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externalLinks/externalLink145.xml" ContentType="application/vnd.openxmlformats-officedocument.spreadsheetml.externalLink+xml"/>
  <Override PartName="/xl/externalLinks/externalLink146.xml" ContentType="application/vnd.openxmlformats-officedocument.spreadsheetml.externalLink+xml"/>
  <Override PartName="/xl/externalLinks/externalLink147.xml" ContentType="application/vnd.openxmlformats-officedocument.spreadsheetml.externalLink+xml"/>
  <Override PartName="/xl/externalLinks/externalLink148.xml" ContentType="application/vnd.openxmlformats-officedocument.spreadsheetml.externalLink+xml"/>
  <Override PartName="/xl/externalLinks/externalLink149.xml" ContentType="application/vnd.openxmlformats-officedocument.spreadsheetml.externalLink+xml"/>
  <Override PartName="/xl/externalLinks/externalLink150.xml" ContentType="application/vnd.openxmlformats-officedocument.spreadsheetml.externalLink+xml"/>
  <Override PartName="/xl/externalLinks/externalLink151.xml" ContentType="application/vnd.openxmlformats-officedocument.spreadsheetml.externalLink+xml"/>
  <Override PartName="/xl/externalLinks/externalLink152.xml" ContentType="application/vnd.openxmlformats-officedocument.spreadsheetml.externalLink+xml"/>
  <Override PartName="/xl/externalLinks/externalLink153.xml" ContentType="application/vnd.openxmlformats-officedocument.spreadsheetml.externalLink+xml"/>
  <Override PartName="/xl/externalLinks/externalLink154.xml" ContentType="application/vnd.openxmlformats-officedocument.spreadsheetml.externalLink+xml"/>
  <Override PartName="/xl/externalLinks/externalLink155.xml" ContentType="application/vnd.openxmlformats-officedocument.spreadsheetml.externalLink+xml"/>
  <Override PartName="/xl/externalLinks/externalLink156.xml" ContentType="application/vnd.openxmlformats-officedocument.spreadsheetml.externalLink+xml"/>
  <Override PartName="/xl/externalLinks/externalLink157.xml" ContentType="application/vnd.openxmlformats-officedocument.spreadsheetml.externalLink+xml"/>
  <Override PartName="/xl/externalLinks/externalLink158.xml" ContentType="application/vnd.openxmlformats-officedocument.spreadsheetml.externalLink+xml"/>
  <Override PartName="/xl/externalLinks/externalLink159.xml" ContentType="application/vnd.openxmlformats-officedocument.spreadsheetml.externalLink+xml"/>
  <Override PartName="/xl/externalLinks/externalLink160.xml" ContentType="application/vnd.openxmlformats-officedocument.spreadsheetml.externalLink+xml"/>
  <Override PartName="/xl/externalLinks/externalLink161.xml" ContentType="application/vnd.openxmlformats-officedocument.spreadsheetml.externalLink+xml"/>
  <Override PartName="/xl/externalLinks/externalLink162.xml" ContentType="application/vnd.openxmlformats-officedocument.spreadsheetml.externalLink+xml"/>
  <Override PartName="/xl/externalLinks/externalLink163.xml" ContentType="application/vnd.openxmlformats-officedocument.spreadsheetml.externalLink+xml"/>
  <Override PartName="/xl/externalLinks/externalLink164.xml" ContentType="application/vnd.openxmlformats-officedocument.spreadsheetml.externalLink+xml"/>
  <Override PartName="/xl/externalLinks/externalLink165.xml" ContentType="application/vnd.openxmlformats-officedocument.spreadsheetml.externalLink+xml"/>
  <Override PartName="/xl/externalLinks/externalLink166.xml" ContentType="application/vnd.openxmlformats-officedocument.spreadsheetml.externalLink+xml"/>
  <Override PartName="/xl/externalLinks/externalLink167.xml" ContentType="application/vnd.openxmlformats-officedocument.spreadsheetml.externalLink+xml"/>
  <Override PartName="/xl/externalLinks/externalLink168.xml" ContentType="application/vnd.openxmlformats-officedocument.spreadsheetml.externalLink+xml"/>
  <Override PartName="/xl/externalLinks/externalLink169.xml" ContentType="application/vnd.openxmlformats-officedocument.spreadsheetml.externalLink+xml"/>
  <Override PartName="/xl/externalLinks/externalLink170.xml" ContentType="application/vnd.openxmlformats-officedocument.spreadsheetml.externalLink+xml"/>
  <Override PartName="/xl/externalLinks/externalLink171.xml" ContentType="application/vnd.openxmlformats-officedocument.spreadsheetml.externalLink+xml"/>
  <Override PartName="/xl/externalLinks/externalLink172.xml" ContentType="application/vnd.openxmlformats-officedocument.spreadsheetml.externalLink+xml"/>
  <Override PartName="/xl/externalLinks/externalLink173.xml" ContentType="application/vnd.openxmlformats-officedocument.spreadsheetml.externalLink+xml"/>
  <Override PartName="/xl/externalLinks/externalLink174.xml" ContentType="application/vnd.openxmlformats-officedocument.spreadsheetml.externalLink+xml"/>
  <Override PartName="/xl/externalLinks/externalLink175.xml" ContentType="application/vnd.openxmlformats-officedocument.spreadsheetml.externalLink+xml"/>
  <Override PartName="/xl/externalLinks/externalLink176.xml" ContentType="application/vnd.openxmlformats-officedocument.spreadsheetml.externalLink+xml"/>
  <Override PartName="/xl/externalLinks/externalLink177.xml" ContentType="application/vnd.openxmlformats-officedocument.spreadsheetml.externalLink+xml"/>
  <Override PartName="/xl/externalLinks/externalLink178.xml" ContentType="application/vnd.openxmlformats-officedocument.spreadsheetml.externalLink+xml"/>
  <Override PartName="/xl/externalLinks/externalLink179.xml" ContentType="application/vnd.openxmlformats-officedocument.spreadsheetml.externalLink+xml"/>
  <Override PartName="/xl/externalLinks/externalLink180.xml" ContentType="application/vnd.openxmlformats-officedocument.spreadsheetml.externalLink+xml"/>
  <Override PartName="/xl/externalLinks/externalLink181.xml" ContentType="application/vnd.openxmlformats-officedocument.spreadsheetml.externalLink+xml"/>
  <Override PartName="/xl/externalLinks/externalLink182.xml" ContentType="application/vnd.openxmlformats-officedocument.spreadsheetml.externalLink+xml"/>
  <Override PartName="/xl/externalLinks/externalLink183.xml" ContentType="application/vnd.openxmlformats-officedocument.spreadsheetml.externalLink+xml"/>
  <Override PartName="/xl/externalLinks/externalLink184.xml" ContentType="application/vnd.openxmlformats-officedocument.spreadsheetml.externalLink+xml"/>
  <Override PartName="/xl/externalLinks/externalLink185.xml" ContentType="application/vnd.openxmlformats-officedocument.spreadsheetml.externalLink+xml"/>
  <Override PartName="/xl/externalLinks/externalLink186.xml" ContentType="application/vnd.openxmlformats-officedocument.spreadsheetml.externalLink+xml"/>
  <Override PartName="/xl/externalLinks/externalLink187.xml" ContentType="application/vnd.openxmlformats-officedocument.spreadsheetml.externalLink+xml"/>
  <Override PartName="/xl/externalLinks/externalLink188.xml" ContentType="application/vnd.openxmlformats-officedocument.spreadsheetml.externalLink+xml"/>
  <Override PartName="/xl/externalLinks/externalLink189.xml" ContentType="application/vnd.openxmlformats-officedocument.spreadsheetml.externalLink+xml"/>
  <Override PartName="/xl/externalLinks/externalLink190.xml" ContentType="application/vnd.openxmlformats-officedocument.spreadsheetml.externalLink+xml"/>
  <Override PartName="/xl/externalLinks/externalLink191.xml" ContentType="application/vnd.openxmlformats-officedocument.spreadsheetml.externalLink+xml"/>
  <Override PartName="/xl/externalLinks/externalLink192.xml" ContentType="application/vnd.openxmlformats-officedocument.spreadsheetml.externalLink+xml"/>
  <Override PartName="/xl/externalLinks/externalLink193.xml" ContentType="application/vnd.openxmlformats-officedocument.spreadsheetml.externalLink+xml"/>
  <Override PartName="/xl/externalLinks/externalLink194.xml" ContentType="application/vnd.openxmlformats-officedocument.spreadsheetml.externalLink+xml"/>
  <Override PartName="/xl/externalLinks/externalLink195.xml" ContentType="application/vnd.openxmlformats-officedocument.spreadsheetml.externalLink+xml"/>
  <Override PartName="/xl/externalLinks/externalLink196.xml" ContentType="application/vnd.openxmlformats-officedocument.spreadsheetml.externalLink+xml"/>
  <Override PartName="/xl/externalLinks/externalLink197.xml" ContentType="application/vnd.openxmlformats-officedocument.spreadsheetml.externalLink+xml"/>
  <Override PartName="/xl/externalLinks/externalLink198.xml" ContentType="application/vnd.openxmlformats-officedocument.spreadsheetml.externalLink+xml"/>
  <Override PartName="/xl/externalLinks/externalLink199.xml" ContentType="application/vnd.openxmlformats-officedocument.spreadsheetml.externalLink+xml"/>
  <Override PartName="/xl/externalLinks/externalLink200.xml" ContentType="application/vnd.openxmlformats-officedocument.spreadsheetml.externalLink+xml"/>
  <Override PartName="/xl/externalLinks/externalLink201.xml" ContentType="application/vnd.openxmlformats-officedocument.spreadsheetml.externalLink+xml"/>
  <Override PartName="/xl/externalLinks/externalLink202.xml" ContentType="application/vnd.openxmlformats-officedocument.spreadsheetml.externalLink+xml"/>
  <Override PartName="/xl/externalLinks/externalLink203.xml" ContentType="application/vnd.openxmlformats-officedocument.spreadsheetml.externalLink+xml"/>
  <Override PartName="/xl/externalLinks/externalLink204.xml" ContentType="application/vnd.openxmlformats-officedocument.spreadsheetml.externalLink+xml"/>
  <Override PartName="/xl/externalLinks/externalLink205.xml" ContentType="application/vnd.openxmlformats-officedocument.spreadsheetml.externalLink+xml"/>
  <Override PartName="/xl/externalLinks/externalLink206.xml" ContentType="application/vnd.openxmlformats-officedocument.spreadsheetml.externalLink+xml"/>
  <Override PartName="/xl/externalLinks/externalLink207.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64011"/>
  <mc:AlternateContent xmlns:mc="http://schemas.openxmlformats.org/markup-compatibility/2006">
    <mc:Choice Requires="x15">
      <x15ac:absPath xmlns:x15ac="http://schemas.microsoft.com/office/spreadsheetml/2010/11/ac" url="U:\Shared Documents\ERD - STATS\MSB\2017\November 2017\Tables\"/>
    </mc:Choice>
  </mc:AlternateContent>
  <bookViews>
    <workbookView xWindow="0" yWindow="0" windowWidth="21600" windowHeight="9630" firstSheet="49" activeTab="57"/>
  </bookViews>
  <sheets>
    <sheet name="1" sheetId="1" r:id="rId1"/>
    <sheet name="2" sheetId="2" r:id="rId2"/>
    <sheet name="3" sheetId="3" r:id="rId3"/>
    <sheet name="4" sheetId="4" r:id="rId4"/>
    <sheet name="5" sheetId="5" r:id="rId5"/>
    <sheet name="6" sheetId="6" r:id="rId6"/>
    <sheet name="7" sheetId="7" r:id="rId7"/>
    <sheet name="8" sheetId="8" r:id="rId8"/>
    <sheet name="9" sheetId="9" r:id="rId9"/>
    <sheet name="10" sheetId="10" r:id="rId10"/>
    <sheet name="11" sheetId="11" r:id="rId11"/>
    <sheet name="12" sheetId="12" r:id="rId12"/>
    <sheet name="13" sheetId="13" r:id="rId13"/>
    <sheet name="14" sheetId="14" r:id="rId14"/>
    <sheet name="15" sheetId="15" r:id="rId15"/>
    <sheet name="16" sheetId="16" r:id="rId16"/>
    <sheet name="17" sheetId="17" r:id="rId17"/>
    <sheet name="18" sheetId="18" r:id="rId18"/>
    <sheet name="19a-b" sheetId="19" r:id="rId19"/>
    <sheet name="20" sheetId="20" r:id="rId20"/>
    <sheet name="21" sheetId="21" r:id="rId21"/>
    <sheet name="22" sheetId="22" r:id="rId22"/>
    <sheet name="23" sheetId="23" r:id="rId23"/>
    <sheet name="24" sheetId="24" r:id="rId24"/>
    <sheet name="25a-b" sheetId="25" r:id="rId25"/>
    <sheet name="26" sheetId="26" r:id="rId26"/>
    <sheet name="27" sheetId="65" r:id="rId27"/>
    <sheet name="28" sheetId="28" r:id="rId28"/>
    <sheet name="29" sheetId="29" r:id="rId29"/>
    <sheet name="30" sheetId="30" r:id="rId30"/>
    <sheet name="31" sheetId="31" r:id="rId31"/>
    <sheet name="32" sheetId="32" r:id="rId32"/>
    <sheet name="33" sheetId="33" r:id="rId33"/>
    <sheet name="34a" sheetId="34" r:id="rId34"/>
    <sheet name="34b" sheetId="35" r:id="rId35"/>
    <sheet name="35-37" sheetId="36" r:id="rId36"/>
    <sheet name="38 " sheetId="37" r:id="rId37"/>
    <sheet name="39" sheetId="38" r:id="rId38"/>
    <sheet name="40" sheetId="39" r:id="rId39"/>
    <sheet name="41a,b,c" sheetId="40" r:id="rId40"/>
    <sheet name="42a-b" sheetId="41" r:id="rId41"/>
    <sheet name="43,44a-b" sheetId="42" r:id="rId42"/>
    <sheet name="44c-d" sheetId="43" r:id="rId43"/>
    <sheet name="44e-f" sheetId="44" r:id="rId44"/>
    <sheet name="45a,b,c" sheetId="45" r:id="rId45"/>
    <sheet name="46" sheetId="46" r:id="rId46"/>
    <sheet name="47-48" sheetId="47" r:id="rId47"/>
    <sheet name="49a-b" sheetId="48" r:id="rId48"/>
    <sheet name="50" sheetId="49" r:id="rId49"/>
    <sheet name="51a" sheetId="50" r:id="rId50"/>
    <sheet name="51b" sheetId="51" r:id="rId51"/>
    <sheet name="52" sheetId="52" r:id="rId52"/>
    <sheet name="53a-b" sheetId="53" r:id="rId53"/>
    <sheet name="54a" sheetId="54" r:id="rId54"/>
    <sheet name="54b-c" sheetId="55" r:id="rId55"/>
    <sheet name="54d" sheetId="56" r:id="rId56"/>
    <sheet name="55-56" sheetId="57" r:id="rId57"/>
    <sheet name="57a-b" sheetId="58" r:id="rId58"/>
    <sheet name="58" sheetId="59" r:id="rId59"/>
    <sheet name="59a-b" sheetId="60" r:id="rId60"/>
    <sheet name="60" sheetId="61" r:id="rId61"/>
    <sheet name="61a-b" sheetId="62" r:id="rId62"/>
    <sheet name="62" sheetId="63" r:id="rId63"/>
    <sheet name="63" sheetId="64" r:id="rId64"/>
  </sheets>
  <externalReferences>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 r:id="rId164"/>
    <externalReference r:id="rId165"/>
    <externalReference r:id="rId166"/>
    <externalReference r:id="rId167"/>
    <externalReference r:id="rId168"/>
    <externalReference r:id="rId169"/>
    <externalReference r:id="rId170"/>
    <externalReference r:id="rId171"/>
    <externalReference r:id="rId172"/>
    <externalReference r:id="rId173"/>
    <externalReference r:id="rId174"/>
    <externalReference r:id="rId175"/>
    <externalReference r:id="rId176"/>
    <externalReference r:id="rId177"/>
    <externalReference r:id="rId178"/>
    <externalReference r:id="rId179"/>
    <externalReference r:id="rId180"/>
    <externalReference r:id="rId181"/>
    <externalReference r:id="rId182"/>
    <externalReference r:id="rId183"/>
    <externalReference r:id="rId184"/>
    <externalReference r:id="rId185"/>
    <externalReference r:id="rId186"/>
    <externalReference r:id="rId187"/>
    <externalReference r:id="rId188"/>
    <externalReference r:id="rId189"/>
    <externalReference r:id="rId190"/>
    <externalReference r:id="rId191"/>
    <externalReference r:id="rId192"/>
    <externalReference r:id="rId193"/>
    <externalReference r:id="rId194"/>
    <externalReference r:id="rId195"/>
    <externalReference r:id="rId196"/>
    <externalReference r:id="rId197"/>
    <externalReference r:id="rId198"/>
    <externalReference r:id="rId199"/>
    <externalReference r:id="rId200"/>
    <externalReference r:id="rId201"/>
    <externalReference r:id="rId202"/>
    <externalReference r:id="rId203"/>
    <externalReference r:id="rId204"/>
    <externalReference r:id="rId205"/>
    <externalReference r:id="rId206"/>
    <externalReference r:id="rId207"/>
    <externalReference r:id="rId208"/>
    <externalReference r:id="rId209"/>
    <externalReference r:id="rId210"/>
    <externalReference r:id="rId211"/>
    <externalReference r:id="rId212"/>
    <externalReference r:id="rId213"/>
    <externalReference r:id="rId214"/>
    <externalReference r:id="rId215"/>
    <externalReference r:id="rId216"/>
    <externalReference r:id="rId217"/>
    <externalReference r:id="rId218"/>
    <externalReference r:id="rId219"/>
    <externalReference r:id="rId220"/>
    <externalReference r:id="rId221"/>
    <externalReference r:id="rId222"/>
    <externalReference r:id="rId223"/>
    <externalReference r:id="rId224"/>
    <externalReference r:id="rId225"/>
    <externalReference r:id="rId226"/>
    <externalReference r:id="rId227"/>
    <externalReference r:id="rId228"/>
    <externalReference r:id="rId229"/>
    <externalReference r:id="rId230"/>
    <externalReference r:id="rId231"/>
    <externalReference r:id="rId232"/>
    <externalReference r:id="rId233"/>
    <externalReference r:id="rId234"/>
    <externalReference r:id="rId235"/>
    <externalReference r:id="rId236"/>
    <externalReference r:id="rId237"/>
    <externalReference r:id="rId238"/>
    <externalReference r:id="rId239"/>
    <externalReference r:id="rId240"/>
    <externalReference r:id="rId241"/>
    <externalReference r:id="rId242"/>
    <externalReference r:id="rId243"/>
    <externalReference r:id="rId244"/>
    <externalReference r:id="rId245"/>
    <externalReference r:id="rId246"/>
    <externalReference r:id="rId247"/>
    <externalReference r:id="rId248"/>
    <externalReference r:id="rId249"/>
    <externalReference r:id="rId250"/>
    <externalReference r:id="rId251"/>
    <externalReference r:id="rId252"/>
    <externalReference r:id="rId253"/>
    <externalReference r:id="rId254"/>
    <externalReference r:id="rId255"/>
    <externalReference r:id="rId256"/>
    <externalReference r:id="rId257"/>
    <externalReference r:id="rId258"/>
    <externalReference r:id="rId259"/>
    <externalReference r:id="rId260"/>
    <externalReference r:id="rId261"/>
    <externalReference r:id="rId262"/>
    <externalReference r:id="rId263"/>
    <externalReference r:id="rId264"/>
    <externalReference r:id="rId265"/>
    <externalReference r:id="rId266"/>
    <externalReference r:id="rId267"/>
    <externalReference r:id="rId268"/>
    <externalReference r:id="rId269"/>
    <externalReference r:id="rId270"/>
    <externalReference r:id="rId271"/>
  </externalReferences>
  <definedNames>
    <definedName name="\A" localSheetId="9">#REF!</definedName>
    <definedName name="\A" localSheetId="31">#REF!</definedName>
    <definedName name="\A" localSheetId="4">#REF!</definedName>
    <definedName name="\A" localSheetId="49">#REF!</definedName>
    <definedName name="\A" localSheetId="51">#REF!</definedName>
    <definedName name="\A" localSheetId="57">#REF!</definedName>
    <definedName name="\A" localSheetId="58">#REF!</definedName>
    <definedName name="\A" localSheetId="5">#REF!</definedName>
    <definedName name="\A" localSheetId="60">#REF!</definedName>
    <definedName name="\A" localSheetId="62">#REF!</definedName>
    <definedName name="\A" localSheetId="8">#REF!</definedName>
    <definedName name="\A">#REF!</definedName>
    <definedName name="\B" localSheetId="9">#REF!</definedName>
    <definedName name="\B" localSheetId="31">#REF!</definedName>
    <definedName name="\B" localSheetId="4">#REF!</definedName>
    <definedName name="\B" localSheetId="49">#REF!</definedName>
    <definedName name="\B" localSheetId="51">#REF!</definedName>
    <definedName name="\B" localSheetId="57">#REF!</definedName>
    <definedName name="\B" localSheetId="58">#REF!</definedName>
    <definedName name="\B" localSheetId="5">#REF!</definedName>
    <definedName name="\B" localSheetId="60">#REF!</definedName>
    <definedName name="\B" localSheetId="62">#REF!</definedName>
    <definedName name="\B" localSheetId="8">#REF!</definedName>
    <definedName name="\B">#REF!</definedName>
    <definedName name="\bb" localSheetId="9">#REF!</definedName>
    <definedName name="\bb" localSheetId="31">#REF!</definedName>
    <definedName name="\bb" localSheetId="4">#REF!</definedName>
    <definedName name="\bb" localSheetId="49">#REF!</definedName>
    <definedName name="\bb" localSheetId="51">#REF!</definedName>
    <definedName name="\bb" localSheetId="57">#REF!</definedName>
    <definedName name="\bb" localSheetId="58">#REF!</definedName>
    <definedName name="\bb" localSheetId="5">#REF!</definedName>
    <definedName name="\bb" localSheetId="60">#REF!</definedName>
    <definedName name="\bb" localSheetId="62">#REF!</definedName>
    <definedName name="\bb" localSheetId="8">#REF!</definedName>
    <definedName name="\bb">#REF!</definedName>
    <definedName name="\BOF" localSheetId="9">#REF!</definedName>
    <definedName name="\BOF" localSheetId="31">#REF!</definedName>
    <definedName name="\BOF" localSheetId="4">#REF!</definedName>
    <definedName name="\BOF" localSheetId="49">#REF!</definedName>
    <definedName name="\BOF" localSheetId="51">#REF!</definedName>
    <definedName name="\BOF" localSheetId="57">#REF!</definedName>
    <definedName name="\BOF" localSheetId="58">#REF!</definedName>
    <definedName name="\BOF" localSheetId="5">#REF!</definedName>
    <definedName name="\BOF" localSheetId="60">#REF!</definedName>
    <definedName name="\BOF" localSheetId="62">#REF!</definedName>
    <definedName name="\BOF" localSheetId="8">#REF!</definedName>
    <definedName name="\BOF">#REF!</definedName>
    <definedName name="\BOF1" localSheetId="9">#REF!</definedName>
    <definedName name="\BOF1" localSheetId="31">#REF!</definedName>
    <definedName name="\BOF1" localSheetId="4">#REF!</definedName>
    <definedName name="\BOF1" localSheetId="49">#REF!</definedName>
    <definedName name="\BOF1" localSheetId="51">#REF!</definedName>
    <definedName name="\BOF1" localSheetId="57">#REF!</definedName>
    <definedName name="\BOF1" localSheetId="58">#REF!</definedName>
    <definedName name="\BOF1" localSheetId="5">#REF!</definedName>
    <definedName name="\BOF1" localSheetId="60">#REF!</definedName>
    <definedName name="\BOF1" localSheetId="62">#REF!</definedName>
    <definedName name="\BOF1" localSheetId="8">#REF!</definedName>
    <definedName name="\BOF1">#REF!</definedName>
    <definedName name="\BOPF1" localSheetId="9">#REF!</definedName>
    <definedName name="\BOPF1" localSheetId="31">#REF!</definedName>
    <definedName name="\BOPF1" localSheetId="4">#REF!</definedName>
    <definedName name="\BOPF1" localSheetId="49">#REF!</definedName>
    <definedName name="\BOPF1" localSheetId="51">#REF!</definedName>
    <definedName name="\BOPF1" localSheetId="57">#REF!</definedName>
    <definedName name="\BOPF1" localSheetId="58">#REF!</definedName>
    <definedName name="\BOPF1" localSheetId="5">#REF!</definedName>
    <definedName name="\BOPF1" localSheetId="60">#REF!</definedName>
    <definedName name="\BOPF1" localSheetId="62">#REF!</definedName>
    <definedName name="\BOPF1" localSheetId="8">#REF!</definedName>
    <definedName name="\BOPF1">#REF!</definedName>
    <definedName name="\C" localSheetId="9">[1]Contents!#REF!</definedName>
    <definedName name="\C" localSheetId="51">[1]Contents!#REF!</definedName>
    <definedName name="\C" localSheetId="60">[1]Contents!#REF!</definedName>
    <definedName name="\C">[1]Contents!#REF!</definedName>
    <definedName name="\D" localSheetId="9">#REF!</definedName>
    <definedName name="\D" localSheetId="31">#REF!</definedName>
    <definedName name="\D" localSheetId="4">#REF!</definedName>
    <definedName name="\D" localSheetId="49">#REF!</definedName>
    <definedName name="\D" localSheetId="51">#REF!</definedName>
    <definedName name="\D" localSheetId="57">#REF!</definedName>
    <definedName name="\D" localSheetId="58">#REF!</definedName>
    <definedName name="\D" localSheetId="5">#REF!</definedName>
    <definedName name="\D" localSheetId="60">#REF!</definedName>
    <definedName name="\D" localSheetId="62">#REF!</definedName>
    <definedName name="\D" localSheetId="8">#REF!</definedName>
    <definedName name="\D">#REF!</definedName>
    <definedName name="\E" localSheetId="9">#REF!</definedName>
    <definedName name="\E" localSheetId="31">#REF!</definedName>
    <definedName name="\E" localSheetId="4">#REF!</definedName>
    <definedName name="\E" localSheetId="49">#REF!</definedName>
    <definedName name="\E" localSheetId="51">#REF!</definedName>
    <definedName name="\E" localSheetId="57">#REF!</definedName>
    <definedName name="\E" localSheetId="58">#REF!</definedName>
    <definedName name="\E" localSheetId="5">#REF!</definedName>
    <definedName name="\E" localSheetId="60">#REF!</definedName>
    <definedName name="\E" localSheetId="62">#REF!</definedName>
    <definedName name="\E" localSheetId="8">#REF!</definedName>
    <definedName name="\E">#REF!</definedName>
    <definedName name="\F" localSheetId="9">#REF!</definedName>
    <definedName name="\F" localSheetId="31">#REF!</definedName>
    <definedName name="\F" localSheetId="4">#REF!</definedName>
    <definedName name="\F" localSheetId="49">#REF!</definedName>
    <definedName name="\F" localSheetId="51">#REF!</definedName>
    <definedName name="\F" localSheetId="57">#REF!</definedName>
    <definedName name="\F" localSheetId="58">#REF!</definedName>
    <definedName name="\F" localSheetId="5">#REF!</definedName>
    <definedName name="\F" localSheetId="60">#REF!</definedName>
    <definedName name="\F" localSheetId="62">#REF!</definedName>
    <definedName name="\F" localSheetId="8">#REF!</definedName>
    <definedName name="\F">#REF!</definedName>
    <definedName name="\G" localSheetId="9">#REF!</definedName>
    <definedName name="\G" localSheetId="31">#REF!</definedName>
    <definedName name="\G" localSheetId="4">#REF!</definedName>
    <definedName name="\G" localSheetId="49">#REF!</definedName>
    <definedName name="\G" localSheetId="51">#REF!</definedName>
    <definedName name="\G" localSheetId="57">#REF!</definedName>
    <definedName name="\G" localSheetId="58">#REF!</definedName>
    <definedName name="\G" localSheetId="5">#REF!</definedName>
    <definedName name="\G" localSheetId="60">#REF!</definedName>
    <definedName name="\G" localSheetId="62">#REF!</definedName>
    <definedName name="\G" localSheetId="8">#REF!</definedName>
    <definedName name="\G">#REF!</definedName>
    <definedName name="\H" localSheetId="9">#REF!</definedName>
    <definedName name="\H" localSheetId="31">#REF!</definedName>
    <definedName name="\H" localSheetId="4">#REF!</definedName>
    <definedName name="\H" localSheetId="49">#REF!</definedName>
    <definedName name="\H" localSheetId="51">#REF!</definedName>
    <definedName name="\H" localSheetId="57">#REF!</definedName>
    <definedName name="\H" localSheetId="58">#REF!</definedName>
    <definedName name="\H" localSheetId="5">#REF!</definedName>
    <definedName name="\H" localSheetId="60">#REF!</definedName>
    <definedName name="\H" localSheetId="62">#REF!</definedName>
    <definedName name="\H" localSheetId="8">#REF!</definedName>
    <definedName name="\H">#REF!</definedName>
    <definedName name="\I" localSheetId="9">#REF!</definedName>
    <definedName name="\I" localSheetId="31">#REF!</definedName>
    <definedName name="\I" localSheetId="4">#REF!</definedName>
    <definedName name="\I" localSheetId="49">#REF!</definedName>
    <definedName name="\I" localSheetId="51">#REF!</definedName>
    <definedName name="\I" localSheetId="57">#REF!</definedName>
    <definedName name="\I" localSheetId="58">#REF!</definedName>
    <definedName name="\I" localSheetId="5">#REF!</definedName>
    <definedName name="\I" localSheetId="60">#REF!</definedName>
    <definedName name="\I" localSheetId="62">#REF!</definedName>
    <definedName name="\I" localSheetId="8">#REF!</definedName>
    <definedName name="\I">#REF!</definedName>
    <definedName name="\J" localSheetId="9">#REF!</definedName>
    <definedName name="\J" localSheetId="31">#REF!</definedName>
    <definedName name="\J" localSheetId="4">#REF!</definedName>
    <definedName name="\J" localSheetId="49">#REF!</definedName>
    <definedName name="\J" localSheetId="51">#REF!</definedName>
    <definedName name="\J" localSheetId="57">#REF!</definedName>
    <definedName name="\J" localSheetId="58">#REF!</definedName>
    <definedName name="\J" localSheetId="5">#REF!</definedName>
    <definedName name="\J" localSheetId="60">#REF!</definedName>
    <definedName name="\J" localSheetId="62">#REF!</definedName>
    <definedName name="\J" localSheetId="8">#REF!</definedName>
    <definedName name="\J">#REF!</definedName>
    <definedName name="\K" localSheetId="9">[2]Contents!#REF!</definedName>
    <definedName name="\K" localSheetId="51">[2]Contents!#REF!</definedName>
    <definedName name="\K" localSheetId="60">[2]Contents!#REF!</definedName>
    <definedName name="\K">[2]Contents!#REF!</definedName>
    <definedName name="\L" localSheetId="9">[2]Contents!#REF!</definedName>
    <definedName name="\L" localSheetId="51">[2]Contents!#REF!</definedName>
    <definedName name="\L" localSheetId="60">[2]Contents!#REF!</definedName>
    <definedName name="\L">[2]Contents!#REF!</definedName>
    <definedName name="\M" localSheetId="9">#REF!</definedName>
    <definedName name="\M" localSheetId="31">#REF!</definedName>
    <definedName name="\M" localSheetId="4">#REF!</definedName>
    <definedName name="\M" localSheetId="49">#REF!</definedName>
    <definedName name="\M" localSheetId="51">#REF!</definedName>
    <definedName name="\M" localSheetId="57">#REF!</definedName>
    <definedName name="\M" localSheetId="58">#REF!</definedName>
    <definedName name="\M" localSheetId="5">#REF!</definedName>
    <definedName name="\M" localSheetId="60">#REF!</definedName>
    <definedName name="\M" localSheetId="62">#REF!</definedName>
    <definedName name="\M" localSheetId="8">#REF!</definedName>
    <definedName name="\M">#REF!</definedName>
    <definedName name="\N" localSheetId="9">[2]Contents!#REF!</definedName>
    <definedName name="\N" localSheetId="31">[2]Contents!#REF!</definedName>
    <definedName name="\N" localSheetId="51">[2]Contents!#REF!</definedName>
    <definedName name="\N" localSheetId="57">[2]Contents!#REF!</definedName>
    <definedName name="\N" localSheetId="58">[2]Contents!#REF!</definedName>
    <definedName name="\N" localSheetId="60">[2]Contents!#REF!</definedName>
    <definedName name="\N" localSheetId="62">[2]Contents!#REF!</definedName>
    <definedName name="\N">[2]Contents!#REF!</definedName>
    <definedName name="\O" localSheetId="9">[2]Contents!#REF!</definedName>
    <definedName name="\O" localSheetId="51">[2]Contents!#REF!</definedName>
    <definedName name="\O" localSheetId="60">[2]Contents!#REF!</definedName>
    <definedName name="\O">[2]Contents!#REF!</definedName>
    <definedName name="\P" localSheetId="9">#REF!</definedName>
    <definedName name="\P" localSheetId="31">#REF!</definedName>
    <definedName name="\P" localSheetId="4">#REF!</definedName>
    <definedName name="\P" localSheetId="49">#REF!</definedName>
    <definedName name="\P" localSheetId="51">#REF!</definedName>
    <definedName name="\P" localSheetId="57">#REF!</definedName>
    <definedName name="\P" localSheetId="58">#REF!</definedName>
    <definedName name="\P" localSheetId="5">#REF!</definedName>
    <definedName name="\P" localSheetId="60">#REF!</definedName>
    <definedName name="\P" localSheetId="62">#REF!</definedName>
    <definedName name="\P" localSheetId="8">#REF!</definedName>
    <definedName name="\P">#REF!</definedName>
    <definedName name="\Q" localSheetId="9">#REF!</definedName>
    <definedName name="\Q" localSheetId="31">#REF!</definedName>
    <definedName name="\Q" localSheetId="4">#REF!</definedName>
    <definedName name="\Q" localSheetId="49">#REF!</definedName>
    <definedName name="\Q" localSheetId="51">#REF!</definedName>
    <definedName name="\Q" localSheetId="57">#REF!</definedName>
    <definedName name="\Q" localSheetId="58">#REF!</definedName>
    <definedName name="\Q" localSheetId="5">#REF!</definedName>
    <definedName name="\Q" localSheetId="60">#REF!</definedName>
    <definedName name="\Q" localSheetId="62">#REF!</definedName>
    <definedName name="\Q" localSheetId="8">#REF!</definedName>
    <definedName name="\Q">#REF!</definedName>
    <definedName name="\R" localSheetId="9">[3]D!#REF!</definedName>
    <definedName name="\R" localSheetId="31">[3]D!#REF!</definedName>
    <definedName name="\R" localSheetId="51">[3]D!#REF!</definedName>
    <definedName name="\R" localSheetId="57">[3]D!#REF!</definedName>
    <definedName name="\R" localSheetId="58">[3]D!#REF!</definedName>
    <definedName name="\R" localSheetId="60">[3]D!#REF!</definedName>
    <definedName name="\R" localSheetId="62">[3]D!#REF!</definedName>
    <definedName name="\R">[3]D!#REF!</definedName>
    <definedName name="\S" localSheetId="9">#REF!</definedName>
    <definedName name="\S" localSheetId="31">#REF!</definedName>
    <definedName name="\S" localSheetId="4">#REF!</definedName>
    <definedName name="\S" localSheetId="49">#REF!</definedName>
    <definedName name="\S" localSheetId="51">#REF!</definedName>
    <definedName name="\S" localSheetId="57">#REF!</definedName>
    <definedName name="\S" localSheetId="58">#REF!</definedName>
    <definedName name="\S" localSheetId="5">#REF!</definedName>
    <definedName name="\S" localSheetId="60">#REF!</definedName>
    <definedName name="\S" localSheetId="62">#REF!</definedName>
    <definedName name="\S" localSheetId="8">#REF!</definedName>
    <definedName name="\S">#REF!</definedName>
    <definedName name="\T" localSheetId="9">#REF!</definedName>
    <definedName name="\T" localSheetId="31">#REF!</definedName>
    <definedName name="\T" localSheetId="4">#REF!</definedName>
    <definedName name="\T" localSheetId="49">#REF!</definedName>
    <definedName name="\T" localSheetId="51">#REF!</definedName>
    <definedName name="\T" localSheetId="57">#REF!</definedName>
    <definedName name="\T" localSheetId="58">#REF!</definedName>
    <definedName name="\T" localSheetId="5">#REF!</definedName>
    <definedName name="\T" localSheetId="60">#REF!</definedName>
    <definedName name="\T" localSheetId="62">#REF!</definedName>
    <definedName name="\T" localSheetId="8">#REF!</definedName>
    <definedName name="\T">#REF!</definedName>
    <definedName name="\T1" localSheetId="9">#REF!</definedName>
    <definedName name="\T1" localSheetId="31">#REF!</definedName>
    <definedName name="\T1" localSheetId="4">#REF!</definedName>
    <definedName name="\T1" localSheetId="49">#REF!</definedName>
    <definedName name="\T1" localSheetId="51">#REF!</definedName>
    <definedName name="\T1" localSheetId="57">#REF!</definedName>
    <definedName name="\T1" localSheetId="58">#REF!</definedName>
    <definedName name="\T1" localSheetId="5">#REF!</definedName>
    <definedName name="\T1" localSheetId="60">#REF!</definedName>
    <definedName name="\T1" localSheetId="62">#REF!</definedName>
    <definedName name="\T1" localSheetId="8">#REF!</definedName>
    <definedName name="\T1">#REF!</definedName>
    <definedName name="\T2" localSheetId="9">[4]BOP!#REF!</definedName>
    <definedName name="\T2" localSheetId="31">[4]BOP!#REF!</definedName>
    <definedName name="\T2" localSheetId="51">[4]BOP!#REF!</definedName>
    <definedName name="\T2" localSheetId="57">[4]BOP!#REF!</definedName>
    <definedName name="\T2" localSheetId="58">[4]BOP!#REF!</definedName>
    <definedName name="\T2" localSheetId="60">[4]BOP!#REF!</definedName>
    <definedName name="\T2" localSheetId="62">[4]BOP!#REF!</definedName>
    <definedName name="\T2">[4]BOP!#REF!</definedName>
    <definedName name="\U" localSheetId="9">#REF!</definedName>
    <definedName name="\U" localSheetId="31">#REF!</definedName>
    <definedName name="\U" localSheetId="4">#REF!</definedName>
    <definedName name="\U" localSheetId="49">#REF!</definedName>
    <definedName name="\U" localSheetId="51">#REF!</definedName>
    <definedName name="\U" localSheetId="57">#REF!</definedName>
    <definedName name="\U" localSheetId="58">#REF!</definedName>
    <definedName name="\U" localSheetId="5">#REF!</definedName>
    <definedName name="\U" localSheetId="60">#REF!</definedName>
    <definedName name="\U" localSheetId="62">#REF!</definedName>
    <definedName name="\U" localSheetId="8">#REF!</definedName>
    <definedName name="\U">#REF!</definedName>
    <definedName name="\V" localSheetId="9">#REF!</definedName>
    <definedName name="\V" localSheetId="31">#REF!</definedName>
    <definedName name="\V" localSheetId="4">#REF!</definedName>
    <definedName name="\V" localSheetId="49">#REF!</definedName>
    <definedName name="\V" localSheetId="51">#REF!</definedName>
    <definedName name="\V" localSheetId="57">#REF!</definedName>
    <definedName name="\V" localSheetId="58">#REF!</definedName>
    <definedName name="\V" localSheetId="5">#REF!</definedName>
    <definedName name="\V" localSheetId="60">#REF!</definedName>
    <definedName name="\V" localSheetId="62">#REF!</definedName>
    <definedName name="\V" localSheetId="8">#REF!</definedName>
    <definedName name="\V">#REF!</definedName>
    <definedName name="\W" localSheetId="9">#REF!</definedName>
    <definedName name="\W" localSheetId="31">#REF!</definedName>
    <definedName name="\W" localSheetId="4">#REF!</definedName>
    <definedName name="\W" localSheetId="49">#REF!</definedName>
    <definedName name="\W" localSheetId="51">#REF!</definedName>
    <definedName name="\W" localSheetId="57">#REF!</definedName>
    <definedName name="\W" localSheetId="58">#REF!</definedName>
    <definedName name="\W" localSheetId="5">#REF!</definedName>
    <definedName name="\W" localSheetId="60">#REF!</definedName>
    <definedName name="\W" localSheetId="62">#REF!</definedName>
    <definedName name="\W" localSheetId="8">#REF!</definedName>
    <definedName name="\W">#REF!</definedName>
    <definedName name="\X" localSheetId="9">#REF!</definedName>
    <definedName name="\X" localSheetId="31">#REF!</definedName>
    <definedName name="\X" localSheetId="4">#REF!</definedName>
    <definedName name="\X" localSheetId="49">#REF!</definedName>
    <definedName name="\X" localSheetId="51">#REF!</definedName>
    <definedName name="\X" localSheetId="57">#REF!</definedName>
    <definedName name="\X" localSheetId="58">#REF!</definedName>
    <definedName name="\X" localSheetId="5">#REF!</definedName>
    <definedName name="\X" localSheetId="60">#REF!</definedName>
    <definedName name="\X" localSheetId="62">#REF!</definedName>
    <definedName name="\X" localSheetId="8">#REF!</definedName>
    <definedName name="\X">#REF!</definedName>
    <definedName name="\Y" localSheetId="9">#REF!</definedName>
    <definedName name="\Y" localSheetId="31">#REF!</definedName>
    <definedName name="\Y" localSheetId="4">#REF!</definedName>
    <definedName name="\Y" localSheetId="49">#REF!</definedName>
    <definedName name="\Y" localSheetId="51">#REF!</definedName>
    <definedName name="\Y" localSheetId="57">#REF!</definedName>
    <definedName name="\Y" localSheetId="58">#REF!</definedName>
    <definedName name="\Y" localSheetId="5">#REF!</definedName>
    <definedName name="\Y" localSheetId="60">#REF!</definedName>
    <definedName name="\Y" localSheetId="62">#REF!</definedName>
    <definedName name="\Y" localSheetId="8">#REF!</definedName>
    <definedName name="\Y">#REF!</definedName>
    <definedName name="\Z" localSheetId="9">[2]Contents!#REF!</definedName>
    <definedName name="\Z" localSheetId="51">[2]Contents!#REF!</definedName>
    <definedName name="\Z" localSheetId="60">[2]Contents!#REF!</definedName>
    <definedName name="\Z">[2]Contents!#REF!</definedName>
    <definedName name="______________________bdm1" localSheetId="9">#REF!</definedName>
    <definedName name="______________________bdm1" localSheetId="31">#REF!</definedName>
    <definedName name="______________________bdm1" localSheetId="4">#REF!</definedName>
    <definedName name="______________________bdm1" localSheetId="49">#REF!</definedName>
    <definedName name="______________________bdm1" localSheetId="51">#REF!</definedName>
    <definedName name="______________________bdm1" localSheetId="57">#REF!</definedName>
    <definedName name="______________________bdm1" localSheetId="58">#REF!</definedName>
    <definedName name="______________________bdm1" localSheetId="5">#REF!</definedName>
    <definedName name="______________________bdm1" localSheetId="60">#REF!</definedName>
    <definedName name="______________________bdm1" localSheetId="62">#REF!</definedName>
    <definedName name="______________________bdm1" localSheetId="8">#REF!</definedName>
    <definedName name="______________________bdm1">#REF!</definedName>
    <definedName name="_____________________bdm1" localSheetId="9">#REF!</definedName>
    <definedName name="_____________________bdm1" localSheetId="31">#REF!</definedName>
    <definedName name="_____________________bdm1" localSheetId="4">#REF!</definedName>
    <definedName name="_____________________bdm1" localSheetId="49">#REF!</definedName>
    <definedName name="_____________________bdm1" localSheetId="51">#REF!</definedName>
    <definedName name="_____________________bdm1" localSheetId="57">#REF!</definedName>
    <definedName name="_____________________bdm1" localSheetId="58">#REF!</definedName>
    <definedName name="_____________________bdm1" localSheetId="5">#REF!</definedName>
    <definedName name="_____________________bdm1" localSheetId="60">#REF!</definedName>
    <definedName name="_____________________bdm1" localSheetId="62">#REF!</definedName>
    <definedName name="_____________________bdm1" localSheetId="8">#REF!</definedName>
    <definedName name="_____________________bdm1">#REF!</definedName>
    <definedName name="____________________bdm1" localSheetId="9">#REF!</definedName>
    <definedName name="____________________bdm1" localSheetId="31">#REF!</definedName>
    <definedName name="____________________bdm1" localSheetId="4">#REF!</definedName>
    <definedName name="____________________bdm1" localSheetId="49">#REF!</definedName>
    <definedName name="____________________bdm1" localSheetId="51">#REF!</definedName>
    <definedName name="____________________bdm1" localSheetId="57">#REF!</definedName>
    <definedName name="____________________bdm1" localSheetId="58">#REF!</definedName>
    <definedName name="____________________bdm1" localSheetId="5">#REF!</definedName>
    <definedName name="____________________bdm1" localSheetId="60">#REF!</definedName>
    <definedName name="____________________bdm1" localSheetId="62">#REF!</definedName>
    <definedName name="____________________bdm1" localSheetId="8">#REF!</definedName>
    <definedName name="____________________bdm1">#REF!</definedName>
    <definedName name="___________________bdm1" localSheetId="9">#REF!</definedName>
    <definedName name="___________________bdm1" localSheetId="31">#REF!</definedName>
    <definedName name="___________________bdm1" localSheetId="4">#REF!</definedName>
    <definedName name="___________________bdm1" localSheetId="49">#REF!</definedName>
    <definedName name="___________________bdm1" localSheetId="51">#REF!</definedName>
    <definedName name="___________________bdm1" localSheetId="57">#REF!</definedName>
    <definedName name="___________________bdm1" localSheetId="58">#REF!</definedName>
    <definedName name="___________________bdm1" localSheetId="5">#REF!</definedName>
    <definedName name="___________________bdm1" localSheetId="60">#REF!</definedName>
    <definedName name="___________________bdm1" localSheetId="62">#REF!</definedName>
    <definedName name="___________________bdm1" localSheetId="8">#REF!</definedName>
    <definedName name="___________________bdm1">#REF!</definedName>
    <definedName name="__________________bdm1" localSheetId="9">#REF!</definedName>
    <definedName name="__________________bdm1" localSheetId="31">#REF!</definedName>
    <definedName name="__________________bdm1" localSheetId="4">#REF!</definedName>
    <definedName name="__________________bdm1" localSheetId="49">#REF!</definedName>
    <definedName name="__________________bdm1" localSheetId="51">#REF!</definedName>
    <definedName name="__________________bdm1" localSheetId="57">#REF!</definedName>
    <definedName name="__________________bdm1" localSheetId="58">#REF!</definedName>
    <definedName name="__________________bdm1" localSheetId="5">#REF!</definedName>
    <definedName name="__________________bdm1" localSheetId="60">#REF!</definedName>
    <definedName name="__________________bdm1" localSheetId="62">#REF!</definedName>
    <definedName name="__________________bdm1" localSheetId="8">#REF!</definedName>
    <definedName name="__________________bdm1">#REF!</definedName>
    <definedName name="_________________bdm1" localSheetId="9">#REF!</definedName>
    <definedName name="_________________bdm1" localSheetId="31">#REF!</definedName>
    <definedName name="_________________bdm1" localSheetId="4">#REF!</definedName>
    <definedName name="_________________bdm1" localSheetId="49">#REF!</definedName>
    <definedName name="_________________bdm1" localSheetId="51">#REF!</definedName>
    <definedName name="_________________bdm1" localSheetId="57">#REF!</definedName>
    <definedName name="_________________bdm1" localSheetId="58">#REF!</definedName>
    <definedName name="_________________bdm1" localSheetId="5">#REF!</definedName>
    <definedName name="_________________bdm1" localSheetId="60">#REF!</definedName>
    <definedName name="_________________bdm1" localSheetId="62">#REF!</definedName>
    <definedName name="_________________bdm1" localSheetId="8">#REF!</definedName>
    <definedName name="_________________bdm1">#REF!</definedName>
    <definedName name="________________bdm1" localSheetId="9">#REF!</definedName>
    <definedName name="________________bdm1" localSheetId="31">#REF!</definedName>
    <definedName name="________________bdm1" localSheetId="4">#REF!</definedName>
    <definedName name="________________bdm1" localSheetId="49">#REF!</definedName>
    <definedName name="________________bdm1" localSheetId="51">#REF!</definedName>
    <definedName name="________________bdm1" localSheetId="57">#REF!</definedName>
    <definedName name="________________bdm1" localSheetId="58">#REF!</definedName>
    <definedName name="________________bdm1" localSheetId="5">#REF!</definedName>
    <definedName name="________________bdm1" localSheetId="60">#REF!</definedName>
    <definedName name="________________bdm1" localSheetId="62">#REF!</definedName>
    <definedName name="________________bdm1" localSheetId="8">#REF!</definedName>
    <definedName name="________________bdm1">#REF!</definedName>
    <definedName name="_______________bdm1" localSheetId="9">#REF!</definedName>
    <definedName name="_______________bdm1" localSheetId="31">#REF!</definedName>
    <definedName name="_______________bdm1" localSheetId="4">#REF!</definedName>
    <definedName name="_______________bdm1" localSheetId="49">#REF!</definedName>
    <definedName name="_______________bdm1" localSheetId="51">#REF!</definedName>
    <definedName name="_______________bdm1" localSheetId="57">#REF!</definedName>
    <definedName name="_______________bdm1" localSheetId="58">#REF!</definedName>
    <definedName name="_______________bdm1" localSheetId="5">#REF!</definedName>
    <definedName name="_______________bdm1" localSheetId="60">#REF!</definedName>
    <definedName name="_______________bdm1" localSheetId="62">#REF!</definedName>
    <definedName name="_______________bdm1" localSheetId="8">#REF!</definedName>
    <definedName name="_______________bdm1">#REF!</definedName>
    <definedName name="______________bdm1" localSheetId="9">#REF!</definedName>
    <definedName name="______________bdm1" localSheetId="31">#REF!</definedName>
    <definedName name="______________bdm1" localSheetId="4">#REF!</definedName>
    <definedName name="______________bdm1" localSheetId="49">#REF!</definedName>
    <definedName name="______________bdm1" localSheetId="51">#REF!</definedName>
    <definedName name="______________bdm1" localSheetId="57">#REF!</definedName>
    <definedName name="______________bdm1" localSheetId="58">#REF!</definedName>
    <definedName name="______________bdm1" localSheetId="5">#REF!</definedName>
    <definedName name="______________bdm1" localSheetId="60">#REF!</definedName>
    <definedName name="______________bdm1" localSheetId="62">#REF!</definedName>
    <definedName name="______________bdm1" localSheetId="8">#REF!</definedName>
    <definedName name="______________bdm1">#REF!</definedName>
    <definedName name="_____________bdm1" localSheetId="9">#REF!</definedName>
    <definedName name="_____________bdm1" localSheetId="31">#REF!</definedName>
    <definedName name="_____________bdm1" localSheetId="4">#REF!</definedName>
    <definedName name="_____________bdm1" localSheetId="49">#REF!</definedName>
    <definedName name="_____________bdm1" localSheetId="51">#REF!</definedName>
    <definedName name="_____________bdm1" localSheetId="57">#REF!</definedName>
    <definedName name="_____________bdm1" localSheetId="58">#REF!</definedName>
    <definedName name="_____________bdm1" localSheetId="5">#REF!</definedName>
    <definedName name="_____________bdm1" localSheetId="60">#REF!</definedName>
    <definedName name="_____________bdm1" localSheetId="62">#REF!</definedName>
    <definedName name="_____________bdm1" localSheetId="8">#REF!</definedName>
    <definedName name="_____________bdm1">#REF!</definedName>
    <definedName name="____________bdm1" localSheetId="9">#REF!</definedName>
    <definedName name="____________bdm1" localSheetId="12">#REF!</definedName>
    <definedName name="____________bdm1" localSheetId="1">#REF!</definedName>
    <definedName name="____________bdm1" localSheetId="2">#REF!</definedName>
    <definedName name="____________bdm1" localSheetId="31">#REF!</definedName>
    <definedName name="____________bdm1" localSheetId="3">#REF!</definedName>
    <definedName name="____________bdm1" localSheetId="4">#REF!</definedName>
    <definedName name="____________bdm1" localSheetId="49">#REF!</definedName>
    <definedName name="____________bdm1" localSheetId="51">#REF!</definedName>
    <definedName name="____________bdm1" localSheetId="57">#REF!</definedName>
    <definedName name="____________bdm1" localSheetId="58">#REF!</definedName>
    <definedName name="____________bdm1" localSheetId="5">#REF!</definedName>
    <definedName name="____________bdm1" localSheetId="60">#REF!</definedName>
    <definedName name="____________bdm1" localSheetId="62">#REF!</definedName>
    <definedName name="____________bdm1" localSheetId="6">#REF!</definedName>
    <definedName name="____________bdm1" localSheetId="7">#REF!</definedName>
    <definedName name="____________bdm1" localSheetId="8">#REF!</definedName>
    <definedName name="____________bdm1">#REF!</definedName>
    <definedName name="____________hh1" localSheetId="9">#REF!</definedName>
    <definedName name="____________hh1" localSheetId="31">#REF!</definedName>
    <definedName name="____________hh1" localSheetId="4">#REF!</definedName>
    <definedName name="____________hh1" localSheetId="49">#REF!</definedName>
    <definedName name="____________hh1" localSheetId="51">#REF!</definedName>
    <definedName name="____________hh1" localSheetId="57">#REF!</definedName>
    <definedName name="____________hh1" localSheetId="58">#REF!</definedName>
    <definedName name="____________hh1" localSheetId="5">#REF!</definedName>
    <definedName name="____________hh1" localSheetId="60">#REF!</definedName>
    <definedName name="____________hh1" localSheetId="62">#REF!</definedName>
    <definedName name="____________hh1" localSheetId="8">#REF!</definedName>
    <definedName name="____________hh1">#REF!</definedName>
    <definedName name="___________bdm1" localSheetId="9">#REF!</definedName>
    <definedName name="___________bdm1" localSheetId="12">#REF!</definedName>
    <definedName name="___________bdm1" localSheetId="1">#REF!</definedName>
    <definedName name="___________bdm1" localSheetId="2">#REF!</definedName>
    <definedName name="___________bdm1" localSheetId="31">#REF!</definedName>
    <definedName name="___________bdm1" localSheetId="3">#REF!</definedName>
    <definedName name="___________bdm1" localSheetId="4">#REF!</definedName>
    <definedName name="___________bdm1" localSheetId="49">#REF!</definedName>
    <definedName name="___________bdm1" localSheetId="51">#REF!</definedName>
    <definedName name="___________bdm1" localSheetId="57">#REF!</definedName>
    <definedName name="___________bdm1" localSheetId="58">#REF!</definedName>
    <definedName name="___________bdm1" localSheetId="5">#REF!</definedName>
    <definedName name="___________bdm1" localSheetId="60">#REF!</definedName>
    <definedName name="___________bdm1" localSheetId="62">#REF!</definedName>
    <definedName name="___________bdm1" localSheetId="6">#REF!</definedName>
    <definedName name="___________bdm1" localSheetId="7">#REF!</definedName>
    <definedName name="___________bdm1" localSheetId="8">#REF!</definedName>
    <definedName name="___________bdm1">#REF!</definedName>
    <definedName name="___________hh1" localSheetId="9">#REF!</definedName>
    <definedName name="___________hh1" localSheetId="12">#REF!</definedName>
    <definedName name="___________hh1" localSheetId="1">#REF!</definedName>
    <definedName name="___________hh1" localSheetId="2">#REF!</definedName>
    <definedName name="___________hh1" localSheetId="31">#REF!</definedName>
    <definedName name="___________hh1" localSheetId="3">#REF!</definedName>
    <definedName name="___________hh1" localSheetId="4">#REF!</definedName>
    <definedName name="___________hh1" localSheetId="49">#REF!</definedName>
    <definedName name="___________hh1" localSheetId="51">#REF!</definedName>
    <definedName name="___________hh1" localSheetId="57">#REF!</definedName>
    <definedName name="___________hh1" localSheetId="58">#REF!</definedName>
    <definedName name="___________hh1" localSheetId="5">#REF!</definedName>
    <definedName name="___________hh1" localSheetId="60">#REF!</definedName>
    <definedName name="___________hh1" localSheetId="62">#REF!</definedName>
    <definedName name="___________hh1" localSheetId="6">#REF!</definedName>
    <definedName name="___________hh1" localSheetId="7">#REF!</definedName>
    <definedName name="___________hh1" localSheetId="8">#REF!</definedName>
    <definedName name="___________hh1">#REF!</definedName>
    <definedName name="___________II5" localSheetId="9">#REF!</definedName>
    <definedName name="___________II5" localSheetId="31">#REF!</definedName>
    <definedName name="___________II5" localSheetId="4">#REF!</definedName>
    <definedName name="___________II5" localSheetId="49">#REF!</definedName>
    <definedName name="___________II5" localSheetId="51">#REF!</definedName>
    <definedName name="___________II5" localSheetId="57">#REF!</definedName>
    <definedName name="___________II5" localSheetId="58">#REF!</definedName>
    <definedName name="___________II5" localSheetId="5">#REF!</definedName>
    <definedName name="___________II5" localSheetId="60">#REF!</definedName>
    <definedName name="___________II5" localSheetId="62">#REF!</definedName>
    <definedName name="___________II5" localSheetId="8">#REF!</definedName>
    <definedName name="___________II5">#REF!</definedName>
    <definedName name="__________bdm1" localSheetId="9">#REF!</definedName>
    <definedName name="__________bdm1" localSheetId="12">#REF!</definedName>
    <definedName name="__________bdm1" localSheetId="1">#REF!</definedName>
    <definedName name="__________bdm1" localSheetId="2">#REF!</definedName>
    <definedName name="__________bdm1" localSheetId="31">#REF!</definedName>
    <definedName name="__________bdm1" localSheetId="3">#REF!</definedName>
    <definedName name="__________bdm1" localSheetId="4">#REF!</definedName>
    <definedName name="__________bdm1" localSheetId="49">#REF!</definedName>
    <definedName name="__________bdm1" localSheetId="51">#REF!</definedName>
    <definedName name="__________bdm1" localSheetId="57">#REF!</definedName>
    <definedName name="__________bdm1" localSheetId="58">#REF!</definedName>
    <definedName name="__________bdm1" localSheetId="5">#REF!</definedName>
    <definedName name="__________bdm1" localSheetId="60">#REF!</definedName>
    <definedName name="__________bdm1" localSheetId="62">#REF!</definedName>
    <definedName name="__________bdm1" localSheetId="6">#REF!</definedName>
    <definedName name="__________bdm1" localSheetId="7">#REF!</definedName>
    <definedName name="__________bdm1" localSheetId="8">#REF!</definedName>
    <definedName name="__________bdm1">#REF!</definedName>
    <definedName name="__________hh1" localSheetId="9">#REF!</definedName>
    <definedName name="__________hh1" localSheetId="12">#REF!</definedName>
    <definedName name="__________hh1" localSheetId="1">#REF!</definedName>
    <definedName name="__________hh1" localSheetId="2">#REF!</definedName>
    <definedName name="__________hh1" localSheetId="31">#REF!</definedName>
    <definedName name="__________hh1" localSheetId="3">#REF!</definedName>
    <definedName name="__________hh1" localSheetId="4">#REF!</definedName>
    <definedName name="__________hh1" localSheetId="49">#REF!</definedName>
    <definedName name="__________hh1" localSheetId="51">#REF!</definedName>
    <definedName name="__________hh1" localSheetId="57">#REF!</definedName>
    <definedName name="__________hh1" localSheetId="58">#REF!</definedName>
    <definedName name="__________hh1" localSheetId="5">#REF!</definedName>
    <definedName name="__________hh1" localSheetId="60">#REF!</definedName>
    <definedName name="__________hh1" localSheetId="62">#REF!</definedName>
    <definedName name="__________hh1" localSheetId="6">#REF!</definedName>
    <definedName name="__________hh1" localSheetId="7">#REF!</definedName>
    <definedName name="__________hh1" localSheetId="8">#REF!</definedName>
    <definedName name="__________hh1">#REF!</definedName>
    <definedName name="__________II5" localSheetId="9">#REF!</definedName>
    <definedName name="__________II5" localSheetId="31">#REF!</definedName>
    <definedName name="__________II5" localSheetId="4">#REF!</definedName>
    <definedName name="__________II5" localSheetId="49">#REF!</definedName>
    <definedName name="__________II5" localSheetId="51">#REF!</definedName>
    <definedName name="__________II5" localSheetId="57">#REF!</definedName>
    <definedName name="__________II5" localSheetId="58">#REF!</definedName>
    <definedName name="__________II5" localSheetId="5">#REF!</definedName>
    <definedName name="__________II5" localSheetId="60">#REF!</definedName>
    <definedName name="__________II5" localSheetId="62">#REF!</definedName>
    <definedName name="__________II5" localSheetId="8">#REF!</definedName>
    <definedName name="__________II5">#REF!</definedName>
    <definedName name="_________bdm1" localSheetId="9">#REF!</definedName>
    <definedName name="_________bdm1" localSheetId="12">#REF!</definedName>
    <definedName name="_________bdm1" localSheetId="1">#REF!</definedName>
    <definedName name="_________bdm1" localSheetId="2">#REF!</definedName>
    <definedName name="_________bdm1" localSheetId="31">#REF!</definedName>
    <definedName name="_________bdm1" localSheetId="3">#REF!</definedName>
    <definedName name="_________bdm1" localSheetId="4">#REF!</definedName>
    <definedName name="_________bdm1" localSheetId="49">#REF!</definedName>
    <definedName name="_________bdm1" localSheetId="51">#REF!</definedName>
    <definedName name="_________bdm1" localSheetId="57">#REF!</definedName>
    <definedName name="_________bdm1" localSheetId="58">#REF!</definedName>
    <definedName name="_________bdm1" localSheetId="5">#REF!</definedName>
    <definedName name="_________bdm1" localSheetId="60">#REF!</definedName>
    <definedName name="_________bdm1" localSheetId="62">#REF!</definedName>
    <definedName name="_________bdm1" localSheetId="6">#REF!</definedName>
    <definedName name="_________bdm1" localSheetId="7">#REF!</definedName>
    <definedName name="_________bdm1" localSheetId="8">#REF!</definedName>
    <definedName name="_________bdm1">#REF!</definedName>
    <definedName name="_________hh1" localSheetId="9">#REF!</definedName>
    <definedName name="_________hh1" localSheetId="12">#REF!</definedName>
    <definedName name="_________hh1" localSheetId="1">#REF!</definedName>
    <definedName name="_________hh1" localSheetId="2">#REF!</definedName>
    <definedName name="_________hh1" localSheetId="31">#REF!</definedName>
    <definedName name="_________hh1" localSheetId="3">#REF!</definedName>
    <definedName name="_________hh1" localSheetId="4">#REF!</definedName>
    <definedName name="_________hh1" localSheetId="49">#REF!</definedName>
    <definedName name="_________hh1" localSheetId="51">#REF!</definedName>
    <definedName name="_________hh1" localSheetId="57">#REF!</definedName>
    <definedName name="_________hh1" localSheetId="58">#REF!</definedName>
    <definedName name="_________hh1" localSheetId="5">#REF!</definedName>
    <definedName name="_________hh1" localSheetId="60">#REF!</definedName>
    <definedName name="_________hh1" localSheetId="62">#REF!</definedName>
    <definedName name="_________hh1" localSheetId="6">#REF!</definedName>
    <definedName name="_________hh1" localSheetId="7">#REF!</definedName>
    <definedName name="_________hh1" localSheetId="8">#REF!</definedName>
    <definedName name="_________hh1">#REF!</definedName>
    <definedName name="_________II5" localSheetId="9">#REF!</definedName>
    <definedName name="_________II5" localSheetId="31">#REF!</definedName>
    <definedName name="_________II5" localSheetId="4">#REF!</definedName>
    <definedName name="_________II5" localSheetId="49">#REF!</definedName>
    <definedName name="_________II5" localSheetId="51">#REF!</definedName>
    <definedName name="_________II5" localSheetId="57">#REF!</definedName>
    <definedName name="_________II5" localSheetId="58">#REF!</definedName>
    <definedName name="_________II5" localSheetId="5">#REF!</definedName>
    <definedName name="_________II5" localSheetId="60">#REF!</definedName>
    <definedName name="_________II5" localSheetId="62">#REF!</definedName>
    <definedName name="_________II5" localSheetId="8">#REF!</definedName>
    <definedName name="_________II5">#REF!</definedName>
    <definedName name="________bdm1" localSheetId="9">#REF!</definedName>
    <definedName name="________bdm1" localSheetId="12">#REF!</definedName>
    <definedName name="________bdm1" localSheetId="1">#REF!</definedName>
    <definedName name="________bdm1" localSheetId="2">#REF!</definedName>
    <definedName name="________bdm1" localSheetId="31">#REF!</definedName>
    <definedName name="________bdm1" localSheetId="3">#REF!</definedName>
    <definedName name="________bdm1" localSheetId="4">#REF!</definedName>
    <definedName name="________bdm1" localSheetId="49">#REF!</definedName>
    <definedName name="________bdm1" localSheetId="51">#REF!</definedName>
    <definedName name="________bdm1" localSheetId="57">#REF!</definedName>
    <definedName name="________bdm1" localSheetId="58">#REF!</definedName>
    <definedName name="________bdm1" localSheetId="5">#REF!</definedName>
    <definedName name="________bdm1" localSheetId="60">#REF!</definedName>
    <definedName name="________bdm1" localSheetId="62">#REF!</definedName>
    <definedName name="________bdm1" localSheetId="6">#REF!</definedName>
    <definedName name="________bdm1" localSheetId="7">#REF!</definedName>
    <definedName name="________bdm1" localSheetId="8">#REF!</definedName>
    <definedName name="________bdm1">#REF!</definedName>
    <definedName name="________hh1" localSheetId="9">#REF!</definedName>
    <definedName name="________hh1" localSheetId="12">#REF!</definedName>
    <definedName name="________hh1" localSheetId="1">#REF!</definedName>
    <definedName name="________hh1" localSheetId="2">#REF!</definedName>
    <definedName name="________hh1" localSheetId="31">#REF!</definedName>
    <definedName name="________hh1" localSheetId="3">#REF!</definedName>
    <definedName name="________hh1" localSheetId="4">#REF!</definedName>
    <definedName name="________hh1" localSheetId="49">#REF!</definedName>
    <definedName name="________hh1" localSheetId="51">#REF!</definedName>
    <definedName name="________hh1" localSheetId="57">#REF!</definedName>
    <definedName name="________hh1" localSheetId="58">#REF!</definedName>
    <definedName name="________hh1" localSheetId="5">#REF!</definedName>
    <definedName name="________hh1" localSheetId="60">#REF!</definedName>
    <definedName name="________hh1" localSheetId="62">#REF!</definedName>
    <definedName name="________hh1" localSheetId="6">#REF!</definedName>
    <definedName name="________hh1" localSheetId="7">#REF!</definedName>
    <definedName name="________hh1" localSheetId="8">#REF!</definedName>
    <definedName name="________hh1">#REF!</definedName>
    <definedName name="________II5" localSheetId="9">#REF!</definedName>
    <definedName name="________II5" localSheetId="31">#REF!</definedName>
    <definedName name="________II5" localSheetId="4">#REF!</definedName>
    <definedName name="________II5" localSheetId="49">#REF!</definedName>
    <definedName name="________II5" localSheetId="51">#REF!</definedName>
    <definedName name="________II5" localSheetId="57">#REF!</definedName>
    <definedName name="________II5" localSheetId="58">#REF!</definedName>
    <definedName name="________II5" localSheetId="5">#REF!</definedName>
    <definedName name="________II5" localSheetId="60">#REF!</definedName>
    <definedName name="________II5" localSheetId="62">#REF!</definedName>
    <definedName name="________II5" localSheetId="8">#REF!</definedName>
    <definedName name="________II5">#REF!</definedName>
    <definedName name="_______bdm1" localSheetId="9">#REF!</definedName>
    <definedName name="_______bdm1" localSheetId="12">#REF!</definedName>
    <definedName name="_______bdm1" localSheetId="1">#REF!</definedName>
    <definedName name="_______bdm1" localSheetId="2">#REF!</definedName>
    <definedName name="_______bdm1" localSheetId="31">#REF!</definedName>
    <definedName name="_______bdm1" localSheetId="3">#REF!</definedName>
    <definedName name="_______bdm1" localSheetId="4">#REF!</definedName>
    <definedName name="_______bdm1" localSheetId="49">#REF!</definedName>
    <definedName name="_______bdm1" localSheetId="51">#REF!</definedName>
    <definedName name="_______bdm1" localSheetId="57">#REF!</definedName>
    <definedName name="_______bdm1" localSheetId="58">#REF!</definedName>
    <definedName name="_______bdm1" localSheetId="5">#REF!</definedName>
    <definedName name="_______bdm1" localSheetId="60">#REF!</definedName>
    <definedName name="_______bdm1" localSheetId="62">#REF!</definedName>
    <definedName name="_______bdm1" localSheetId="6">#REF!</definedName>
    <definedName name="_______bdm1" localSheetId="7">#REF!</definedName>
    <definedName name="_______bdm1" localSheetId="8">#REF!</definedName>
    <definedName name="_______bdm1">#REF!</definedName>
    <definedName name="_______hh1" localSheetId="9">#REF!</definedName>
    <definedName name="_______hh1" localSheetId="12">#REF!</definedName>
    <definedName name="_______hh1" localSheetId="1">#REF!</definedName>
    <definedName name="_______hh1" localSheetId="2">#REF!</definedName>
    <definedName name="_______hh1" localSheetId="31">#REF!</definedName>
    <definedName name="_______hh1" localSheetId="3">#REF!</definedName>
    <definedName name="_______hh1" localSheetId="4">#REF!</definedName>
    <definedName name="_______hh1" localSheetId="49">#REF!</definedName>
    <definedName name="_______hh1" localSheetId="51">#REF!</definedName>
    <definedName name="_______hh1" localSheetId="57">#REF!</definedName>
    <definedName name="_______hh1" localSheetId="58">#REF!</definedName>
    <definedName name="_______hh1" localSheetId="5">#REF!</definedName>
    <definedName name="_______hh1" localSheetId="60">#REF!</definedName>
    <definedName name="_______hh1" localSheetId="62">#REF!</definedName>
    <definedName name="_______hh1" localSheetId="6">#REF!</definedName>
    <definedName name="_______hh1" localSheetId="7">#REF!</definedName>
    <definedName name="_______hh1" localSheetId="8">#REF!</definedName>
    <definedName name="_______hh1">#REF!</definedName>
    <definedName name="_______II5" localSheetId="9">#REF!</definedName>
    <definedName name="_______II5" localSheetId="31">#REF!</definedName>
    <definedName name="_______II5" localSheetId="4">#REF!</definedName>
    <definedName name="_______II5" localSheetId="49">#REF!</definedName>
    <definedName name="_______II5" localSheetId="51">#REF!</definedName>
    <definedName name="_______II5" localSheetId="57">#REF!</definedName>
    <definedName name="_______II5" localSheetId="58">#REF!</definedName>
    <definedName name="_______II5" localSheetId="5">#REF!</definedName>
    <definedName name="_______II5" localSheetId="60">#REF!</definedName>
    <definedName name="_______II5" localSheetId="62">#REF!</definedName>
    <definedName name="_______II5" localSheetId="8">#REF!</definedName>
    <definedName name="_______II5">#REF!</definedName>
    <definedName name="______bdm1" localSheetId="9">#REF!</definedName>
    <definedName name="______bdm1" localSheetId="12">#REF!</definedName>
    <definedName name="______bdm1" localSheetId="1">#REF!</definedName>
    <definedName name="______bdm1" localSheetId="2">#REF!</definedName>
    <definedName name="______bdm1" localSheetId="31">#REF!</definedName>
    <definedName name="______bdm1" localSheetId="3">#REF!</definedName>
    <definedName name="______bdm1" localSheetId="4">#REF!</definedName>
    <definedName name="______bdm1" localSheetId="49">#REF!</definedName>
    <definedName name="______bdm1" localSheetId="51">#REF!</definedName>
    <definedName name="______bdm1" localSheetId="57">#REF!</definedName>
    <definedName name="______bdm1" localSheetId="58">#REF!</definedName>
    <definedName name="______bdm1" localSheetId="5">#REF!</definedName>
    <definedName name="______bdm1" localSheetId="60">#REF!</definedName>
    <definedName name="______bdm1" localSheetId="62">#REF!</definedName>
    <definedName name="______bdm1" localSheetId="6">#REF!</definedName>
    <definedName name="______bdm1" localSheetId="7">#REF!</definedName>
    <definedName name="______bdm1" localSheetId="8">#REF!</definedName>
    <definedName name="______bdm1">#REF!</definedName>
    <definedName name="______hh1" localSheetId="9">#REF!</definedName>
    <definedName name="______hh1" localSheetId="12">#REF!</definedName>
    <definedName name="______hh1" localSheetId="1">#REF!</definedName>
    <definedName name="______hh1" localSheetId="2">#REF!</definedName>
    <definedName name="______hh1" localSheetId="31">#REF!</definedName>
    <definedName name="______hh1" localSheetId="3">#REF!</definedName>
    <definedName name="______hh1" localSheetId="4">#REF!</definedName>
    <definedName name="______hh1" localSheetId="49">#REF!</definedName>
    <definedName name="______hh1" localSheetId="51">#REF!</definedName>
    <definedName name="______hh1" localSheetId="57">#REF!</definedName>
    <definedName name="______hh1" localSheetId="58">#REF!</definedName>
    <definedName name="______hh1" localSheetId="5">#REF!</definedName>
    <definedName name="______hh1" localSheetId="60">#REF!</definedName>
    <definedName name="______hh1" localSheetId="62">#REF!</definedName>
    <definedName name="______hh1" localSheetId="6">#REF!</definedName>
    <definedName name="______hh1" localSheetId="7">#REF!</definedName>
    <definedName name="______hh1" localSheetId="8">#REF!</definedName>
    <definedName name="______hh1">#REF!</definedName>
    <definedName name="______II5" localSheetId="9">#REF!</definedName>
    <definedName name="______II5" localSheetId="31">#REF!</definedName>
    <definedName name="______II5" localSheetId="4">#REF!</definedName>
    <definedName name="______II5" localSheetId="49">#REF!</definedName>
    <definedName name="______II5" localSheetId="51">#REF!</definedName>
    <definedName name="______II5" localSheetId="57">#REF!</definedName>
    <definedName name="______II5" localSheetId="58">#REF!</definedName>
    <definedName name="______II5" localSheetId="5">#REF!</definedName>
    <definedName name="______II5" localSheetId="60">#REF!</definedName>
    <definedName name="______II5" localSheetId="62">#REF!</definedName>
    <definedName name="______II5" localSheetId="8">#REF!</definedName>
    <definedName name="______II5">#REF!</definedName>
    <definedName name="_____bdm1" localSheetId="9">#REF!</definedName>
    <definedName name="_____bdm1" localSheetId="12">#REF!</definedName>
    <definedName name="_____bdm1" localSheetId="1">#REF!</definedName>
    <definedName name="_____bdm1" localSheetId="2">#REF!</definedName>
    <definedName name="_____bdm1" localSheetId="31">#REF!</definedName>
    <definedName name="_____bdm1" localSheetId="3">#REF!</definedName>
    <definedName name="_____bdm1" localSheetId="4">#REF!</definedName>
    <definedName name="_____bdm1" localSheetId="49">#REF!</definedName>
    <definedName name="_____bdm1" localSheetId="51">#REF!</definedName>
    <definedName name="_____bdm1" localSheetId="57">#REF!</definedName>
    <definedName name="_____bdm1" localSheetId="58">#REF!</definedName>
    <definedName name="_____bdm1" localSheetId="5">#REF!</definedName>
    <definedName name="_____bdm1" localSheetId="60">#REF!</definedName>
    <definedName name="_____bdm1" localSheetId="62">#REF!</definedName>
    <definedName name="_____bdm1" localSheetId="6">#REF!</definedName>
    <definedName name="_____bdm1" localSheetId="7">#REF!</definedName>
    <definedName name="_____bdm1" localSheetId="8">#REF!</definedName>
    <definedName name="_____bdm1">#REF!</definedName>
    <definedName name="_____hh1" localSheetId="9">#REF!</definedName>
    <definedName name="_____hh1" localSheetId="12">#REF!</definedName>
    <definedName name="_____hh1" localSheetId="1">#REF!</definedName>
    <definedName name="_____hh1" localSheetId="2">#REF!</definedName>
    <definedName name="_____hh1" localSheetId="31">#REF!</definedName>
    <definedName name="_____hh1" localSheetId="3">#REF!</definedName>
    <definedName name="_____hh1" localSheetId="4">#REF!</definedName>
    <definedName name="_____hh1" localSheetId="49">#REF!</definedName>
    <definedName name="_____hh1" localSheetId="51">#REF!</definedName>
    <definedName name="_____hh1" localSheetId="57">#REF!</definedName>
    <definedName name="_____hh1" localSheetId="58">#REF!</definedName>
    <definedName name="_____hh1" localSheetId="5">#REF!</definedName>
    <definedName name="_____hh1" localSheetId="60">#REF!</definedName>
    <definedName name="_____hh1" localSheetId="62">#REF!</definedName>
    <definedName name="_____hh1" localSheetId="6">#REF!</definedName>
    <definedName name="_____hh1" localSheetId="7">#REF!</definedName>
    <definedName name="_____hh1" localSheetId="8">#REF!</definedName>
    <definedName name="_____hh1">#REF!</definedName>
    <definedName name="_____II5" localSheetId="9">#REF!</definedName>
    <definedName name="_____II5" localSheetId="31">#REF!</definedName>
    <definedName name="_____II5" localSheetId="4">#REF!</definedName>
    <definedName name="_____II5" localSheetId="49">#REF!</definedName>
    <definedName name="_____II5" localSheetId="51">#REF!</definedName>
    <definedName name="_____II5" localSheetId="57">#REF!</definedName>
    <definedName name="_____II5" localSheetId="58">#REF!</definedName>
    <definedName name="_____II5" localSheetId="5">#REF!</definedName>
    <definedName name="_____II5" localSheetId="60">#REF!</definedName>
    <definedName name="_____II5" localSheetId="62">#REF!</definedName>
    <definedName name="_____II5" localSheetId="8">#REF!</definedName>
    <definedName name="_____II5">#REF!</definedName>
    <definedName name="____bdm1" localSheetId="9">#REF!</definedName>
    <definedName name="____bdm1" localSheetId="12">#REF!</definedName>
    <definedName name="____bdm1" localSheetId="1">#REF!</definedName>
    <definedName name="____bdm1" localSheetId="2">#REF!</definedName>
    <definedName name="____bdm1" localSheetId="31">#REF!</definedName>
    <definedName name="____bdm1" localSheetId="3">#REF!</definedName>
    <definedName name="____bdm1" localSheetId="4">#REF!</definedName>
    <definedName name="____bdm1" localSheetId="49">#REF!</definedName>
    <definedName name="____bdm1" localSheetId="51">#REF!</definedName>
    <definedName name="____bdm1" localSheetId="57">#REF!</definedName>
    <definedName name="____bdm1" localSheetId="58">#REF!</definedName>
    <definedName name="____bdm1" localSheetId="5">#REF!</definedName>
    <definedName name="____bdm1" localSheetId="60">#REF!</definedName>
    <definedName name="____bdm1" localSheetId="62">#REF!</definedName>
    <definedName name="____bdm1" localSheetId="6">#REF!</definedName>
    <definedName name="____bdm1" localSheetId="7">#REF!</definedName>
    <definedName name="____bdm1" localSheetId="8">#REF!</definedName>
    <definedName name="____bdm1">#REF!</definedName>
    <definedName name="____hh1" localSheetId="9">#REF!</definedName>
    <definedName name="____hh1" localSheetId="12">#REF!</definedName>
    <definedName name="____hh1" localSheetId="1">#REF!</definedName>
    <definedName name="____hh1" localSheetId="2">#REF!</definedName>
    <definedName name="____hh1" localSheetId="31">#REF!</definedName>
    <definedName name="____hh1" localSheetId="3">#REF!</definedName>
    <definedName name="____hh1" localSheetId="4">#REF!</definedName>
    <definedName name="____hh1" localSheetId="49">#REF!</definedName>
    <definedName name="____hh1" localSheetId="51">#REF!</definedName>
    <definedName name="____hh1" localSheetId="57">#REF!</definedName>
    <definedName name="____hh1" localSheetId="58">#REF!</definedName>
    <definedName name="____hh1" localSheetId="5">#REF!</definedName>
    <definedName name="____hh1" localSheetId="60">#REF!</definedName>
    <definedName name="____hh1" localSheetId="62">#REF!</definedName>
    <definedName name="____hh1" localSheetId="6">#REF!</definedName>
    <definedName name="____hh1" localSheetId="7">#REF!</definedName>
    <definedName name="____hh1" localSheetId="8">#REF!</definedName>
    <definedName name="____hh1">#REF!</definedName>
    <definedName name="____I1" localSheetId="9">#REF!</definedName>
    <definedName name="____I1" localSheetId="12">#REF!</definedName>
    <definedName name="____I1" localSheetId="1">#REF!</definedName>
    <definedName name="____I1" localSheetId="2">#REF!</definedName>
    <definedName name="____I1" localSheetId="31">#REF!</definedName>
    <definedName name="____I1" localSheetId="3">#REF!</definedName>
    <definedName name="____I1" localSheetId="4">#REF!</definedName>
    <definedName name="____I1" localSheetId="49">#REF!</definedName>
    <definedName name="____I1" localSheetId="51">#REF!</definedName>
    <definedName name="____I1" localSheetId="57">#REF!</definedName>
    <definedName name="____I1" localSheetId="58">#REF!</definedName>
    <definedName name="____I1" localSheetId="5">#REF!</definedName>
    <definedName name="____I1" localSheetId="60">#REF!</definedName>
    <definedName name="____I1" localSheetId="62">#REF!</definedName>
    <definedName name="____I1" localSheetId="6">#REF!</definedName>
    <definedName name="____I1" localSheetId="7">#REF!</definedName>
    <definedName name="____I1" localSheetId="8">#REF!</definedName>
    <definedName name="____I1">#REF!</definedName>
    <definedName name="____II1" localSheetId="9">#REF!</definedName>
    <definedName name="____II1" localSheetId="12">#REF!</definedName>
    <definedName name="____II1" localSheetId="1">#REF!</definedName>
    <definedName name="____II1" localSheetId="2">#REF!</definedName>
    <definedName name="____II1" localSheetId="31">#REF!</definedName>
    <definedName name="____II1" localSheetId="3">#REF!</definedName>
    <definedName name="____II1" localSheetId="4">#REF!</definedName>
    <definedName name="____II1" localSheetId="49">#REF!</definedName>
    <definedName name="____II1" localSheetId="51">#REF!</definedName>
    <definedName name="____II1" localSheetId="57">#REF!</definedName>
    <definedName name="____II1" localSheetId="58">#REF!</definedName>
    <definedName name="____II1" localSheetId="5">#REF!</definedName>
    <definedName name="____II1" localSheetId="60">#REF!</definedName>
    <definedName name="____II1" localSheetId="62">#REF!</definedName>
    <definedName name="____II1" localSheetId="6">#REF!</definedName>
    <definedName name="____II1" localSheetId="7">#REF!</definedName>
    <definedName name="____II1" localSheetId="8">#REF!</definedName>
    <definedName name="____II1">#REF!</definedName>
    <definedName name="____II5" localSheetId="9">#REF!</definedName>
    <definedName name="____II5" localSheetId="31">#REF!</definedName>
    <definedName name="____II5" localSheetId="4">#REF!</definedName>
    <definedName name="____II5" localSheetId="49">#REF!</definedName>
    <definedName name="____II5" localSheetId="51">#REF!</definedName>
    <definedName name="____II5" localSheetId="57">#REF!</definedName>
    <definedName name="____II5" localSheetId="58">#REF!</definedName>
    <definedName name="____II5" localSheetId="5">#REF!</definedName>
    <definedName name="____II5" localSheetId="60">#REF!</definedName>
    <definedName name="____II5" localSheetId="62">#REF!</definedName>
    <definedName name="____II5" localSheetId="8">#REF!</definedName>
    <definedName name="____II5">#REF!</definedName>
    <definedName name="____III1" localSheetId="9">#REF!</definedName>
    <definedName name="____III1" localSheetId="12">#REF!</definedName>
    <definedName name="____III1" localSheetId="1">#REF!</definedName>
    <definedName name="____III1" localSheetId="2">#REF!</definedName>
    <definedName name="____III1" localSheetId="31">#REF!</definedName>
    <definedName name="____III1" localSheetId="3">#REF!</definedName>
    <definedName name="____III1" localSheetId="4">#REF!</definedName>
    <definedName name="____III1" localSheetId="49">#REF!</definedName>
    <definedName name="____III1" localSheetId="51">#REF!</definedName>
    <definedName name="____III1" localSheetId="57">#REF!</definedName>
    <definedName name="____III1" localSheetId="58">#REF!</definedName>
    <definedName name="____III1" localSheetId="5">#REF!</definedName>
    <definedName name="____III1" localSheetId="60">#REF!</definedName>
    <definedName name="____III1" localSheetId="62">#REF!</definedName>
    <definedName name="____III1" localSheetId="6">#REF!</definedName>
    <definedName name="____III1" localSheetId="7">#REF!</definedName>
    <definedName name="____III1" localSheetId="8">#REF!</definedName>
    <definedName name="____III1">#REF!</definedName>
    <definedName name="____IV1" localSheetId="9">#REF!</definedName>
    <definedName name="____IV1" localSheetId="12">#REF!</definedName>
    <definedName name="____IV1" localSheetId="1">#REF!</definedName>
    <definedName name="____IV1" localSheetId="2">#REF!</definedName>
    <definedName name="____IV1" localSheetId="31">#REF!</definedName>
    <definedName name="____IV1" localSheetId="3">#REF!</definedName>
    <definedName name="____IV1" localSheetId="4">#REF!</definedName>
    <definedName name="____IV1" localSheetId="49">#REF!</definedName>
    <definedName name="____IV1" localSheetId="51">#REF!</definedName>
    <definedName name="____IV1" localSheetId="57">#REF!</definedName>
    <definedName name="____IV1" localSheetId="58">#REF!</definedName>
    <definedName name="____IV1" localSheetId="5">#REF!</definedName>
    <definedName name="____IV1" localSheetId="60">#REF!</definedName>
    <definedName name="____IV1" localSheetId="62">#REF!</definedName>
    <definedName name="____IV1" localSheetId="6">#REF!</definedName>
    <definedName name="____IV1" localSheetId="7">#REF!</definedName>
    <definedName name="____IV1" localSheetId="8">#REF!</definedName>
    <definedName name="____IV1">#REF!</definedName>
    <definedName name="____V1" localSheetId="9">#REF!</definedName>
    <definedName name="____V1" localSheetId="12">#REF!</definedName>
    <definedName name="____V1" localSheetId="1">#REF!</definedName>
    <definedName name="____V1" localSheetId="2">#REF!</definedName>
    <definedName name="____V1" localSheetId="31">#REF!</definedName>
    <definedName name="____V1" localSheetId="3">#REF!</definedName>
    <definedName name="____V1" localSheetId="4">#REF!</definedName>
    <definedName name="____V1" localSheetId="49">#REF!</definedName>
    <definedName name="____V1" localSheetId="51">#REF!</definedName>
    <definedName name="____V1" localSheetId="57">#REF!</definedName>
    <definedName name="____V1" localSheetId="58">#REF!</definedName>
    <definedName name="____V1" localSheetId="5">#REF!</definedName>
    <definedName name="____V1" localSheetId="60">#REF!</definedName>
    <definedName name="____V1" localSheetId="62">#REF!</definedName>
    <definedName name="____V1" localSheetId="6">#REF!</definedName>
    <definedName name="____V1" localSheetId="7">#REF!</definedName>
    <definedName name="____V1" localSheetId="8">#REF!</definedName>
    <definedName name="____V1">#REF!</definedName>
    <definedName name="____VI1" localSheetId="9">#REF!</definedName>
    <definedName name="____VI1" localSheetId="12">#REF!</definedName>
    <definedName name="____VI1" localSheetId="1">#REF!</definedName>
    <definedName name="____VI1" localSheetId="2">#REF!</definedName>
    <definedName name="____VI1" localSheetId="31">#REF!</definedName>
    <definedName name="____VI1" localSheetId="3">#REF!</definedName>
    <definedName name="____VI1" localSheetId="4">#REF!</definedName>
    <definedName name="____VI1" localSheetId="49">#REF!</definedName>
    <definedName name="____VI1" localSheetId="51">#REF!</definedName>
    <definedName name="____VI1" localSheetId="57">#REF!</definedName>
    <definedName name="____VI1" localSheetId="58">#REF!</definedName>
    <definedName name="____VI1" localSheetId="5">#REF!</definedName>
    <definedName name="____VI1" localSheetId="60">#REF!</definedName>
    <definedName name="____VI1" localSheetId="62">#REF!</definedName>
    <definedName name="____VI1" localSheetId="6">#REF!</definedName>
    <definedName name="____VI1" localSheetId="7">#REF!</definedName>
    <definedName name="____VI1" localSheetId="8">#REF!</definedName>
    <definedName name="____VI1">#REF!</definedName>
    <definedName name="____VII1" localSheetId="9">#REF!</definedName>
    <definedName name="____VII1" localSheetId="12">#REF!</definedName>
    <definedName name="____VII1" localSheetId="1">#REF!</definedName>
    <definedName name="____VII1" localSheetId="2">#REF!</definedName>
    <definedName name="____VII1" localSheetId="31">#REF!</definedName>
    <definedName name="____VII1" localSheetId="3">#REF!</definedName>
    <definedName name="____VII1" localSheetId="4">#REF!</definedName>
    <definedName name="____VII1" localSheetId="49">#REF!</definedName>
    <definedName name="____VII1" localSheetId="51">#REF!</definedName>
    <definedName name="____VII1" localSheetId="57">#REF!</definedName>
    <definedName name="____VII1" localSheetId="58">#REF!</definedName>
    <definedName name="____VII1" localSheetId="5">#REF!</definedName>
    <definedName name="____VII1" localSheetId="60">#REF!</definedName>
    <definedName name="____VII1" localSheetId="62">#REF!</definedName>
    <definedName name="____VII1" localSheetId="6">#REF!</definedName>
    <definedName name="____VII1" localSheetId="7">#REF!</definedName>
    <definedName name="____VII1" localSheetId="8">#REF!</definedName>
    <definedName name="____VII1">#REF!</definedName>
    <definedName name="___bdm1" localSheetId="9">#REF!</definedName>
    <definedName name="___bdm1" localSheetId="12">#REF!</definedName>
    <definedName name="___bdm1" localSheetId="1">#REF!</definedName>
    <definedName name="___bdm1" localSheetId="2">#REF!</definedName>
    <definedName name="___bdm1" localSheetId="31">#REF!</definedName>
    <definedName name="___bdm1" localSheetId="3">#REF!</definedName>
    <definedName name="___bdm1" localSheetId="4">#REF!</definedName>
    <definedName name="___bdm1" localSheetId="49">#REF!</definedName>
    <definedName name="___bdm1" localSheetId="51">#REF!</definedName>
    <definedName name="___bdm1" localSheetId="57">#REF!</definedName>
    <definedName name="___bdm1" localSheetId="58">#REF!</definedName>
    <definedName name="___bdm1" localSheetId="5">#REF!</definedName>
    <definedName name="___bdm1" localSheetId="60">#REF!</definedName>
    <definedName name="___bdm1" localSheetId="62">#REF!</definedName>
    <definedName name="___bdm1" localSheetId="6">#REF!</definedName>
    <definedName name="___bdm1" localSheetId="7">#REF!</definedName>
    <definedName name="___bdm1" localSheetId="8">#REF!</definedName>
    <definedName name="___bdm1">#REF!</definedName>
    <definedName name="___hh1" localSheetId="9">#REF!</definedName>
    <definedName name="___hh1" localSheetId="12">#REF!</definedName>
    <definedName name="___hh1" localSheetId="1">#REF!</definedName>
    <definedName name="___hh1" localSheetId="2">#REF!</definedName>
    <definedName name="___hh1" localSheetId="31">#REF!</definedName>
    <definedName name="___hh1" localSheetId="3">#REF!</definedName>
    <definedName name="___hh1" localSheetId="4">#REF!</definedName>
    <definedName name="___hh1" localSheetId="49">#REF!</definedName>
    <definedName name="___hh1" localSheetId="51">#REF!</definedName>
    <definedName name="___hh1" localSheetId="57">#REF!</definedName>
    <definedName name="___hh1" localSheetId="58">#REF!</definedName>
    <definedName name="___hh1" localSheetId="5">#REF!</definedName>
    <definedName name="___hh1" localSheetId="60">#REF!</definedName>
    <definedName name="___hh1" localSheetId="62">#REF!</definedName>
    <definedName name="___hh1" localSheetId="6">#REF!</definedName>
    <definedName name="___hh1" localSheetId="7">#REF!</definedName>
    <definedName name="___hh1" localSheetId="8">#REF!</definedName>
    <definedName name="___hh1">#REF!</definedName>
    <definedName name="___I1" localSheetId="9">#REF!</definedName>
    <definedName name="___I1" localSheetId="12">#REF!</definedName>
    <definedName name="___I1" localSheetId="1">#REF!</definedName>
    <definedName name="___I1" localSheetId="2">#REF!</definedName>
    <definedName name="___I1" localSheetId="31">#REF!</definedName>
    <definedName name="___I1" localSheetId="3">#REF!</definedName>
    <definedName name="___I1" localSheetId="4">#REF!</definedName>
    <definedName name="___I1" localSheetId="49">#REF!</definedName>
    <definedName name="___I1" localSheetId="51">#REF!</definedName>
    <definedName name="___I1" localSheetId="57">#REF!</definedName>
    <definedName name="___I1" localSheetId="58">#REF!</definedName>
    <definedName name="___I1" localSheetId="5">#REF!</definedName>
    <definedName name="___I1" localSheetId="60">#REF!</definedName>
    <definedName name="___I1" localSheetId="62">#REF!</definedName>
    <definedName name="___I1" localSheetId="6">#REF!</definedName>
    <definedName name="___I1" localSheetId="7">#REF!</definedName>
    <definedName name="___I1" localSheetId="8">#REF!</definedName>
    <definedName name="___I1">#REF!</definedName>
    <definedName name="___II1" localSheetId="9">#REF!</definedName>
    <definedName name="___II1" localSheetId="12">#REF!</definedName>
    <definedName name="___II1" localSheetId="1">#REF!</definedName>
    <definedName name="___II1" localSheetId="2">#REF!</definedName>
    <definedName name="___II1" localSheetId="31">#REF!</definedName>
    <definedName name="___II1" localSheetId="3">#REF!</definedName>
    <definedName name="___II1" localSheetId="4">#REF!</definedName>
    <definedName name="___II1" localSheetId="49">#REF!</definedName>
    <definedName name="___II1" localSheetId="51">#REF!</definedName>
    <definedName name="___II1" localSheetId="57">#REF!</definedName>
    <definedName name="___II1" localSheetId="58">#REF!</definedName>
    <definedName name="___II1" localSheetId="5">#REF!</definedName>
    <definedName name="___II1" localSheetId="60">#REF!</definedName>
    <definedName name="___II1" localSheetId="62">#REF!</definedName>
    <definedName name="___II1" localSheetId="6">#REF!</definedName>
    <definedName name="___II1" localSheetId="7">#REF!</definedName>
    <definedName name="___II1" localSheetId="8">#REF!</definedName>
    <definedName name="___II1">#REF!</definedName>
    <definedName name="___II5" localSheetId="9">#REF!</definedName>
    <definedName name="___II5" localSheetId="12">#REF!</definedName>
    <definedName name="___II5" localSheetId="1">#REF!</definedName>
    <definedName name="___II5" localSheetId="2">#REF!</definedName>
    <definedName name="___II5" localSheetId="31">#REF!</definedName>
    <definedName name="___II5" localSheetId="3">#REF!</definedName>
    <definedName name="___II5" localSheetId="4">#REF!</definedName>
    <definedName name="___II5" localSheetId="49">#REF!</definedName>
    <definedName name="___II5" localSheetId="51">#REF!</definedName>
    <definedName name="___II5" localSheetId="57">#REF!</definedName>
    <definedName name="___II5" localSheetId="58">#REF!</definedName>
    <definedName name="___II5" localSheetId="5">#REF!</definedName>
    <definedName name="___II5" localSheetId="60">#REF!</definedName>
    <definedName name="___II5" localSheetId="62">#REF!</definedName>
    <definedName name="___II5" localSheetId="6">#REF!</definedName>
    <definedName name="___II5" localSheetId="7">#REF!</definedName>
    <definedName name="___II5" localSheetId="8">#REF!</definedName>
    <definedName name="___II5">#REF!</definedName>
    <definedName name="___III1" localSheetId="9">#REF!</definedName>
    <definedName name="___III1" localSheetId="12">#REF!</definedName>
    <definedName name="___III1" localSheetId="1">#REF!</definedName>
    <definedName name="___III1" localSheetId="2">#REF!</definedName>
    <definedName name="___III1" localSheetId="31">#REF!</definedName>
    <definedName name="___III1" localSheetId="3">#REF!</definedName>
    <definedName name="___III1" localSheetId="4">#REF!</definedName>
    <definedName name="___III1" localSheetId="49">#REF!</definedName>
    <definedName name="___III1" localSheetId="51">#REF!</definedName>
    <definedName name="___III1" localSheetId="57">#REF!</definedName>
    <definedName name="___III1" localSheetId="58">#REF!</definedName>
    <definedName name="___III1" localSheetId="5">#REF!</definedName>
    <definedName name="___III1" localSheetId="60">#REF!</definedName>
    <definedName name="___III1" localSheetId="62">#REF!</definedName>
    <definedName name="___III1" localSheetId="6">#REF!</definedName>
    <definedName name="___III1" localSheetId="7">#REF!</definedName>
    <definedName name="___III1" localSheetId="8">#REF!</definedName>
    <definedName name="___III1">#REF!</definedName>
    <definedName name="___IV1" localSheetId="9">#REF!</definedName>
    <definedName name="___IV1" localSheetId="12">#REF!</definedName>
    <definedName name="___IV1" localSheetId="1">#REF!</definedName>
    <definedName name="___IV1" localSheetId="2">#REF!</definedName>
    <definedName name="___IV1" localSheetId="31">#REF!</definedName>
    <definedName name="___IV1" localSheetId="3">#REF!</definedName>
    <definedName name="___IV1" localSheetId="4">#REF!</definedName>
    <definedName name="___IV1" localSheetId="49">#REF!</definedName>
    <definedName name="___IV1" localSheetId="51">#REF!</definedName>
    <definedName name="___IV1" localSheetId="57">#REF!</definedName>
    <definedName name="___IV1" localSheetId="58">#REF!</definedName>
    <definedName name="___IV1" localSheetId="5">#REF!</definedName>
    <definedName name="___IV1" localSheetId="60">#REF!</definedName>
    <definedName name="___IV1" localSheetId="62">#REF!</definedName>
    <definedName name="___IV1" localSheetId="6">#REF!</definedName>
    <definedName name="___IV1" localSheetId="7">#REF!</definedName>
    <definedName name="___IV1" localSheetId="8">#REF!</definedName>
    <definedName name="___IV1">#REF!</definedName>
    <definedName name="___IV350340" localSheetId="9">'[5]OFF  QUO  30.11.10'!#REF!</definedName>
    <definedName name="___IV350340" localSheetId="1">'[5]OFF  QUO  30.11.10'!#REF!</definedName>
    <definedName name="___IV350340" localSheetId="2">'[5]OFF  QUO  30.11.10'!#REF!</definedName>
    <definedName name="___IV350340" localSheetId="4">'[5]OFF  QUO  30.11.10'!#REF!</definedName>
    <definedName name="___IV350340" localSheetId="51">'[5]OFF  QUO  30.11.10'!#REF!</definedName>
    <definedName name="___IV350340" localSheetId="60">'[5]OFF  QUO  30.11.10'!#REF!</definedName>
    <definedName name="___IV350340" localSheetId="6">'[5]OFF  QUO  30.11.10'!#REF!</definedName>
    <definedName name="___IV350340" localSheetId="7">'[5]OFF  QUO  30.11.10'!#REF!</definedName>
    <definedName name="___IV350340">'[5]OFF  QUO  30.11.10'!#REF!</definedName>
    <definedName name="___IV74576" localSheetId="9">'[5]OFF  QUO  30.11.10'!#REF!</definedName>
    <definedName name="___IV74576" localSheetId="1">'[5]OFF  QUO  30.11.10'!#REF!</definedName>
    <definedName name="___IV74576" localSheetId="2">'[5]OFF  QUO  30.11.10'!#REF!</definedName>
    <definedName name="___IV74576" localSheetId="4">'[5]OFF  QUO  30.11.10'!#REF!</definedName>
    <definedName name="___IV74576" localSheetId="51">'[5]OFF  QUO  30.11.10'!#REF!</definedName>
    <definedName name="___IV74576" localSheetId="60">'[5]OFF  QUO  30.11.10'!#REF!</definedName>
    <definedName name="___IV74576" localSheetId="6">'[5]OFF  QUO  30.11.10'!#REF!</definedName>
    <definedName name="___IV74576" localSheetId="7">'[5]OFF  QUO  30.11.10'!#REF!</definedName>
    <definedName name="___IV74576">'[5]OFF  QUO  30.11.10'!#REF!</definedName>
    <definedName name="___IV95059" localSheetId="9">'[5]OFF  QUO  30.11.10'!#REF!</definedName>
    <definedName name="___IV95059" localSheetId="1">'[5]OFF  QUO  30.11.10'!#REF!</definedName>
    <definedName name="___IV95059" localSheetId="2">'[5]OFF  QUO  30.11.10'!#REF!</definedName>
    <definedName name="___IV95059" localSheetId="4">'[5]OFF  QUO  30.11.10'!#REF!</definedName>
    <definedName name="___IV95059" localSheetId="51">'[5]OFF  QUO  30.11.10'!#REF!</definedName>
    <definedName name="___IV95059" localSheetId="60">'[5]OFF  QUO  30.11.10'!#REF!</definedName>
    <definedName name="___IV95059" localSheetId="6">'[5]OFF  QUO  30.11.10'!#REF!</definedName>
    <definedName name="___IV95059" localSheetId="7">'[5]OFF  QUO  30.11.10'!#REF!</definedName>
    <definedName name="___IV95059">'[5]OFF  QUO  30.11.10'!#REF!</definedName>
    <definedName name="___V1" localSheetId="9">#REF!</definedName>
    <definedName name="___V1" localSheetId="12">#REF!</definedName>
    <definedName name="___V1" localSheetId="1">#REF!</definedName>
    <definedName name="___V1" localSheetId="2">#REF!</definedName>
    <definedName name="___V1" localSheetId="31">#REF!</definedName>
    <definedName name="___V1" localSheetId="3">#REF!</definedName>
    <definedName name="___V1" localSheetId="4">#REF!</definedName>
    <definedName name="___V1" localSheetId="49">#REF!</definedName>
    <definedName name="___V1" localSheetId="51">#REF!</definedName>
    <definedName name="___V1" localSheetId="57">#REF!</definedName>
    <definedName name="___V1" localSheetId="58">#REF!</definedName>
    <definedName name="___V1" localSheetId="5">#REF!</definedName>
    <definedName name="___V1" localSheetId="60">#REF!</definedName>
    <definedName name="___V1" localSheetId="62">#REF!</definedName>
    <definedName name="___V1" localSheetId="6">#REF!</definedName>
    <definedName name="___V1" localSheetId="7">#REF!</definedName>
    <definedName name="___V1" localSheetId="8">#REF!</definedName>
    <definedName name="___V1">#REF!</definedName>
    <definedName name="___VI1" localSheetId="9">#REF!</definedName>
    <definedName name="___VI1" localSheetId="12">#REF!</definedName>
    <definedName name="___VI1" localSheetId="1">#REF!</definedName>
    <definedName name="___VI1" localSheetId="2">#REF!</definedName>
    <definedName name="___VI1" localSheetId="31">#REF!</definedName>
    <definedName name="___VI1" localSheetId="3">#REF!</definedName>
    <definedName name="___VI1" localSheetId="4">#REF!</definedName>
    <definedName name="___VI1" localSheetId="49">#REF!</definedName>
    <definedName name="___VI1" localSheetId="51">#REF!</definedName>
    <definedName name="___VI1" localSheetId="57">#REF!</definedName>
    <definedName name="___VI1" localSheetId="58">#REF!</definedName>
    <definedName name="___VI1" localSheetId="5">#REF!</definedName>
    <definedName name="___VI1" localSheetId="60">#REF!</definedName>
    <definedName name="___VI1" localSheetId="62">#REF!</definedName>
    <definedName name="___VI1" localSheetId="6">#REF!</definedName>
    <definedName name="___VI1" localSheetId="7">#REF!</definedName>
    <definedName name="___VI1" localSheetId="8">#REF!</definedName>
    <definedName name="___VI1">#REF!</definedName>
    <definedName name="___VII1" localSheetId="9">#REF!</definedName>
    <definedName name="___VII1" localSheetId="12">#REF!</definedName>
    <definedName name="___VII1" localSheetId="1">#REF!</definedName>
    <definedName name="___VII1" localSheetId="2">#REF!</definedName>
    <definedName name="___VII1" localSheetId="31">#REF!</definedName>
    <definedName name="___VII1" localSheetId="3">#REF!</definedName>
    <definedName name="___VII1" localSheetId="4">#REF!</definedName>
    <definedName name="___VII1" localSheetId="49">#REF!</definedName>
    <definedName name="___VII1" localSheetId="51">#REF!</definedName>
    <definedName name="___VII1" localSheetId="57">#REF!</definedName>
    <definedName name="___VII1" localSheetId="58">#REF!</definedName>
    <definedName name="___VII1" localSheetId="5">#REF!</definedName>
    <definedName name="___VII1" localSheetId="60">#REF!</definedName>
    <definedName name="___VII1" localSheetId="62">#REF!</definedName>
    <definedName name="___VII1" localSheetId="6">#REF!</definedName>
    <definedName name="___VII1" localSheetId="7">#REF!</definedName>
    <definedName name="___VII1" localSheetId="8">#REF!</definedName>
    <definedName name="___VII1">#REF!</definedName>
    <definedName name="__123Graph_A" localSheetId="9" hidden="1">[6]Work_sect!#REF!</definedName>
    <definedName name="__123Graph_A" localSheetId="31" hidden="1">[6]Work_sect!#REF!</definedName>
    <definedName name="__123Graph_A" localSheetId="4" hidden="1">[6]Work_sect!#REF!</definedName>
    <definedName name="__123Graph_A" localSheetId="51" hidden="1">[6]Work_sect!#REF!</definedName>
    <definedName name="__123Graph_A" localSheetId="57" hidden="1">[6]Work_sect!#REF!</definedName>
    <definedName name="__123Graph_A" localSheetId="58" hidden="1">[6]Work_sect!#REF!</definedName>
    <definedName name="__123Graph_A" localSheetId="5" hidden="1">[6]Work_sect!#REF!</definedName>
    <definedName name="__123Graph_A" localSheetId="60" hidden="1">[6]Work_sect!#REF!</definedName>
    <definedName name="__123Graph_A" localSheetId="62" hidden="1">[6]Work_sect!#REF!</definedName>
    <definedName name="__123Graph_A" hidden="1">[6]Work_sect!#REF!</definedName>
    <definedName name="__123Graph_ACurrent" hidden="1">[7]CPIINDEX!$O$263:$O$310</definedName>
    <definedName name="__123Graph_AREER" localSheetId="9" hidden="1">[8]ER!#REF!</definedName>
    <definedName name="__123Graph_AREER" localSheetId="31" hidden="1">[8]ER!#REF!</definedName>
    <definedName name="__123Graph_AREER" localSheetId="51" hidden="1">[8]ER!#REF!</definedName>
    <definedName name="__123Graph_AREER" localSheetId="57" hidden="1">[8]ER!#REF!</definedName>
    <definedName name="__123Graph_AREER" localSheetId="58" hidden="1">[8]ER!#REF!</definedName>
    <definedName name="__123Graph_AREER" localSheetId="60" hidden="1">[8]ER!#REF!</definedName>
    <definedName name="__123Graph_AREER" localSheetId="62" hidden="1">[8]ER!#REF!</definedName>
    <definedName name="__123Graph_AREER" hidden="1">[8]ER!#REF!</definedName>
    <definedName name="__123Graph_B" localSheetId="9" hidden="1">[6]Work_sect!#REF!</definedName>
    <definedName name="__123Graph_B" localSheetId="31" hidden="1">[6]Work_sect!#REF!</definedName>
    <definedName name="__123Graph_B" localSheetId="51" hidden="1">[6]Work_sect!#REF!</definedName>
    <definedName name="__123Graph_B" localSheetId="57" hidden="1">[6]Work_sect!#REF!</definedName>
    <definedName name="__123Graph_B" localSheetId="58" hidden="1">[6]Work_sect!#REF!</definedName>
    <definedName name="__123Graph_B" localSheetId="60" hidden="1">[6]Work_sect!#REF!</definedName>
    <definedName name="__123Graph_B" localSheetId="62" hidden="1">[6]Work_sect!#REF!</definedName>
    <definedName name="__123Graph_B" hidden="1">[6]Work_sect!#REF!</definedName>
    <definedName name="__123Graph_BCurrent" hidden="1">[7]CPIINDEX!$S$263:$S$310</definedName>
    <definedName name="__123Graph_BREER" localSheetId="9" hidden="1">[8]ER!#REF!</definedName>
    <definedName name="__123Graph_BREER" localSheetId="31" hidden="1">[8]ER!#REF!</definedName>
    <definedName name="__123Graph_BREER" localSheetId="51" hidden="1">[8]ER!#REF!</definedName>
    <definedName name="__123Graph_BREER" localSheetId="57" hidden="1">[8]ER!#REF!</definedName>
    <definedName name="__123Graph_BREER" localSheetId="58" hidden="1">[8]ER!#REF!</definedName>
    <definedName name="__123Graph_BREER" localSheetId="60" hidden="1">[8]ER!#REF!</definedName>
    <definedName name="__123Graph_BREER" localSheetId="62" hidden="1">[8]ER!#REF!</definedName>
    <definedName name="__123Graph_BREER" hidden="1">[8]ER!#REF!</definedName>
    <definedName name="__123Graph_C" localSheetId="9" hidden="1">[6]Work_sect!#REF!</definedName>
    <definedName name="__123Graph_C" localSheetId="31" hidden="1">[6]Work_sect!#REF!</definedName>
    <definedName name="__123Graph_C" localSheetId="51" hidden="1">[6]Work_sect!#REF!</definedName>
    <definedName name="__123Graph_C" localSheetId="57" hidden="1">[6]Work_sect!#REF!</definedName>
    <definedName name="__123Graph_C" localSheetId="58" hidden="1">[6]Work_sect!#REF!</definedName>
    <definedName name="__123Graph_C" localSheetId="60" hidden="1">[6]Work_sect!#REF!</definedName>
    <definedName name="__123Graph_C" localSheetId="62" hidden="1">[6]Work_sect!#REF!</definedName>
    <definedName name="__123Graph_C" hidden="1">[6]Work_sect!#REF!</definedName>
    <definedName name="__123Graph_CREER" localSheetId="9" hidden="1">[8]ER!#REF!</definedName>
    <definedName name="__123Graph_CREER" localSheetId="31" hidden="1">[8]ER!#REF!</definedName>
    <definedName name="__123Graph_CREER" localSheetId="51" hidden="1">[8]ER!#REF!</definedName>
    <definedName name="__123Graph_CREER" localSheetId="57" hidden="1">[8]ER!#REF!</definedName>
    <definedName name="__123Graph_CREER" localSheetId="58" hidden="1">[8]ER!#REF!</definedName>
    <definedName name="__123Graph_CREER" localSheetId="60" hidden="1">[8]ER!#REF!</definedName>
    <definedName name="__123Graph_CREER" localSheetId="62" hidden="1">[8]ER!#REF!</definedName>
    <definedName name="__123Graph_CREER" hidden="1">[8]ER!#REF!</definedName>
    <definedName name="__123Graph_D" localSheetId="9" hidden="1">[6]Work_sect!#REF!</definedName>
    <definedName name="__123Graph_D" localSheetId="31" hidden="1">[6]Work_sect!#REF!</definedName>
    <definedName name="__123Graph_D" localSheetId="51" hidden="1">[6]Work_sect!#REF!</definedName>
    <definedName name="__123Graph_D" localSheetId="57" hidden="1">[6]Work_sect!#REF!</definedName>
    <definedName name="__123Graph_D" localSheetId="58" hidden="1">[6]Work_sect!#REF!</definedName>
    <definedName name="__123Graph_D" localSheetId="60" hidden="1">[6]Work_sect!#REF!</definedName>
    <definedName name="__123Graph_D" localSheetId="62" hidden="1">[6]Work_sect!#REF!</definedName>
    <definedName name="__123Graph_D" hidden="1">[6]Work_sect!#REF!</definedName>
    <definedName name="__123Graph_E" localSheetId="9" hidden="1">[6]Work_sect!#REF!</definedName>
    <definedName name="__123Graph_E" localSheetId="31" hidden="1">[6]Work_sect!#REF!</definedName>
    <definedName name="__123Graph_E" localSheetId="51" hidden="1">[6]Work_sect!#REF!</definedName>
    <definedName name="__123Graph_E" localSheetId="57" hidden="1">[6]Work_sect!#REF!</definedName>
    <definedName name="__123Graph_E" localSheetId="58" hidden="1">[6]Work_sect!#REF!</definedName>
    <definedName name="__123Graph_E" localSheetId="60" hidden="1">[6]Work_sect!#REF!</definedName>
    <definedName name="__123Graph_E" localSheetId="62" hidden="1">[6]Work_sect!#REF!</definedName>
    <definedName name="__123Graph_E" hidden="1">[6]Work_sect!#REF!</definedName>
    <definedName name="__123Graph_F" localSheetId="9" hidden="1">[6]Work_sect!#REF!</definedName>
    <definedName name="__123Graph_F" localSheetId="51" hidden="1">[6]Work_sect!#REF!</definedName>
    <definedName name="__123Graph_F" localSheetId="60" hidden="1">[6]Work_sect!#REF!</definedName>
    <definedName name="__123Graph_F" hidden="1">[6]Work_sect!#REF!</definedName>
    <definedName name="__123Graph_X" localSheetId="9" hidden="1">[6]Work_sect!#REF!</definedName>
    <definedName name="__123Graph_X" localSheetId="51" hidden="1">[6]Work_sect!#REF!</definedName>
    <definedName name="__123Graph_X" localSheetId="60" hidden="1">[6]Work_sect!#REF!</definedName>
    <definedName name="__123Graph_X" hidden="1">[6]Work_sect!#REF!</definedName>
    <definedName name="__123Graph_XCurrent" hidden="1">[7]CPIINDEX!$B$263:$B$310</definedName>
    <definedName name="__bdm1" localSheetId="9">#REF!</definedName>
    <definedName name="__bdm1" localSheetId="12">#REF!</definedName>
    <definedName name="__bdm1" localSheetId="1">#REF!</definedName>
    <definedName name="__bdm1" localSheetId="2">#REF!</definedName>
    <definedName name="__bdm1" localSheetId="31">#REF!</definedName>
    <definedName name="__bdm1" localSheetId="3">#REF!</definedName>
    <definedName name="__bdm1" localSheetId="4">#REF!</definedName>
    <definedName name="__bdm1" localSheetId="49">#REF!</definedName>
    <definedName name="__bdm1" localSheetId="51">#REF!</definedName>
    <definedName name="__bdm1" localSheetId="57">#REF!</definedName>
    <definedName name="__bdm1" localSheetId="58">#REF!</definedName>
    <definedName name="__bdm1" localSheetId="5">#REF!</definedName>
    <definedName name="__bdm1" localSheetId="60">#REF!</definedName>
    <definedName name="__bdm1" localSheetId="62">#REF!</definedName>
    <definedName name="__bdm1" localSheetId="6">#REF!</definedName>
    <definedName name="__bdm1" localSheetId="7">#REF!</definedName>
    <definedName name="__bdm1" localSheetId="8">#REF!</definedName>
    <definedName name="__bdm1">#REF!</definedName>
    <definedName name="__hh1" localSheetId="9">#REF!</definedName>
    <definedName name="__hh1" localSheetId="12">#REF!</definedName>
    <definedName name="__hh1" localSheetId="1">#REF!</definedName>
    <definedName name="__hh1" localSheetId="2">#REF!</definedName>
    <definedName name="__hh1" localSheetId="31">#REF!</definedName>
    <definedName name="__hh1" localSheetId="3">#REF!</definedName>
    <definedName name="__hh1" localSheetId="4">#REF!</definedName>
    <definedName name="__hh1" localSheetId="49">#REF!</definedName>
    <definedName name="__hh1" localSheetId="51">#REF!</definedName>
    <definedName name="__hh1" localSheetId="57">#REF!</definedName>
    <definedName name="__hh1" localSheetId="58">#REF!</definedName>
    <definedName name="__hh1" localSheetId="5">#REF!</definedName>
    <definedName name="__hh1" localSheetId="60">#REF!</definedName>
    <definedName name="__hh1" localSheetId="62">#REF!</definedName>
    <definedName name="__hh1" localSheetId="6">#REF!</definedName>
    <definedName name="__hh1" localSheetId="7">#REF!</definedName>
    <definedName name="__hh1" localSheetId="8">#REF!</definedName>
    <definedName name="__hh1">#REF!</definedName>
    <definedName name="__I1" localSheetId="9">#REF!</definedName>
    <definedName name="__I1" localSheetId="12">#REF!</definedName>
    <definedName name="__I1" localSheetId="1">#REF!</definedName>
    <definedName name="__I1" localSheetId="2">#REF!</definedName>
    <definedName name="__I1" localSheetId="31">#REF!</definedName>
    <definedName name="__I1" localSheetId="3">#REF!</definedName>
    <definedName name="__I1" localSheetId="4">#REF!</definedName>
    <definedName name="__I1" localSheetId="49">#REF!</definedName>
    <definedName name="__I1" localSheetId="51">#REF!</definedName>
    <definedName name="__I1" localSheetId="57">#REF!</definedName>
    <definedName name="__I1" localSheetId="58">#REF!</definedName>
    <definedName name="__I1" localSheetId="5">#REF!</definedName>
    <definedName name="__I1" localSheetId="60">#REF!</definedName>
    <definedName name="__I1" localSheetId="62">#REF!</definedName>
    <definedName name="__I1" localSheetId="6">#REF!</definedName>
    <definedName name="__I1" localSheetId="7">#REF!</definedName>
    <definedName name="__I1" localSheetId="8">#REF!</definedName>
    <definedName name="__I1">#REF!</definedName>
    <definedName name="__II1" localSheetId="9">#REF!</definedName>
    <definedName name="__II1" localSheetId="12">#REF!</definedName>
    <definedName name="__II1" localSheetId="1">#REF!</definedName>
    <definedName name="__II1" localSheetId="2">#REF!</definedName>
    <definedName name="__II1" localSheetId="31">#REF!</definedName>
    <definedName name="__II1" localSheetId="3">#REF!</definedName>
    <definedName name="__II1" localSheetId="4">#REF!</definedName>
    <definedName name="__II1" localSheetId="49">#REF!</definedName>
    <definedName name="__II1" localSheetId="51">#REF!</definedName>
    <definedName name="__II1" localSheetId="57">#REF!</definedName>
    <definedName name="__II1" localSheetId="58">#REF!</definedName>
    <definedName name="__II1" localSheetId="5">#REF!</definedName>
    <definedName name="__II1" localSheetId="60">#REF!</definedName>
    <definedName name="__II1" localSheetId="62">#REF!</definedName>
    <definedName name="__II1" localSheetId="6">#REF!</definedName>
    <definedName name="__II1" localSheetId="7">#REF!</definedName>
    <definedName name="__II1" localSheetId="8">#REF!</definedName>
    <definedName name="__II1">#REF!</definedName>
    <definedName name="__II5" localSheetId="9">#REF!</definedName>
    <definedName name="__II5" localSheetId="12">#REF!</definedName>
    <definedName name="__II5" localSheetId="1">#REF!</definedName>
    <definedName name="__II5" localSheetId="2">#REF!</definedName>
    <definedName name="__II5" localSheetId="31">#REF!</definedName>
    <definedName name="__II5" localSheetId="3">#REF!</definedName>
    <definedName name="__II5" localSheetId="4">#REF!</definedName>
    <definedName name="__II5" localSheetId="49">#REF!</definedName>
    <definedName name="__II5" localSheetId="51">#REF!</definedName>
    <definedName name="__II5" localSheetId="57">#REF!</definedName>
    <definedName name="__II5" localSheetId="58">#REF!</definedName>
    <definedName name="__II5" localSheetId="5">#REF!</definedName>
    <definedName name="__II5" localSheetId="60">#REF!</definedName>
    <definedName name="__II5" localSheetId="62">#REF!</definedName>
    <definedName name="__II5" localSheetId="6">#REF!</definedName>
    <definedName name="__II5" localSheetId="7">#REF!</definedName>
    <definedName name="__II5" localSheetId="8">#REF!</definedName>
    <definedName name="__II5">#REF!</definedName>
    <definedName name="__III1" localSheetId="9">#REF!</definedName>
    <definedName name="__III1" localSheetId="12">#REF!</definedName>
    <definedName name="__III1" localSheetId="1">#REF!</definedName>
    <definedName name="__III1" localSheetId="2">#REF!</definedName>
    <definedName name="__III1" localSheetId="31">#REF!</definedName>
    <definedName name="__III1" localSheetId="3">#REF!</definedName>
    <definedName name="__III1" localSheetId="4">#REF!</definedName>
    <definedName name="__III1" localSheetId="49">#REF!</definedName>
    <definedName name="__III1" localSheetId="51">#REF!</definedName>
    <definedName name="__III1" localSheetId="57">#REF!</definedName>
    <definedName name="__III1" localSheetId="58">#REF!</definedName>
    <definedName name="__III1" localSheetId="5">#REF!</definedName>
    <definedName name="__III1" localSheetId="60">#REF!</definedName>
    <definedName name="__III1" localSheetId="62">#REF!</definedName>
    <definedName name="__III1" localSheetId="6">#REF!</definedName>
    <definedName name="__III1" localSheetId="7">#REF!</definedName>
    <definedName name="__III1" localSheetId="8">#REF!</definedName>
    <definedName name="__III1">#REF!</definedName>
    <definedName name="__IV1" localSheetId="9">#REF!</definedName>
    <definedName name="__IV1" localSheetId="12">#REF!</definedName>
    <definedName name="__IV1" localSheetId="1">#REF!</definedName>
    <definedName name="__IV1" localSheetId="2">#REF!</definedName>
    <definedName name="__IV1" localSheetId="31">#REF!</definedName>
    <definedName name="__IV1" localSheetId="3">#REF!</definedName>
    <definedName name="__IV1" localSheetId="4">#REF!</definedName>
    <definedName name="__IV1" localSheetId="49">#REF!</definedName>
    <definedName name="__IV1" localSheetId="51">#REF!</definedName>
    <definedName name="__IV1" localSheetId="57">#REF!</definedName>
    <definedName name="__IV1" localSheetId="58">#REF!</definedName>
    <definedName name="__IV1" localSheetId="5">#REF!</definedName>
    <definedName name="__IV1" localSheetId="60">#REF!</definedName>
    <definedName name="__IV1" localSheetId="62">#REF!</definedName>
    <definedName name="__IV1" localSheetId="6">#REF!</definedName>
    <definedName name="__IV1" localSheetId="7">#REF!</definedName>
    <definedName name="__IV1" localSheetId="8">#REF!</definedName>
    <definedName name="__IV1">#REF!</definedName>
    <definedName name="__IV350340" localSheetId="9">'[5]OFF  QUO  30.11.10'!#REF!</definedName>
    <definedName name="__IV350340" localSheetId="1">'[5]OFF  QUO  30.11.10'!#REF!</definedName>
    <definedName name="__IV350340" localSheetId="2">'[5]OFF  QUO  30.11.10'!#REF!</definedName>
    <definedName name="__IV350340" localSheetId="4">'[5]OFF  QUO  30.11.10'!#REF!</definedName>
    <definedName name="__IV350340" localSheetId="51">'[5]OFF  QUO  30.11.10'!#REF!</definedName>
    <definedName name="__IV350340" localSheetId="60">'[5]OFF  QUO  30.11.10'!#REF!</definedName>
    <definedName name="__IV350340" localSheetId="6">'[5]OFF  QUO  30.11.10'!#REF!</definedName>
    <definedName name="__IV350340" localSheetId="7">'[5]OFF  QUO  30.11.10'!#REF!</definedName>
    <definedName name="__IV350340">'[5]OFF  QUO  30.11.10'!#REF!</definedName>
    <definedName name="__IV74576" localSheetId="9">'[5]OFF  QUO  30.11.10'!#REF!</definedName>
    <definedName name="__IV74576" localSheetId="1">'[5]OFF  QUO  30.11.10'!#REF!</definedName>
    <definedName name="__IV74576" localSheetId="2">'[5]OFF  QUO  30.11.10'!#REF!</definedName>
    <definedName name="__IV74576" localSheetId="4">'[5]OFF  QUO  30.11.10'!#REF!</definedName>
    <definedName name="__IV74576" localSheetId="51">'[5]OFF  QUO  30.11.10'!#REF!</definedName>
    <definedName name="__IV74576" localSheetId="60">'[5]OFF  QUO  30.11.10'!#REF!</definedName>
    <definedName name="__IV74576" localSheetId="6">'[5]OFF  QUO  30.11.10'!#REF!</definedName>
    <definedName name="__IV74576" localSheetId="7">'[5]OFF  QUO  30.11.10'!#REF!</definedName>
    <definedName name="__IV74576">'[5]OFF  QUO  30.11.10'!#REF!</definedName>
    <definedName name="__IV95059" localSheetId="9">'[5]OFF  QUO  30.11.10'!#REF!</definedName>
    <definedName name="__IV95059" localSheetId="1">'[5]OFF  QUO  30.11.10'!#REF!</definedName>
    <definedName name="__IV95059" localSheetId="2">'[5]OFF  QUO  30.11.10'!#REF!</definedName>
    <definedName name="__IV95059" localSheetId="4">'[5]OFF  QUO  30.11.10'!#REF!</definedName>
    <definedName name="__IV95059" localSheetId="51">'[5]OFF  QUO  30.11.10'!#REF!</definedName>
    <definedName name="__IV95059" localSheetId="60">'[5]OFF  QUO  30.11.10'!#REF!</definedName>
    <definedName name="__IV95059" localSheetId="6">'[5]OFF  QUO  30.11.10'!#REF!</definedName>
    <definedName name="__IV95059" localSheetId="7">'[5]OFF  QUO  30.11.10'!#REF!</definedName>
    <definedName name="__IV95059">'[5]OFF  QUO  30.11.10'!#REF!</definedName>
    <definedName name="__V1" localSheetId="9">#REF!</definedName>
    <definedName name="__V1" localSheetId="12">#REF!</definedName>
    <definedName name="__V1" localSheetId="1">#REF!</definedName>
    <definedName name="__V1" localSheetId="2">#REF!</definedName>
    <definedName name="__V1" localSheetId="31">#REF!</definedName>
    <definedName name="__V1" localSheetId="3">#REF!</definedName>
    <definedName name="__V1" localSheetId="4">#REF!</definedName>
    <definedName name="__V1" localSheetId="49">#REF!</definedName>
    <definedName name="__V1" localSheetId="51">#REF!</definedName>
    <definedName name="__V1" localSheetId="57">#REF!</definedName>
    <definedName name="__V1" localSheetId="58">#REF!</definedName>
    <definedName name="__V1" localSheetId="5">#REF!</definedName>
    <definedName name="__V1" localSheetId="60">#REF!</definedName>
    <definedName name="__V1" localSheetId="62">#REF!</definedName>
    <definedName name="__V1" localSheetId="6">#REF!</definedName>
    <definedName name="__V1" localSheetId="7">#REF!</definedName>
    <definedName name="__V1" localSheetId="8">#REF!</definedName>
    <definedName name="__V1">#REF!</definedName>
    <definedName name="__VI1" localSheetId="9">#REF!</definedName>
    <definedName name="__VI1" localSheetId="12">#REF!</definedName>
    <definedName name="__VI1" localSheetId="1">#REF!</definedName>
    <definedName name="__VI1" localSheetId="2">#REF!</definedName>
    <definedName name="__VI1" localSheetId="31">#REF!</definedName>
    <definedName name="__VI1" localSheetId="3">#REF!</definedName>
    <definedName name="__VI1" localSheetId="4">#REF!</definedName>
    <definedName name="__VI1" localSheetId="49">#REF!</definedName>
    <definedName name="__VI1" localSheetId="51">#REF!</definedName>
    <definedName name="__VI1" localSheetId="57">#REF!</definedName>
    <definedName name="__VI1" localSheetId="58">#REF!</definedName>
    <definedName name="__VI1" localSheetId="5">#REF!</definedName>
    <definedName name="__VI1" localSheetId="60">#REF!</definedName>
    <definedName name="__VI1" localSheetId="62">#REF!</definedName>
    <definedName name="__VI1" localSheetId="6">#REF!</definedName>
    <definedName name="__VI1" localSheetId="7">#REF!</definedName>
    <definedName name="__VI1" localSheetId="8">#REF!</definedName>
    <definedName name="__VI1">#REF!</definedName>
    <definedName name="__VII1" localSheetId="9">#REF!</definedName>
    <definedName name="__VII1" localSheetId="12">#REF!</definedName>
    <definedName name="__VII1" localSheetId="1">#REF!</definedName>
    <definedName name="__VII1" localSheetId="2">#REF!</definedName>
    <definedName name="__VII1" localSheetId="31">#REF!</definedName>
    <definedName name="__VII1" localSheetId="3">#REF!</definedName>
    <definedName name="__VII1" localSheetId="4">#REF!</definedName>
    <definedName name="__VII1" localSheetId="49">#REF!</definedName>
    <definedName name="__VII1" localSheetId="51">#REF!</definedName>
    <definedName name="__VII1" localSheetId="57">#REF!</definedName>
    <definedName name="__VII1" localSheetId="58">#REF!</definedName>
    <definedName name="__VII1" localSheetId="5">#REF!</definedName>
    <definedName name="__VII1" localSheetId="60">#REF!</definedName>
    <definedName name="__VII1" localSheetId="62">#REF!</definedName>
    <definedName name="__VII1" localSheetId="6">#REF!</definedName>
    <definedName name="__VII1" localSheetId="7">#REF!</definedName>
    <definedName name="__VII1" localSheetId="8">#REF!</definedName>
    <definedName name="__VII1">#REF!</definedName>
    <definedName name="_10__123Graph_BChart_4A" localSheetId="9" hidden="1">[7]CPIINDEX!#REF!</definedName>
    <definedName name="_10__123Graph_BChart_4A" localSheetId="31" hidden="1">[7]CPIINDEX!#REF!</definedName>
    <definedName name="_10__123Graph_BChart_4A" localSheetId="4" hidden="1">[7]CPIINDEX!#REF!</definedName>
    <definedName name="_10__123Graph_BChart_4A" localSheetId="51" hidden="1">[7]CPIINDEX!#REF!</definedName>
    <definedName name="_10__123Graph_BChart_4A" localSheetId="57" hidden="1">[7]CPIINDEX!#REF!</definedName>
    <definedName name="_10__123Graph_BChart_4A" localSheetId="58" hidden="1">[7]CPIINDEX!#REF!</definedName>
    <definedName name="_10__123Graph_BChart_4A" localSheetId="5" hidden="1">[7]CPIINDEX!#REF!</definedName>
    <definedName name="_10__123Graph_BChart_4A" localSheetId="60" hidden="1">[7]CPIINDEX!#REF!</definedName>
    <definedName name="_10__123Graph_BChart_4A" localSheetId="62" hidden="1">[7]CPIINDEX!#REF!</definedName>
    <definedName name="_10__123Graph_BChart_4A" hidden="1">[7]CPIINDEX!#REF!</definedName>
    <definedName name="_11__123Graph_BCPI_ER_LOG" localSheetId="9" hidden="1">[8]ER!#REF!</definedName>
    <definedName name="_11__123Graph_BCPI_ER_LOG" localSheetId="31" hidden="1">[8]ER!#REF!</definedName>
    <definedName name="_11__123Graph_BCPI_ER_LOG" localSheetId="4" hidden="1">[8]ER!#REF!</definedName>
    <definedName name="_11__123Graph_BCPI_ER_LOG" localSheetId="51" hidden="1">[8]ER!#REF!</definedName>
    <definedName name="_11__123Graph_BCPI_ER_LOG" localSheetId="57" hidden="1">[8]ER!#REF!</definedName>
    <definedName name="_11__123Graph_BCPI_ER_LOG" localSheetId="58" hidden="1">[8]ER!#REF!</definedName>
    <definedName name="_11__123Graph_BCPI_ER_LOG" localSheetId="5" hidden="1">[8]ER!#REF!</definedName>
    <definedName name="_11__123Graph_BCPI_ER_LOG" localSheetId="60" hidden="1">[8]ER!#REF!</definedName>
    <definedName name="_11__123Graph_BCPI_ER_LOG" localSheetId="62" hidden="1">[8]ER!#REF!</definedName>
    <definedName name="_11__123Graph_BCPI_ER_LOG" hidden="1">[8]ER!#REF!</definedName>
    <definedName name="_12__123Graph_BIBA_IBRD" localSheetId="9" hidden="1">[8]WB!#REF!</definedName>
    <definedName name="_12__123Graph_BIBA_IBRD" localSheetId="31" hidden="1">[8]WB!#REF!</definedName>
    <definedName name="_12__123Graph_BIBA_IBRD" localSheetId="4" hidden="1">[8]WB!#REF!</definedName>
    <definedName name="_12__123Graph_BIBA_IBRD" localSheetId="51" hidden="1">[8]WB!#REF!</definedName>
    <definedName name="_12__123Graph_BIBA_IBRD" localSheetId="57" hidden="1">[8]WB!#REF!</definedName>
    <definedName name="_12__123Graph_BIBA_IBRD" localSheetId="58" hidden="1">[8]WB!#REF!</definedName>
    <definedName name="_12__123Graph_BIBA_IBRD" localSheetId="5" hidden="1">[8]WB!#REF!</definedName>
    <definedName name="_12__123Graph_BIBA_IBRD" localSheetId="60" hidden="1">[8]WB!#REF!</definedName>
    <definedName name="_12__123Graph_BIBA_IBRD" localSheetId="62" hidden="1">[8]WB!#REF!</definedName>
    <definedName name="_12__123Graph_BIBA_IBRD" hidden="1">[8]WB!#REF!</definedName>
    <definedName name="_13__123Graph_XChart_1A" hidden="1">[7]CPIINDEX!$B$263:$B$310</definedName>
    <definedName name="_14__123Graph_XChart_2A" hidden="1">[7]CPIINDEX!$B$203:$B$310</definedName>
    <definedName name="_15__123Graph_XChart_3A" hidden="1">[7]CPIINDEX!$B$203:$B$310</definedName>
    <definedName name="_16__123Graph_XChart_4A" hidden="1">[7]CPIINDEX!$B$239:$B$298</definedName>
    <definedName name="_17_0CUADRO_N__4." localSheetId="9">[9]Afiliados!#REF!</definedName>
    <definedName name="_17_0CUADRO_N__4." localSheetId="31">[9]Afiliados!#REF!</definedName>
    <definedName name="_17_0CUADRO_N__4." localSheetId="51">[9]Afiliados!#REF!</definedName>
    <definedName name="_17_0CUADRO_N__4." localSheetId="57">[9]Afiliados!#REF!</definedName>
    <definedName name="_17_0CUADRO_N__4." localSheetId="58">[9]Afiliados!#REF!</definedName>
    <definedName name="_17_0CUADRO_N__4." localSheetId="60">[9]Afiliados!#REF!</definedName>
    <definedName name="_17_0CUADRO_N__4." localSheetId="62">[9]Afiliados!#REF!</definedName>
    <definedName name="_17_0CUADRO_N__4.">[9]Afiliados!#REF!</definedName>
    <definedName name="_18_0GRÁFICO_N_10.2" localSheetId="9">[9]Afiliados!#REF!</definedName>
    <definedName name="_18_0GRÁFICO_N_10.2" localSheetId="31">[9]Afiliados!#REF!</definedName>
    <definedName name="_18_0GRÁFICO_N_10.2" localSheetId="51">[9]Afiliados!#REF!</definedName>
    <definedName name="_18_0GRÁFICO_N_10.2" localSheetId="57">[9]Afiliados!#REF!</definedName>
    <definedName name="_18_0GRÁFICO_N_10.2" localSheetId="58">[9]Afiliados!#REF!</definedName>
    <definedName name="_18_0GRÁFICO_N_10.2" localSheetId="60">[9]Afiliados!#REF!</definedName>
    <definedName name="_18_0GRÁFICO_N_10.2" localSheetId="62">[9]Afiliados!#REF!</definedName>
    <definedName name="_18_0GRÁFICO_N_10.2">[9]Afiliados!#REF!</definedName>
    <definedName name="_1981">[10]WEO_WETA!$D$14:$D$35</definedName>
    <definedName name="_1982">[10]WEO_WETA!$F$14:$F$35</definedName>
    <definedName name="_1983">[10]WEO_WETA!$G$14:$G$35</definedName>
    <definedName name="_1984">[10]WEO_WETA!$H$14:$H$35</definedName>
    <definedName name="_1985">[10]WEO_WETA!$I$14:$I$35</definedName>
    <definedName name="_1986">[10]WEO_WETA!$J$14:$J$35</definedName>
    <definedName name="_1987">[10]WEO_WETA!$K$14:$K$35</definedName>
    <definedName name="_1988">[10]WEO_WETA!$L$14:$L$35</definedName>
    <definedName name="_1989">[10]WEO_WETA!$M$14:$M$35</definedName>
    <definedName name="_1990">[10]WEO_WETA!$N$14:$N$35</definedName>
    <definedName name="_1991">[10]WEO_WETA!$O$14:$O$35</definedName>
    <definedName name="_1992">[10]WEO_WETA!$P$14:$P$35</definedName>
    <definedName name="_1993">[10]WEO_WETA!$Q$14:$Q$35</definedName>
    <definedName name="_1994">[10]WEO_WETA!$R$14:$R$35</definedName>
    <definedName name="_1995">[10]WEO_WETA!$S$14:$S$35</definedName>
    <definedName name="_1996">[10]WEO_WETA!$T$14:$T$35</definedName>
    <definedName name="_1996m1" localSheetId="9">'[10]IFS SURVEYS Dec1990_Feb2004'!#REF!</definedName>
    <definedName name="_1996m1" localSheetId="31">'[10]IFS SURVEYS Dec1990_Feb2004'!#REF!</definedName>
    <definedName name="_1996m1" localSheetId="51">'[10]IFS SURVEYS Dec1990_Feb2004'!#REF!</definedName>
    <definedName name="_1996m1" localSheetId="57">'[10]IFS SURVEYS Dec1990_Feb2004'!#REF!</definedName>
    <definedName name="_1996m1" localSheetId="58">'[10]IFS SURVEYS Dec1990_Feb2004'!#REF!</definedName>
    <definedName name="_1996m1" localSheetId="60">'[10]IFS SURVEYS Dec1990_Feb2004'!#REF!</definedName>
    <definedName name="_1996m1" localSheetId="62">'[10]IFS SURVEYS Dec1990_Feb2004'!#REF!</definedName>
    <definedName name="_1996m1">'[10]IFS SURVEYS Dec1990_Feb2004'!#REF!</definedName>
    <definedName name="_1997">[10]WEO_WETA!$U$14:$U$35</definedName>
    <definedName name="_1998">[10]WEO_WETA!$V$14:$V$35</definedName>
    <definedName name="_1999">[10]WEO_WETA!$W$14:$W$35</definedName>
    <definedName name="_1r" localSheetId="9">#REF!</definedName>
    <definedName name="_1r" localSheetId="31">#REF!</definedName>
    <definedName name="_1r" localSheetId="4">#REF!</definedName>
    <definedName name="_1r" localSheetId="49">#REF!</definedName>
    <definedName name="_1r" localSheetId="51">#REF!</definedName>
    <definedName name="_1r" localSheetId="57">#REF!</definedName>
    <definedName name="_1r" localSheetId="58">#REF!</definedName>
    <definedName name="_1r" localSheetId="5">#REF!</definedName>
    <definedName name="_1r" localSheetId="60">#REF!</definedName>
    <definedName name="_1r" localSheetId="62">#REF!</definedName>
    <definedName name="_1r" localSheetId="8">#REF!</definedName>
    <definedName name="_1r">#REF!</definedName>
    <definedName name="_2000">[10]WEO_WETA!$X$14:$X$35</definedName>
    <definedName name="_2001">[10]WEO_WETA!$Y$14:$Y$35</definedName>
    <definedName name="_2002">[10]WEO_WETA!$Z$14:$Z$35</definedName>
    <definedName name="_2003">[10]WEO_WETA!$AA$14:$AA$35</definedName>
    <definedName name="_2Macros_Import_.qbop" localSheetId="9">[11]!'[Macros Import].qbop'</definedName>
    <definedName name="_2Macros_Import_.qbop" localSheetId="60">[11]!'[Macros Import].qbop'</definedName>
    <definedName name="_2Macros_Import_.qbop">[11]!'[Macros Import].qbop'</definedName>
    <definedName name="_3__123Graph_AChart_1A" hidden="1">[7]CPIINDEX!$O$263:$O$310</definedName>
    <definedName name="_3__123Graph_ACPI_ER_LOG" localSheetId="9" hidden="1">[8]ER!#REF!</definedName>
    <definedName name="_3__123Graph_ACPI_ER_LOG" localSheetId="31" hidden="1">[8]ER!#REF!</definedName>
    <definedName name="_3__123Graph_ACPI_ER_LOG" localSheetId="51" hidden="1">[8]ER!#REF!</definedName>
    <definedName name="_3__123Graph_ACPI_ER_LOG" localSheetId="57" hidden="1">[8]ER!#REF!</definedName>
    <definedName name="_3__123Graph_ACPI_ER_LOG" localSheetId="58" hidden="1">[8]ER!#REF!</definedName>
    <definedName name="_3__123Graph_ACPI_ER_LOG" localSheetId="60" hidden="1">[8]ER!#REF!</definedName>
    <definedName name="_3__123Graph_ACPI_ER_LOG" localSheetId="62" hidden="1">[8]ER!#REF!</definedName>
    <definedName name="_3__123Graph_ACPI_ER_LOG" hidden="1">[8]ER!#REF!</definedName>
    <definedName name="_4__123Graph_AChart_2A" hidden="1">[7]CPIINDEX!$K$203:$K$304</definedName>
    <definedName name="_4__123Graph_BCPI_ER_LOG" localSheetId="9" hidden="1">[8]ER!#REF!</definedName>
    <definedName name="_4__123Graph_BCPI_ER_LOG" localSheetId="31" hidden="1">[8]ER!#REF!</definedName>
    <definedName name="_4__123Graph_BCPI_ER_LOG" localSheetId="51" hidden="1">[8]ER!#REF!</definedName>
    <definedName name="_4__123Graph_BCPI_ER_LOG" localSheetId="57" hidden="1">[8]ER!#REF!</definedName>
    <definedName name="_4__123Graph_BCPI_ER_LOG" localSheetId="58" hidden="1">[8]ER!#REF!</definedName>
    <definedName name="_4__123Graph_BCPI_ER_LOG" localSheetId="60" hidden="1">[8]ER!#REF!</definedName>
    <definedName name="_4__123Graph_BCPI_ER_LOG" localSheetId="62" hidden="1">[8]ER!#REF!</definedName>
    <definedName name="_4__123Graph_BCPI_ER_LOG" hidden="1">[8]ER!#REF!</definedName>
    <definedName name="_5__123Graph_AChart_3A" hidden="1">[7]CPIINDEX!$O$203:$O$304</definedName>
    <definedName name="_5__123Graph_BIBA_IBRD" localSheetId="9" hidden="1">[8]WB!#REF!</definedName>
    <definedName name="_5__123Graph_BIBA_IBRD" localSheetId="31" hidden="1">[8]WB!#REF!</definedName>
    <definedName name="_5__123Graph_BIBA_IBRD" localSheetId="51" hidden="1">[8]WB!#REF!</definedName>
    <definedName name="_5__123Graph_BIBA_IBRD" localSheetId="57" hidden="1">[8]WB!#REF!</definedName>
    <definedName name="_5__123Graph_BIBA_IBRD" localSheetId="58" hidden="1">[8]WB!#REF!</definedName>
    <definedName name="_5__123Graph_BIBA_IBRD" localSheetId="60" hidden="1">[8]WB!#REF!</definedName>
    <definedName name="_5__123Graph_BIBA_IBRD" localSheetId="62" hidden="1">[8]WB!#REF!</definedName>
    <definedName name="_5__123Graph_BIBA_IBRD" hidden="1">[8]WB!#REF!</definedName>
    <definedName name="_6__123Graph_AChart_4A" hidden="1">[7]CPIINDEX!$O$239:$O$298</definedName>
    <definedName name="_7__123Graph_ACPI_ER_LOG" localSheetId="9" hidden="1">[8]ER!#REF!</definedName>
    <definedName name="_7__123Graph_ACPI_ER_LOG" localSheetId="31" hidden="1">[8]ER!#REF!</definedName>
    <definedName name="_7__123Graph_ACPI_ER_LOG" localSheetId="51" hidden="1">[8]ER!#REF!</definedName>
    <definedName name="_7__123Graph_ACPI_ER_LOG" localSheetId="57" hidden="1">[8]ER!#REF!</definedName>
    <definedName name="_7__123Graph_ACPI_ER_LOG" localSheetId="58" hidden="1">[8]ER!#REF!</definedName>
    <definedName name="_7__123Graph_ACPI_ER_LOG" localSheetId="60" hidden="1">[8]ER!#REF!</definedName>
    <definedName name="_7__123Graph_ACPI_ER_LOG" localSheetId="62" hidden="1">[8]ER!#REF!</definedName>
    <definedName name="_7__123Graph_ACPI_ER_LOG" hidden="1">[8]ER!#REF!</definedName>
    <definedName name="_8__123Graph_BChart_1A" hidden="1">[7]CPIINDEX!$S$263:$S$310</definedName>
    <definedName name="_9__123Graph_BChart_3A" localSheetId="9" hidden="1">[7]CPIINDEX!#REF!</definedName>
    <definedName name="_9__123Graph_BChart_3A" localSheetId="31" hidden="1">[7]CPIINDEX!#REF!</definedName>
    <definedName name="_9__123Graph_BChart_3A" localSheetId="51" hidden="1">[7]CPIINDEX!#REF!</definedName>
    <definedName name="_9__123Graph_BChart_3A" localSheetId="57" hidden="1">[7]CPIINDEX!#REF!</definedName>
    <definedName name="_9__123Graph_BChart_3A" localSheetId="58" hidden="1">[7]CPIINDEX!#REF!</definedName>
    <definedName name="_9__123Graph_BChart_3A" localSheetId="60" hidden="1">[7]CPIINDEX!#REF!</definedName>
    <definedName name="_9__123Graph_BChart_3A" localSheetId="62" hidden="1">[7]CPIINDEX!#REF!</definedName>
    <definedName name="_9__123Graph_BChart_3A" hidden="1">[7]CPIINDEX!#REF!</definedName>
    <definedName name="_ALT205" localSheetId="9">#REF!</definedName>
    <definedName name="_ALT205" localSheetId="31">#REF!</definedName>
    <definedName name="_ALT205" localSheetId="4">#REF!</definedName>
    <definedName name="_ALT205" localSheetId="49">#REF!</definedName>
    <definedName name="_ALT205" localSheetId="51">#REF!</definedName>
    <definedName name="_ALT205" localSheetId="57">#REF!</definedName>
    <definedName name="_ALT205" localSheetId="58">#REF!</definedName>
    <definedName name="_ALT205" localSheetId="5">#REF!</definedName>
    <definedName name="_ALT205" localSheetId="60">#REF!</definedName>
    <definedName name="_ALT205" localSheetId="62">#REF!</definedName>
    <definedName name="_ALT205" localSheetId="8">#REF!</definedName>
    <definedName name="_ALT205">#REF!</definedName>
    <definedName name="_ARR1" localSheetId="9">#REF!</definedName>
    <definedName name="_ARR1" localSheetId="31">#REF!</definedName>
    <definedName name="_ARR1" localSheetId="4">#REF!</definedName>
    <definedName name="_ARR1" localSheetId="49">#REF!</definedName>
    <definedName name="_ARR1" localSheetId="51">#REF!</definedName>
    <definedName name="_ARR1" localSheetId="57">#REF!</definedName>
    <definedName name="_ARR1" localSheetId="58">#REF!</definedName>
    <definedName name="_ARR1" localSheetId="5">#REF!</definedName>
    <definedName name="_ARR1" localSheetId="60">#REF!</definedName>
    <definedName name="_ARR1" localSheetId="62">#REF!</definedName>
    <definedName name="_ARR1" localSheetId="8">#REF!</definedName>
    <definedName name="_ARR1">#REF!</definedName>
    <definedName name="_ASR1" localSheetId="9">#REF!</definedName>
    <definedName name="_ASR1" localSheetId="31">#REF!</definedName>
    <definedName name="_ASR1" localSheetId="4">#REF!</definedName>
    <definedName name="_ASR1" localSheetId="49">#REF!</definedName>
    <definedName name="_ASR1" localSheetId="51">#REF!</definedName>
    <definedName name="_ASR1" localSheetId="57">#REF!</definedName>
    <definedName name="_ASR1" localSheetId="58">#REF!</definedName>
    <definedName name="_ASR1" localSheetId="5">#REF!</definedName>
    <definedName name="_ASR1" localSheetId="60">#REF!</definedName>
    <definedName name="_ASR1" localSheetId="62">#REF!</definedName>
    <definedName name="_ASR1" localSheetId="8">#REF!</definedName>
    <definedName name="_ASR1">#REF!</definedName>
    <definedName name="_ASR10" localSheetId="9">#REF!</definedName>
    <definedName name="_ASR10" localSheetId="31">#REF!</definedName>
    <definedName name="_ASR10" localSheetId="4">#REF!</definedName>
    <definedName name="_ASR10" localSheetId="49">#REF!</definedName>
    <definedName name="_ASR10" localSheetId="51">#REF!</definedName>
    <definedName name="_ASR10" localSheetId="57">#REF!</definedName>
    <definedName name="_ASR10" localSheetId="58">#REF!</definedName>
    <definedName name="_ASR10" localSheetId="5">#REF!</definedName>
    <definedName name="_ASR10" localSheetId="60">#REF!</definedName>
    <definedName name="_ASR10" localSheetId="62">#REF!</definedName>
    <definedName name="_ASR10" localSheetId="8">#REF!</definedName>
    <definedName name="_ASR10">#REF!</definedName>
    <definedName name="_ASR2" localSheetId="9">#REF!</definedName>
    <definedName name="_ASR2" localSheetId="31">#REF!</definedName>
    <definedName name="_ASR2" localSheetId="4">#REF!</definedName>
    <definedName name="_ASR2" localSheetId="49">#REF!</definedName>
    <definedName name="_ASR2" localSheetId="51">#REF!</definedName>
    <definedName name="_ASR2" localSheetId="57">#REF!</definedName>
    <definedName name="_ASR2" localSheetId="58">#REF!</definedName>
    <definedName name="_ASR2" localSheetId="5">#REF!</definedName>
    <definedName name="_ASR2" localSheetId="60">#REF!</definedName>
    <definedName name="_ASR2" localSheetId="62">#REF!</definedName>
    <definedName name="_ASR2" localSheetId="8">#REF!</definedName>
    <definedName name="_ASR2">#REF!</definedName>
    <definedName name="_ASR3" localSheetId="9">#REF!</definedName>
    <definedName name="_ASR3" localSheetId="31">#REF!</definedName>
    <definedName name="_ASR3" localSheetId="4">#REF!</definedName>
    <definedName name="_ASR3" localSheetId="49">#REF!</definedName>
    <definedName name="_ASR3" localSheetId="51">#REF!</definedName>
    <definedName name="_ASR3" localSheetId="57">#REF!</definedName>
    <definedName name="_ASR3" localSheetId="58">#REF!</definedName>
    <definedName name="_ASR3" localSheetId="5">#REF!</definedName>
    <definedName name="_ASR3" localSheetId="60">#REF!</definedName>
    <definedName name="_ASR3" localSheetId="62">#REF!</definedName>
    <definedName name="_ASR3" localSheetId="8">#REF!</definedName>
    <definedName name="_ASR3">#REF!</definedName>
    <definedName name="_ASR6">'[12]Table 6 BoZ'!$A$1:$G$42</definedName>
    <definedName name="_ASR8" localSheetId="9">#REF!</definedName>
    <definedName name="_ASR8" localSheetId="31">#REF!</definedName>
    <definedName name="_ASR8" localSheetId="4">#REF!</definedName>
    <definedName name="_ASR8" localSheetId="49">#REF!</definedName>
    <definedName name="_ASR8" localSheetId="51">#REF!</definedName>
    <definedName name="_ASR8" localSheetId="57">#REF!</definedName>
    <definedName name="_ASR8" localSheetId="58">#REF!</definedName>
    <definedName name="_ASR8" localSheetId="5">#REF!</definedName>
    <definedName name="_ASR8" localSheetId="60">#REF!</definedName>
    <definedName name="_ASR8" localSheetId="62">#REF!</definedName>
    <definedName name="_ASR8" localSheetId="8">#REF!</definedName>
    <definedName name="_ASR8">#REF!</definedName>
    <definedName name="_ASR9" localSheetId="9">#REF!</definedName>
    <definedName name="_ASR9" localSheetId="31">#REF!</definedName>
    <definedName name="_ASR9" localSheetId="4">#REF!</definedName>
    <definedName name="_ASR9" localSheetId="49">#REF!</definedName>
    <definedName name="_ASR9" localSheetId="51">#REF!</definedName>
    <definedName name="_ASR9" localSheetId="57">#REF!</definedName>
    <definedName name="_ASR9" localSheetId="58">#REF!</definedName>
    <definedName name="_ASR9" localSheetId="5">#REF!</definedName>
    <definedName name="_ASR9" localSheetId="60">#REF!</definedName>
    <definedName name="_ASR9" localSheetId="62">#REF!</definedName>
    <definedName name="_ASR9" localSheetId="8">#REF!</definedName>
    <definedName name="_ASR9">#REF!</definedName>
    <definedName name="_bas1">[13]Output!$A$1:$I$49</definedName>
    <definedName name="_bas2">[13]Output!$A$1:$H$46</definedName>
    <definedName name="_bdm1" localSheetId="9">#REF!</definedName>
    <definedName name="_bdm1" localSheetId="12">#REF!</definedName>
    <definedName name="_bdm1" localSheetId="1">#REF!</definedName>
    <definedName name="_bdm1" localSheetId="2">#REF!</definedName>
    <definedName name="_bdm1" localSheetId="31">#REF!</definedName>
    <definedName name="_bdm1" localSheetId="3">#REF!</definedName>
    <definedName name="_bdm1" localSheetId="4">#REF!</definedName>
    <definedName name="_bdm1" localSheetId="49">#REF!</definedName>
    <definedName name="_bdm1" localSheetId="51">#REF!</definedName>
    <definedName name="_bdm1" localSheetId="57">#REF!</definedName>
    <definedName name="_bdm1" localSheetId="58">#REF!</definedName>
    <definedName name="_bdm1" localSheetId="5">#REF!</definedName>
    <definedName name="_bdm1" localSheetId="60">#REF!</definedName>
    <definedName name="_bdm1" localSheetId="62">#REF!</definedName>
    <definedName name="_bdm1" localSheetId="6">#REF!</definedName>
    <definedName name="_bdm1" localSheetId="7">#REF!</definedName>
    <definedName name="_bdm1" localSheetId="8">#REF!</definedName>
    <definedName name="_bdm1">#REF!</definedName>
    <definedName name="_BOP1" localSheetId="9">#REF!</definedName>
    <definedName name="_BOP1" localSheetId="31">#REF!</definedName>
    <definedName name="_BOP1" localSheetId="4">#REF!</definedName>
    <definedName name="_BOP1" localSheetId="49">#REF!</definedName>
    <definedName name="_BOP1" localSheetId="51">#REF!</definedName>
    <definedName name="_BOP1" localSheetId="57">#REF!</definedName>
    <definedName name="_BOP1" localSheetId="58">#REF!</definedName>
    <definedName name="_BOP1" localSheetId="5">#REF!</definedName>
    <definedName name="_BOP1" localSheetId="60">#REF!</definedName>
    <definedName name="_BOP1" localSheetId="62">#REF!</definedName>
    <definedName name="_BOP1" localSheetId="8">#REF!</definedName>
    <definedName name="_BOP1">#REF!</definedName>
    <definedName name="_BOP2" localSheetId="9">[14]BoP!#REF!</definedName>
    <definedName name="_BOP2" localSheetId="31">[14]BoP!#REF!</definedName>
    <definedName name="_BOP2" localSheetId="4">[14]BoP!#REF!</definedName>
    <definedName name="_BOP2" localSheetId="51">[14]BoP!#REF!</definedName>
    <definedName name="_BOP2" localSheetId="57">[14]BoP!#REF!</definedName>
    <definedName name="_BOP2" localSheetId="58">[14]BoP!#REF!</definedName>
    <definedName name="_BOP2" localSheetId="60">[14]BoP!#REF!</definedName>
    <definedName name="_BOP2" localSheetId="62">[14]BoP!#REF!</definedName>
    <definedName name="_BOP2">[14]BoP!#REF!</definedName>
    <definedName name="_BTO2" localSheetId="9">#REF!</definedName>
    <definedName name="_BTO2" localSheetId="31">#REF!</definedName>
    <definedName name="_BTO2" localSheetId="4">#REF!</definedName>
    <definedName name="_BTO2" localSheetId="49">#REF!</definedName>
    <definedName name="_BTO2" localSheetId="51">#REF!</definedName>
    <definedName name="_BTO2" localSheetId="57">#REF!</definedName>
    <definedName name="_BTO2" localSheetId="58">#REF!</definedName>
    <definedName name="_BTO2" localSheetId="5">#REF!</definedName>
    <definedName name="_BTO2" localSheetId="60">#REF!</definedName>
    <definedName name="_BTO2" localSheetId="62">#REF!</definedName>
    <definedName name="_BTO2" localSheetId="8">#REF!</definedName>
    <definedName name="_BTO2">#REF!</definedName>
    <definedName name="_DEF100" localSheetId="9">#REF!</definedName>
    <definedName name="_DEF100" localSheetId="31">#REF!</definedName>
    <definedName name="_DEF100" localSheetId="4">#REF!</definedName>
    <definedName name="_DEF100" localSheetId="49">#REF!</definedName>
    <definedName name="_DEF100" localSheetId="51">#REF!</definedName>
    <definedName name="_DEF100" localSheetId="57">#REF!</definedName>
    <definedName name="_DEF100" localSheetId="58">#REF!</definedName>
    <definedName name="_DEF100" localSheetId="5">#REF!</definedName>
    <definedName name="_DEF100" localSheetId="60">#REF!</definedName>
    <definedName name="_DEF100" localSheetId="62">#REF!</definedName>
    <definedName name="_DEF100" localSheetId="8">#REF!</definedName>
    <definedName name="_DEF100">#REF!</definedName>
    <definedName name="_DEF94" localSheetId="9">#REF!</definedName>
    <definedName name="_DEF94" localSheetId="31">#REF!</definedName>
    <definedName name="_DEF94" localSheetId="4">#REF!</definedName>
    <definedName name="_DEF94" localSheetId="49">#REF!</definedName>
    <definedName name="_DEF94" localSheetId="51">#REF!</definedName>
    <definedName name="_DEF94" localSheetId="57">#REF!</definedName>
    <definedName name="_DEF94" localSheetId="58">#REF!</definedName>
    <definedName name="_DEF94" localSheetId="5">#REF!</definedName>
    <definedName name="_DEF94" localSheetId="60">#REF!</definedName>
    <definedName name="_DEF94" localSheetId="62">#REF!</definedName>
    <definedName name="_DEF94" localSheetId="8">#REF!</definedName>
    <definedName name="_DEF94">#REF!</definedName>
    <definedName name="_END94" localSheetId="9">#REF!</definedName>
    <definedName name="_END94" localSheetId="31">#REF!</definedName>
    <definedName name="_END94" localSheetId="4">#REF!</definedName>
    <definedName name="_END94" localSheetId="49">#REF!</definedName>
    <definedName name="_END94" localSheetId="51">#REF!</definedName>
    <definedName name="_END94" localSheetId="57">#REF!</definedName>
    <definedName name="_END94" localSheetId="58">#REF!</definedName>
    <definedName name="_END94" localSheetId="5">#REF!</definedName>
    <definedName name="_END94" localSheetId="60">#REF!</definedName>
    <definedName name="_END94" localSheetId="62">#REF!</definedName>
    <definedName name="_END94" localSheetId="8">#REF!</definedName>
    <definedName name="_END94">#REF!</definedName>
    <definedName name="_EXP5" localSheetId="9">#REF!</definedName>
    <definedName name="_EXP5" localSheetId="31">#REF!</definedName>
    <definedName name="_EXP5" localSheetId="4">#REF!</definedName>
    <definedName name="_EXP5" localSheetId="49">#REF!</definedName>
    <definedName name="_EXP5" localSheetId="51">#REF!</definedName>
    <definedName name="_EXP5" localSheetId="57">#REF!</definedName>
    <definedName name="_EXP5" localSheetId="58">#REF!</definedName>
    <definedName name="_EXP5" localSheetId="5">#REF!</definedName>
    <definedName name="_EXP5" localSheetId="60">#REF!</definedName>
    <definedName name="_EXP5" localSheetId="62">#REF!</definedName>
    <definedName name="_EXP5" localSheetId="8">#REF!</definedName>
    <definedName name="_EXP5">#REF!</definedName>
    <definedName name="_EXP6" localSheetId="9">#REF!</definedName>
    <definedName name="_EXP6" localSheetId="31">#REF!</definedName>
    <definedName name="_EXP6" localSheetId="4">#REF!</definedName>
    <definedName name="_EXP6" localSheetId="49">#REF!</definedName>
    <definedName name="_EXP6" localSheetId="51">#REF!</definedName>
    <definedName name="_EXP6" localSheetId="57">#REF!</definedName>
    <definedName name="_EXP6" localSheetId="58">#REF!</definedName>
    <definedName name="_EXP6" localSheetId="5">#REF!</definedName>
    <definedName name="_EXP6" localSheetId="60">#REF!</definedName>
    <definedName name="_EXP6" localSheetId="62">#REF!</definedName>
    <definedName name="_EXP6" localSheetId="8">#REF!</definedName>
    <definedName name="_EXP6">#REF!</definedName>
    <definedName name="_EXP7" localSheetId="9">#REF!</definedName>
    <definedName name="_EXP7" localSheetId="31">#REF!</definedName>
    <definedName name="_EXP7" localSheetId="4">#REF!</definedName>
    <definedName name="_EXP7" localSheetId="49">#REF!</definedName>
    <definedName name="_EXP7" localSheetId="51">#REF!</definedName>
    <definedName name="_EXP7" localSheetId="57">#REF!</definedName>
    <definedName name="_EXP7" localSheetId="58">#REF!</definedName>
    <definedName name="_EXP7" localSheetId="5">#REF!</definedName>
    <definedName name="_EXP7" localSheetId="60">#REF!</definedName>
    <definedName name="_EXP7" localSheetId="62">#REF!</definedName>
    <definedName name="_EXP7" localSheetId="8">#REF!</definedName>
    <definedName name="_EXP7">#REF!</definedName>
    <definedName name="_EXP9" localSheetId="9">#REF!</definedName>
    <definedName name="_EXP9" localSheetId="31">#REF!</definedName>
    <definedName name="_EXP9" localSheetId="4">#REF!</definedName>
    <definedName name="_EXP9" localSheetId="49">#REF!</definedName>
    <definedName name="_EXP9" localSheetId="51">#REF!</definedName>
    <definedName name="_EXP9" localSheetId="57">#REF!</definedName>
    <definedName name="_EXP9" localSheetId="58">#REF!</definedName>
    <definedName name="_EXP9" localSheetId="5">#REF!</definedName>
    <definedName name="_EXP9" localSheetId="60">#REF!</definedName>
    <definedName name="_EXP9" localSheetId="62">#REF!</definedName>
    <definedName name="_EXP9" localSheetId="8">#REF!</definedName>
    <definedName name="_EXP9">#REF!</definedName>
    <definedName name="_EXR1" localSheetId="9">#REF!</definedName>
    <definedName name="_EXR1" localSheetId="31">#REF!</definedName>
    <definedName name="_EXR1" localSheetId="4">#REF!</definedName>
    <definedName name="_EXR1" localSheetId="49">#REF!</definedName>
    <definedName name="_EXR1" localSheetId="51">#REF!</definedName>
    <definedName name="_EXR1" localSheetId="57">#REF!</definedName>
    <definedName name="_EXR1" localSheetId="58">#REF!</definedName>
    <definedName name="_EXR1" localSheetId="5">#REF!</definedName>
    <definedName name="_EXR1" localSheetId="60">#REF!</definedName>
    <definedName name="_EXR1" localSheetId="62">#REF!</definedName>
    <definedName name="_EXR1" localSheetId="8">#REF!</definedName>
    <definedName name="_EXR1">#REF!</definedName>
    <definedName name="_EXR2" localSheetId="9">#REF!</definedName>
    <definedName name="_EXR2" localSheetId="31">#REF!</definedName>
    <definedName name="_EXR2" localSheetId="4">#REF!</definedName>
    <definedName name="_EXR2" localSheetId="49">#REF!</definedName>
    <definedName name="_EXR2" localSheetId="51">#REF!</definedName>
    <definedName name="_EXR2" localSheetId="57">#REF!</definedName>
    <definedName name="_EXR2" localSheetId="58">#REF!</definedName>
    <definedName name="_EXR2" localSheetId="5">#REF!</definedName>
    <definedName name="_EXR2" localSheetId="60">#REF!</definedName>
    <definedName name="_EXR2" localSheetId="62">#REF!</definedName>
    <definedName name="_EXR2" localSheetId="8">#REF!</definedName>
    <definedName name="_EXR2">#REF!</definedName>
    <definedName name="_EXR3" localSheetId="9">#REF!</definedName>
    <definedName name="_EXR3" localSheetId="31">#REF!</definedName>
    <definedName name="_EXR3" localSheetId="4">#REF!</definedName>
    <definedName name="_EXR3" localSheetId="49">#REF!</definedName>
    <definedName name="_EXR3" localSheetId="51">#REF!</definedName>
    <definedName name="_EXR3" localSheetId="57">#REF!</definedName>
    <definedName name="_EXR3" localSheetId="58">#REF!</definedName>
    <definedName name="_EXR3" localSheetId="5">#REF!</definedName>
    <definedName name="_EXR3" localSheetId="60">#REF!</definedName>
    <definedName name="_EXR3" localSheetId="62">#REF!</definedName>
    <definedName name="_EXR3" localSheetId="8">#REF!</definedName>
    <definedName name="_EXR3">#REF!</definedName>
    <definedName name="_ext18D3110Cr" comment="Auto-added dynamic range" localSheetId="9">#REF!:INDEX(#REF!,#REF!,#REF!)</definedName>
    <definedName name="_ext18D3110Cr" comment="Auto-added dynamic range" localSheetId="31">#REF!:INDEX(#REF!,#REF!,#REF!)</definedName>
    <definedName name="_ext18D3110Cr" comment="Auto-added dynamic range" localSheetId="4">#REF!:INDEX(#REF!,#REF!,#REF!)</definedName>
    <definedName name="_ext18D3110Cr" comment="Auto-added dynamic range" localSheetId="49">#REF!:INDEX(#REF!,#REF!,#REF!)</definedName>
    <definedName name="_ext18D3110Cr" comment="Auto-added dynamic range" localSheetId="51">#REF!:INDEX(#REF!,#REF!,#REF!)</definedName>
    <definedName name="_ext18D3110Cr" comment="Auto-added dynamic range" localSheetId="57">#REF!:INDEX(#REF!,#REF!,#REF!)</definedName>
    <definedName name="_ext18D3110Cr" comment="Auto-added dynamic range" localSheetId="58">#REF!:INDEX(#REF!,#REF!,#REF!)</definedName>
    <definedName name="_ext18D3110Cr" comment="Auto-added dynamic range" localSheetId="5">#REF!:INDEX(#REF!,#REF!,#REF!)</definedName>
    <definedName name="_ext18D3110Cr" comment="Auto-added dynamic range" localSheetId="60">#REF!:INDEX(#REF!,#REF!,#REF!)</definedName>
    <definedName name="_ext18D3110Cr" comment="Auto-added dynamic range" localSheetId="62">#REF!:INDEX(#REF!,#REF!,#REF!)</definedName>
    <definedName name="_ext18D3110Cr" comment="Auto-added dynamic range" localSheetId="8">#REF!:INDEX(#REF!,#REF!,#REF!)</definedName>
    <definedName name="_ext18D3110Cr" comment="Auto-added dynamic range">#REF!:INDEX(#REF!,#REF!,#REF!)</definedName>
    <definedName name="_ext18D3110Ct" comment="Auto-added dynamic range" localSheetId="9">#REF!:INDEX(#REF!,#REF!,#REF!)</definedName>
    <definedName name="_ext18D3110Ct" comment="Auto-added dynamic range" localSheetId="31">#REF!:INDEX(#REF!,#REF!,#REF!)</definedName>
    <definedName name="_ext18D3110Ct" comment="Auto-added dynamic range" localSheetId="4">#REF!:INDEX(#REF!,#REF!,#REF!)</definedName>
    <definedName name="_ext18D3110Ct" comment="Auto-added dynamic range" localSheetId="49">#REF!:INDEX(#REF!,#REF!,#REF!)</definedName>
    <definedName name="_ext18D3110Ct" comment="Auto-added dynamic range" localSheetId="51">#REF!:INDEX(#REF!,#REF!,#REF!)</definedName>
    <definedName name="_ext18D3110Ct" comment="Auto-added dynamic range" localSheetId="57">#REF!:INDEX(#REF!,#REF!,#REF!)</definedName>
    <definedName name="_ext18D3110Ct" comment="Auto-added dynamic range" localSheetId="58">#REF!:INDEX(#REF!,#REF!,#REF!)</definedName>
    <definedName name="_ext18D3110Ct" comment="Auto-added dynamic range" localSheetId="5">#REF!:INDEX(#REF!,#REF!,#REF!)</definedName>
    <definedName name="_ext18D3110Ct" comment="Auto-added dynamic range" localSheetId="60">#REF!:INDEX(#REF!,#REF!,#REF!)</definedName>
    <definedName name="_ext18D3110Ct" comment="Auto-added dynamic range" localSheetId="62">#REF!:INDEX(#REF!,#REF!,#REF!)</definedName>
    <definedName name="_ext18D3110Ct" comment="Auto-added dynamic range" localSheetId="8">#REF!:INDEX(#REF!,#REF!,#REF!)</definedName>
    <definedName name="_ext18D3110Ct" comment="Auto-added dynamic range">#REF!:INDEX(#REF!,#REF!,#REF!)</definedName>
    <definedName name="_ext18D31112r" comment="Auto-added dynamic range" localSheetId="9">#REF!:INDEX(#REF!,#REF!,#REF!)</definedName>
    <definedName name="_ext18D31112r" comment="Auto-added dynamic range" localSheetId="31">#REF!:INDEX(#REF!,#REF!,#REF!)</definedName>
    <definedName name="_ext18D31112r" comment="Auto-added dynamic range" localSheetId="4">#REF!:INDEX(#REF!,#REF!,#REF!)</definedName>
    <definedName name="_ext18D31112r" comment="Auto-added dynamic range" localSheetId="49">#REF!:INDEX(#REF!,#REF!,#REF!)</definedName>
    <definedName name="_ext18D31112r" comment="Auto-added dynamic range" localSheetId="51">#REF!:INDEX(#REF!,#REF!,#REF!)</definedName>
    <definedName name="_ext18D31112r" comment="Auto-added dynamic range" localSheetId="57">#REF!:INDEX(#REF!,#REF!,#REF!)</definedName>
    <definedName name="_ext18D31112r" comment="Auto-added dynamic range" localSheetId="58">#REF!:INDEX(#REF!,#REF!,#REF!)</definedName>
    <definedName name="_ext18D31112r" comment="Auto-added dynamic range" localSheetId="5">#REF!:INDEX(#REF!,#REF!,#REF!)</definedName>
    <definedName name="_ext18D31112r" comment="Auto-added dynamic range" localSheetId="60">#REF!:INDEX(#REF!,#REF!,#REF!)</definedName>
    <definedName name="_ext18D31112r" comment="Auto-added dynamic range" localSheetId="62">#REF!:INDEX(#REF!,#REF!,#REF!)</definedName>
    <definedName name="_ext18D31112r" comment="Auto-added dynamic range" localSheetId="8">#REF!:INDEX(#REF!,#REF!,#REF!)</definedName>
    <definedName name="_ext18D31112r" comment="Auto-added dynamic range">#REF!:INDEX(#REF!,#REF!,#REF!)</definedName>
    <definedName name="_ext18D31112t" comment="Auto-added dynamic range" localSheetId="9">#REF!:INDEX(#REF!,#REF!,#REF!)</definedName>
    <definedName name="_ext18D31112t" comment="Auto-added dynamic range" localSheetId="31">#REF!:INDEX(#REF!,#REF!,#REF!)</definedName>
    <definedName name="_ext18D31112t" comment="Auto-added dynamic range" localSheetId="4">#REF!:INDEX(#REF!,#REF!,#REF!)</definedName>
    <definedName name="_ext18D31112t" comment="Auto-added dynamic range" localSheetId="49">#REF!:INDEX(#REF!,#REF!,#REF!)</definedName>
    <definedName name="_ext18D31112t" comment="Auto-added dynamic range" localSheetId="51">#REF!:INDEX(#REF!,#REF!,#REF!)</definedName>
    <definedName name="_ext18D31112t" comment="Auto-added dynamic range" localSheetId="57">#REF!:INDEX(#REF!,#REF!,#REF!)</definedName>
    <definedName name="_ext18D31112t" comment="Auto-added dynamic range" localSheetId="58">#REF!:INDEX(#REF!,#REF!,#REF!)</definedName>
    <definedName name="_ext18D31112t" comment="Auto-added dynamic range" localSheetId="5">#REF!:INDEX(#REF!,#REF!,#REF!)</definedName>
    <definedName name="_ext18D31112t" comment="Auto-added dynamic range" localSheetId="60">#REF!:INDEX(#REF!,#REF!,#REF!)</definedName>
    <definedName name="_ext18D31112t" comment="Auto-added dynamic range" localSheetId="62">#REF!:INDEX(#REF!,#REF!,#REF!)</definedName>
    <definedName name="_ext18D31112t" comment="Auto-added dynamic range" localSheetId="8">#REF!:INDEX(#REF!,#REF!,#REF!)</definedName>
    <definedName name="_ext18D31112t" comment="Auto-added dynamic range">#REF!:INDEX(#REF!,#REF!,#REF!)</definedName>
    <definedName name="_ext18D3113Fr" comment="Auto-added dynamic range" localSheetId="9">#REF!:INDEX(#REF!,#REF!,#REF!)</definedName>
    <definedName name="_ext18D3113Fr" comment="Auto-added dynamic range" localSheetId="31">#REF!:INDEX(#REF!,#REF!,#REF!)</definedName>
    <definedName name="_ext18D3113Fr" comment="Auto-added dynamic range" localSheetId="4">#REF!:INDEX(#REF!,#REF!,#REF!)</definedName>
    <definedName name="_ext18D3113Fr" comment="Auto-added dynamic range" localSheetId="49">#REF!:INDEX(#REF!,#REF!,#REF!)</definedName>
    <definedName name="_ext18D3113Fr" comment="Auto-added dynamic range" localSheetId="51">#REF!:INDEX(#REF!,#REF!,#REF!)</definedName>
    <definedName name="_ext18D3113Fr" comment="Auto-added dynamic range" localSheetId="57">#REF!:INDEX(#REF!,#REF!,#REF!)</definedName>
    <definedName name="_ext18D3113Fr" comment="Auto-added dynamic range" localSheetId="58">#REF!:INDEX(#REF!,#REF!,#REF!)</definedName>
    <definedName name="_ext18D3113Fr" comment="Auto-added dynamic range" localSheetId="5">#REF!:INDEX(#REF!,#REF!,#REF!)</definedName>
    <definedName name="_ext18D3113Fr" comment="Auto-added dynamic range" localSheetId="60">#REF!:INDEX(#REF!,#REF!,#REF!)</definedName>
    <definedName name="_ext18D3113Fr" comment="Auto-added dynamic range" localSheetId="62">#REF!:INDEX(#REF!,#REF!,#REF!)</definedName>
    <definedName name="_ext18D3113Fr" comment="Auto-added dynamic range" localSheetId="8">#REF!:INDEX(#REF!,#REF!,#REF!)</definedName>
    <definedName name="_ext18D3113Fr" comment="Auto-added dynamic range">#REF!:INDEX(#REF!,#REF!,#REF!)</definedName>
    <definedName name="_ext18D3113Ft" comment="Auto-added dynamic range" localSheetId="9">#REF!:INDEX(#REF!,#REF!,#REF!)</definedName>
    <definedName name="_ext18D3113Ft" comment="Auto-added dynamic range" localSheetId="31">#REF!:INDEX(#REF!,#REF!,#REF!)</definedName>
    <definedName name="_ext18D3113Ft" comment="Auto-added dynamic range" localSheetId="4">#REF!:INDEX(#REF!,#REF!,#REF!)</definedName>
    <definedName name="_ext18D3113Ft" comment="Auto-added dynamic range" localSheetId="49">#REF!:INDEX(#REF!,#REF!,#REF!)</definedName>
    <definedName name="_ext18D3113Ft" comment="Auto-added dynamic range" localSheetId="51">#REF!:INDEX(#REF!,#REF!,#REF!)</definedName>
    <definedName name="_ext18D3113Ft" comment="Auto-added dynamic range" localSheetId="57">#REF!:INDEX(#REF!,#REF!,#REF!)</definedName>
    <definedName name="_ext18D3113Ft" comment="Auto-added dynamic range" localSheetId="58">#REF!:INDEX(#REF!,#REF!,#REF!)</definedName>
    <definedName name="_ext18D3113Ft" comment="Auto-added dynamic range" localSheetId="5">#REF!:INDEX(#REF!,#REF!,#REF!)</definedName>
    <definedName name="_ext18D3113Ft" comment="Auto-added dynamic range" localSheetId="60">#REF!:INDEX(#REF!,#REF!,#REF!)</definedName>
    <definedName name="_ext18D3113Ft" comment="Auto-added dynamic range" localSheetId="62">#REF!:INDEX(#REF!,#REF!,#REF!)</definedName>
    <definedName name="_ext18D3113Ft" comment="Auto-added dynamic range" localSheetId="8">#REF!:INDEX(#REF!,#REF!,#REF!)</definedName>
    <definedName name="_ext18D3113Ft" comment="Auto-added dynamic range">#REF!:INDEX(#REF!,#REF!,#REF!)</definedName>
    <definedName name="_ext18DED8BBr" comment="Auto-added dynamic range" localSheetId="9">#REF!:INDEX(#REF!,#REF!,#REF!)</definedName>
    <definedName name="_ext18DED8BBr" comment="Auto-added dynamic range" localSheetId="31">#REF!:INDEX(#REF!,#REF!,#REF!)</definedName>
    <definedName name="_ext18DED8BBr" comment="Auto-added dynamic range" localSheetId="4">#REF!:INDEX(#REF!,#REF!,#REF!)</definedName>
    <definedName name="_ext18DED8BBr" comment="Auto-added dynamic range" localSheetId="49">#REF!:INDEX(#REF!,#REF!,#REF!)</definedName>
    <definedName name="_ext18DED8BBr" comment="Auto-added dynamic range" localSheetId="51">#REF!:INDEX(#REF!,#REF!,#REF!)</definedName>
    <definedName name="_ext18DED8BBr" comment="Auto-added dynamic range" localSheetId="57">#REF!:INDEX(#REF!,#REF!,#REF!)</definedName>
    <definedName name="_ext18DED8BBr" comment="Auto-added dynamic range" localSheetId="58">#REF!:INDEX(#REF!,#REF!,#REF!)</definedName>
    <definedName name="_ext18DED8BBr" comment="Auto-added dynamic range" localSheetId="5">#REF!:INDEX(#REF!,#REF!,#REF!)</definedName>
    <definedName name="_ext18DED8BBr" comment="Auto-added dynamic range" localSheetId="60">#REF!:INDEX(#REF!,#REF!,#REF!)</definedName>
    <definedName name="_ext18DED8BBr" comment="Auto-added dynamic range" localSheetId="62">#REF!:INDEX(#REF!,#REF!,#REF!)</definedName>
    <definedName name="_ext18DED8BBr" comment="Auto-added dynamic range" localSheetId="8">#REF!:INDEX(#REF!,#REF!,#REF!)</definedName>
    <definedName name="_ext18DED8BBr" comment="Auto-added dynamic range">#REF!:INDEX(#REF!,#REF!,#REF!)</definedName>
    <definedName name="_ext18DED8BBt" comment="Auto-added dynamic range" localSheetId="9">#REF!:INDEX(#REF!,#REF!,#REF!)</definedName>
    <definedName name="_ext18DED8BBt" comment="Auto-added dynamic range" localSheetId="31">#REF!:INDEX(#REF!,#REF!,#REF!)</definedName>
    <definedName name="_ext18DED8BBt" comment="Auto-added dynamic range" localSheetId="4">#REF!:INDEX(#REF!,#REF!,#REF!)</definedName>
    <definedName name="_ext18DED8BBt" comment="Auto-added dynamic range" localSheetId="49">#REF!:INDEX(#REF!,#REF!,#REF!)</definedName>
    <definedName name="_ext18DED8BBt" comment="Auto-added dynamic range" localSheetId="51">#REF!:INDEX(#REF!,#REF!,#REF!)</definedName>
    <definedName name="_ext18DED8BBt" comment="Auto-added dynamic range" localSheetId="57">#REF!:INDEX(#REF!,#REF!,#REF!)</definedName>
    <definedName name="_ext18DED8BBt" comment="Auto-added dynamic range" localSheetId="58">#REF!:INDEX(#REF!,#REF!,#REF!)</definedName>
    <definedName name="_ext18DED8BBt" comment="Auto-added dynamic range" localSheetId="5">#REF!:INDEX(#REF!,#REF!,#REF!)</definedName>
    <definedName name="_ext18DED8BBt" comment="Auto-added dynamic range" localSheetId="60">#REF!:INDEX(#REF!,#REF!,#REF!)</definedName>
    <definedName name="_ext18DED8BBt" comment="Auto-added dynamic range" localSheetId="62">#REF!:INDEX(#REF!,#REF!,#REF!)</definedName>
    <definedName name="_ext18DED8BBt" comment="Auto-added dynamic range" localSheetId="8">#REF!:INDEX(#REF!,#REF!,#REF!)</definedName>
    <definedName name="_ext18DED8BBt" comment="Auto-added dynamic range">#REF!:INDEX(#REF!,#REF!,#REF!)</definedName>
    <definedName name="_exth18D31319r" comment="Auto-added dynamic range" localSheetId="9">#REF!:INDEX(#REF!,#REF!,#REF!)</definedName>
    <definedName name="_exth18D31319r" comment="Auto-added dynamic range" localSheetId="31">#REF!:INDEX(#REF!,#REF!,#REF!)</definedName>
    <definedName name="_exth18D31319r" comment="Auto-added dynamic range" localSheetId="4">#REF!:INDEX(#REF!,#REF!,#REF!)</definedName>
    <definedName name="_exth18D31319r" comment="Auto-added dynamic range" localSheetId="49">#REF!:INDEX(#REF!,#REF!,#REF!)</definedName>
    <definedName name="_exth18D31319r" comment="Auto-added dynamic range" localSheetId="51">#REF!:INDEX(#REF!,#REF!,#REF!)</definedName>
    <definedName name="_exth18D31319r" comment="Auto-added dynamic range" localSheetId="57">#REF!:INDEX(#REF!,#REF!,#REF!)</definedName>
    <definedName name="_exth18D31319r" comment="Auto-added dynamic range" localSheetId="58">#REF!:INDEX(#REF!,#REF!,#REF!)</definedName>
    <definedName name="_exth18D31319r" comment="Auto-added dynamic range" localSheetId="5">#REF!:INDEX(#REF!,#REF!,#REF!)</definedName>
    <definedName name="_exth18D31319r" comment="Auto-added dynamic range" localSheetId="60">#REF!:INDEX(#REF!,#REF!,#REF!)</definedName>
    <definedName name="_exth18D31319r" comment="Auto-added dynamic range" localSheetId="62">#REF!:INDEX(#REF!,#REF!,#REF!)</definedName>
    <definedName name="_exth18D31319r" comment="Auto-added dynamic range" localSheetId="8">#REF!:INDEX(#REF!,#REF!,#REF!)</definedName>
    <definedName name="_exth18D31319r" comment="Auto-added dynamic range">#REF!:INDEX(#REF!,#REF!,#REF!)</definedName>
    <definedName name="_exth18D31319t" comment="Auto-added dynamic range" localSheetId="9">#REF!:INDEX(#REF!,#REF!,#REF!)</definedName>
    <definedName name="_exth18D31319t" comment="Auto-added dynamic range" localSheetId="31">#REF!:INDEX(#REF!,#REF!,#REF!)</definedName>
    <definedName name="_exth18D31319t" comment="Auto-added dynamic range" localSheetId="4">#REF!:INDEX(#REF!,#REF!,#REF!)</definedName>
    <definedName name="_exth18D31319t" comment="Auto-added dynamic range" localSheetId="49">#REF!:INDEX(#REF!,#REF!,#REF!)</definedName>
    <definedName name="_exth18D31319t" comment="Auto-added dynamic range" localSheetId="51">#REF!:INDEX(#REF!,#REF!,#REF!)</definedName>
    <definedName name="_exth18D31319t" comment="Auto-added dynamic range" localSheetId="57">#REF!:INDEX(#REF!,#REF!,#REF!)</definedName>
    <definedName name="_exth18D31319t" comment="Auto-added dynamic range" localSheetId="58">#REF!:INDEX(#REF!,#REF!,#REF!)</definedName>
    <definedName name="_exth18D31319t" comment="Auto-added dynamic range" localSheetId="5">#REF!:INDEX(#REF!,#REF!,#REF!)</definedName>
    <definedName name="_exth18D31319t" comment="Auto-added dynamic range" localSheetId="60">#REF!:INDEX(#REF!,#REF!,#REF!)</definedName>
    <definedName name="_exth18D31319t" comment="Auto-added dynamic range" localSheetId="62">#REF!:INDEX(#REF!,#REF!,#REF!)</definedName>
    <definedName name="_exth18D31319t" comment="Auto-added dynamic range" localSheetId="8">#REF!:INDEX(#REF!,#REF!,#REF!)</definedName>
    <definedName name="_exth18D31319t" comment="Auto-added dynamic range">#REF!:INDEX(#REF!,#REF!,#REF!)</definedName>
    <definedName name="_Fill" localSheetId="9" hidden="1">#REF!</definedName>
    <definedName name="_Fill" localSheetId="31" hidden="1">#REF!</definedName>
    <definedName name="_Fill" localSheetId="4" hidden="1">#REF!</definedName>
    <definedName name="_Fill" localSheetId="49" hidden="1">#REF!</definedName>
    <definedName name="_Fill" localSheetId="51" hidden="1">#REF!</definedName>
    <definedName name="_Fill" localSheetId="57" hidden="1">#REF!</definedName>
    <definedName name="_Fill" localSheetId="58" hidden="1">#REF!</definedName>
    <definedName name="_Fill" localSheetId="5" hidden="1">#REF!</definedName>
    <definedName name="_Fill" localSheetId="60" hidden="1">#REF!</definedName>
    <definedName name="_Fill" localSheetId="62" hidden="1">#REF!</definedName>
    <definedName name="_Fill" localSheetId="8" hidden="1">#REF!</definedName>
    <definedName name="_Fill" hidden="1">#REF!</definedName>
    <definedName name="_Fill1" localSheetId="9" hidden="1">#REF!</definedName>
    <definedName name="_Fill1" localSheetId="31" hidden="1">#REF!</definedName>
    <definedName name="_Fill1" localSheetId="4" hidden="1">#REF!</definedName>
    <definedName name="_Fill1" localSheetId="49" hidden="1">#REF!</definedName>
    <definedName name="_Fill1" localSheetId="51" hidden="1">#REF!</definedName>
    <definedName name="_Fill1" localSheetId="57" hidden="1">#REF!</definedName>
    <definedName name="_Fill1" localSheetId="58" hidden="1">#REF!</definedName>
    <definedName name="_Fill1" localSheetId="5" hidden="1">#REF!</definedName>
    <definedName name="_Fill1" localSheetId="60" hidden="1">#REF!</definedName>
    <definedName name="_Fill1" localSheetId="62" hidden="1">#REF!</definedName>
    <definedName name="_Fill1" localSheetId="8" hidden="1">#REF!</definedName>
    <definedName name="_Fill1" hidden="1">#REF!</definedName>
    <definedName name="_xlnm._FilterDatabase" hidden="1">[15]C!$P$428:$T$428</definedName>
    <definedName name="_hh1" localSheetId="9">#REF!</definedName>
    <definedName name="_hh1" localSheetId="12">#REF!</definedName>
    <definedName name="_hh1" localSheetId="1">#REF!</definedName>
    <definedName name="_hh1" localSheetId="2">#REF!</definedName>
    <definedName name="_hh1" localSheetId="31">#REF!</definedName>
    <definedName name="_hh1" localSheetId="3">#REF!</definedName>
    <definedName name="_hh1" localSheetId="4">#REF!</definedName>
    <definedName name="_hh1" localSheetId="49">#REF!</definedName>
    <definedName name="_hh1" localSheetId="51">#REF!</definedName>
    <definedName name="_hh1" localSheetId="57">#REF!</definedName>
    <definedName name="_hh1" localSheetId="58">#REF!</definedName>
    <definedName name="_hh1" localSheetId="5">#REF!</definedName>
    <definedName name="_hh1" localSheetId="60">#REF!</definedName>
    <definedName name="_hh1" localSheetId="62">#REF!</definedName>
    <definedName name="_hh1" localSheetId="6">#REF!</definedName>
    <definedName name="_hh1" localSheetId="7">#REF!</definedName>
    <definedName name="_hh1" localSheetId="8">#REF!</definedName>
    <definedName name="_hh1">#REF!</definedName>
    <definedName name="_I1" localSheetId="9">#REF!</definedName>
    <definedName name="_I1" localSheetId="12">#REF!</definedName>
    <definedName name="_I1" localSheetId="1">#REF!</definedName>
    <definedName name="_I1" localSheetId="2">#REF!</definedName>
    <definedName name="_I1" localSheetId="31">#REF!</definedName>
    <definedName name="_I1" localSheetId="3">#REF!</definedName>
    <definedName name="_I1" localSheetId="4">#REF!</definedName>
    <definedName name="_I1" localSheetId="49">#REF!</definedName>
    <definedName name="_I1" localSheetId="51">#REF!</definedName>
    <definedName name="_I1" localSheetId="57">#REF!</definedName>
    <definedName name="_I1" localSheetId="58">#REF!</definedName>
    <definedName name="_I1" localSheetId="5">#REF!</definedName>
    <definedName name="_I1" localSheetId="60">#REF!</definedName>
    <definedName name="_I1" localSheetId="62">#REF!</definedName>
    <definedName name="_I1" localSheetId="6">#REF!</definedName>
    <definedName name="_I1" localSheetId="7">#REF!</definedName>
    <definedName name="_I1" localSheetId="8">#REF!</definedName>
    <definedName name="_I1">#REF!</definedName>
    <definedName name="_II1" localSheetId="9">#REF!</definedName>
    <definedName name="_II1" localSheetId="12">#REF!</definedName>
    <definedName name="_II1" localSheetId="1">#REF!</definedName>
    <definedName name="_II1" localSheetId="2">#REF!</definedName>
    <definedName name="_II1" localSheetId="31">#REF!</definedName>
    <definedName name="_II1" localSheetId="3">#REF!</definedName>
    <definedName name="_II1" localSheetId="4">#REF!</definedName>
    <definedName name="_II1" localSheetId="49">#REF!</definedName>
    <definedName name="_II1" localSheetId="51">#REF!</definedName>
    <definedName name="_II1" localSheetId="57">#REF!</definedName>
    <definedName name="_II1" localSheetId="58">#REF!</definedName>
    <definedName name="_II1" localSheetId="5">#REF!</definedName>
    <definedName name="_II1" localSheetId="60">#REF!</definedName>
    <definedName name="_II1" localSheetId="62">#REF!</definedName>
    <definedName name="_II1" localSheetId="6">#REF!</definedName>
    <definedName name="_II1" localSheetId="7">#REF!</definedName>
    <definedName name="_II1" localSheetId="8">#REF!</definedName>
    <definedName name="_II1">#REF!</definedName>
    <definedName name="_II5" localSheetId="9">#REF!</definedName>
    <definedName name="_II5" localSheetId="12">#REF!</definedName>
    <definedName name="_II5" localSheetId="1">#REF!</definedName>
    <definedName name="_II5" localSheetId="2">#REF!</definedName>
    <definedName name="_II5" localSheetId="31">#REF!</definedName>
    <definedName name="_II5" localSheetId="3">#REF!</definedName>
    <definedName name="_II5" localSheetId="4">#REF!</definedName>
    <definedName name="_II5" localSheetId="49">#REF!</definedName>
    <definedName name="_II5" localSheetId="51">#REF!</definedName>
    <definedName name="_II5" localSheetId="57">#REF!</definedName>
    <definedName name="_II5" localSheetId="58">#REF!</definedName>
    <definedName name="_II5" localSheetId="5">#REF!</definedName>
    <definedName name="_II5" localSheetId="60">#REF!</definedName>
    <definedName name="_II5" localSheetId="62">#REF!</definedName>
    <definedName name="_II5" localSheetId="6">#REF!</definedName>
    <definedName name="_II5" localSheetId="7">#REF!</definedName>
    <definedName name="_II5" localSheetId="8">#REF!</definedName>
    <definedName name="_II5">#REF!</definedName>
    <definedName name="_III1" localSheetId="9">#REF!</definedName>
    <definedName name="_III1" localSheetId="12">#REF!</definedName>
    <definedName name="_III1" localSheetId="1">#REF!</definedName>
    <definedName name="_III1" localSheetId="2">#REF!</definedName>
    <definedName name="_III1" localSheetId="31">#REF!</definedName>
    <definedName name="_III1" localSheetId="3">#REF!</definedName>
    <definedName name="_III1" localSheetId="4">#REF!</definedName>
    <definedName name="_III1" localSheetId="49">#REF!</definedName>
    <definedName name="_III1" localSheetId="51">#REF!</definedName>
    <definedName name="_III1" localSheetId="57">#REF!</definedName>
    <definedName name="_III1" localSheetId="58">#REF!</definedName>
    <definedName name="_III1" localSheetId="5">#REF!</definedName>
    <definedName name="_III1" localSheetId="60">#REF!</definedName>
    <definedName name="_III1" localSheetId="62">#REF!</definedName>
    <definedName name="_III1" localSheetId="6">#REF!</definedName>
    <definedName name="_III1" localSheetId="7">#REF!</definedName>
    <definedName name="_III1" localSheetId="8">#REF!</definedName>
    <definedName name="_III1">#REF!</definedName>
    <definedName name="_IMP10" localSheetId="9">#REF!</definedName>
    <definedName name="_IMP10" localSheetId="31">#REF!</definedName>
    <definedName name="_IMP10" localSheetId="4">#REF!</definedName>
    <definedName name="_IMP10" localSheetId="49">#REF!</definedName>
    <definedName name="_IMP10" localSheetId="51">#REF!</definedName>
    <definedName name="_IMP10" localSheetId="57">#REF!</definedName>
    <definedName name="_IMP10" localSheetId="58">#REF!</definedName>
    <definedName name="_IMP10" localSheetId="5">#REF!</definedName>
    <definedName name="_IMP10" localSheetId="60">#REF!</definedName>
    <definedName name="_IMP10" localSheetId="62">#REF!</definedName>
    <definedName name="_IMP10" localSheetId="8">#REF!</definedName>
    <definedName name="_IMP10">#REF!</definedName>
    <definedName name="_IMP2" localSheetId="9">#REF!</definedName>
    <definedName name="_IMP2" localSheetId="31">#REF!</definedName>
    <definedName name="_IMP2" localSheetId="4">#REF!</definedName>
    <definedName name="_IMP2" localSheetId="49">#REF!</definedName>
    <definedName name="_IMP2" localSheetId="51">#REF!</definedName>
    <definedName name="_IMP2" localSheetId="57">#REF!</definedName>
    <definedName name="_IMP2" localSheetId="58">#REF!</definedName>
    <definedName name="_IMP2" localSheetId="5">#REF!</definedName>
    <definedName name="_IMP2" localSheetId="60">#REF!</definedName>
    <definedName name="_IMP2" localSheetId="62">#REF!</definedName>
    <definedName name="_IMP2" localSheetId="8">#REF!</definedName>
    <definedName name="_IMP2">#REF!</definedName>
    <definedName name="_IMP4" localSheetId="9">#REF!</definedName>
    <definedName name="_IMP4" localSheetId="31">#REF!</definedName>
    <definedName name="_IMP4" localSheetId="4">#REF!</definedName>
    <definedName name="_IMP4" localSheetId="49">#REF!</definedName>
    <definedName name="_IMP4" localSheetId="51">#REF!</definedName>
    <definedName name="_IMP4" localSheetId="57">#REF!</definedName>
    <definedName name="_IMP4" localSheetId="58">#REF!</definedName>
    <definedName name="_IMP4" localSheetId="5">#REF!</definedName>
    <definedName name="_IMP4" localSheetId="60">#REF!</definedName>
    <definedName name="_IMP4" localSheetId="62">#REF!</definedName>
    <definedName name="_IMP4" localSheetId="8">#REF!</definedName>
    <definedName name="_IMP4">#REF!</definedName>
    <definedName name="_IMP6" localSheetId="9">#REF!</definedName>
    <definedName name="_IMP6" localSheetId="31">#REF!</definedName>
    <definedName name="_IMP6" localSheetId="4">#REF!</definedName>
    <definedName name="_IMP6" localSheetId="49">#REF!</definedName>
    <definedName name="_IMP6" localSheetId="51">#REF!</definedName>
    <definedName name="_IMP6" localSheetId="57">#REF!</definedName>
    <definedName name="_IMP6" localSheetId="58">#REF!</definedName>
    <definedName name="_IMP6" localSheetId="5">#REF!</definedName>
    <definedName name="_IMP6" localSheetId="60">#REF!</definedName>
    <definedName name="_IMP6" localSheetId="62">#REF!</definedName>
    <definedName name="_IMP6" localSheetId="8">#REF!</definedName>
    <definedName name="_IMP6">#REF!</definedName>
    <definedName name="_IMP7" localSheetId="9">#REF!</definedName>
    <definedName name="_IMP7" localSheetId="31">#REF!</definedName>
    <definedName name="_IMP7" localSheetId="4">#REF!</definedName>
    <definedName name="_IMP7" localSheetId="49">#REF!</definedName>
    <definedName name="_IMP7" localSheetId="51">#REF!</definedName>
    <definedName name="_IMP7" localSheetId="57">#REF!</definedName>
    <definedName name="_IMP7" localSheetId="58">#REF!</definedName>
    <definedName name="_IMP7" localSheetId="5">#REF!</definedName>
    <definedName name="_IMP7" localSheetId="60">#REF!</definedName>
    <definedName name="_IMP7" localSheetId="62">#REF!</definedName>
    <definedName name="_IMP7" localSheetId="8">#REF!</definedName>
    <definedName name="_IMP7">#REF!</definedName>
    <definedName name="_IMP8" localSheetId="9">#REF!</definedName>
    <definedName name="_IMP8" localSheetId="31">#REF!</definedName>
    <definedName name="_IMP8" localSheetId="4">#REF!</definedName>
    <definedName name="_IMP8" localSheetId="49">#REF!</definedName>
    <definedName name="_IMP8" localSheetId="51">#REF!</definedName>
    <definedName name="_IMP8" localSheetId="57">#REF!</definedName>
    <definedName name="_IMP8" localSheetId="58">#REF!</definedName>
    <definedName name="_IMP8" localSheetId="5">#REF!</definedName>
    <definedName name="_IMP8" localSheetId="60">#REF!</definedName>
    <definedName name="_IMP8" localSheetId="62">#REF!</definedName>
    <definedName name="_IMP8" localSheetId="8">#REF!</definedName>
    <definedName name="_IMP8">#REF!</definedName>
    <definedName name="_IND100" localSheetId="9">#REF!</definedName>
    <definedName name="_IND100" localSheetId="31">#REF!</definedName>
    <definedName name="_IND100" localSheetId="4">#REF!</definedName>
    <definedName name="_IND100" localSheetId="49">#REF!</definedName>
    <definedName name="_IND100" localSheetId="51">#REF!</definedName>
    <definedName name="_IND100" localSheetId="57">#REF!</definedName>
    <definedName name="_IND100" localSheetId="58">#REF!</definedName>
    <definedName name="_IND100" localSheetId="5">#REF!</definedName>
    <definedName name="_IND100" localSheetId="60">#REF!</definedName>
    <definedName name="_IND100" localSheetId="62">#REF!</definedName>
    <definedName name="_IND100" localSheetId="8">#REF!</definedName>
    <definedName name="_IND100">#REF!</definedName>
    <definedName name="_IV1" localSheetId="9">#REF!</definedName>
    <definedName name="_IV1" localSheetId="12">#REF!</definedName>
    <definedName name="_IV1" localSheetId="1">#REF!</definedName>
    <definedName name="_IV1" localSheetId="2">#REF!</definedName>
    <definedName name="_IV1" localSheetId="31">#REF!</definedName>
    <definedName name="_IV1" localSheetId="3">#REF!</definedName>
    <definedName name="_IV1" localSheetId="4">#REF!</definedName>
    <definedName name="_IV1" localSheetId="49">#REF!</definedName>
    <definedName name="_IV1" localSheetId="51">#REF!</definedName>
    <definedName name="_IV1" localSheetId="57">#REF!</definedName>
    <definedName name="_IV1" localSheetId="58">#REF!</definedName>
    <definedName name="_IV1" localSheetId="5">#REF!</definedName>
    <definedName name="_IV1" localSheetId="60">#REF!</definedName>
    <definedName name="_IV1" localSheetId="62">#REF!</definedName>
    <definedName name="_IV1" localSheetId="6">#REF!</definedName>
    <definedName name="_IV1" localSheetId="7">#REF!</definedName>
    <definedName name="_IV1" localSheetId="8">#REF!</definedName>
    <definedName name="_IV1">#REF!</definedName>
    <definedName name="_IV350340" localSheetId="9">'[16]OFF  QUO  30.11.10'!#REF!</definedName>
    <definedName name="_IV350340" localSheetId="12">'[17]OFF  QUO  30.11.10'!#REF!</definedName>
    <definedName name="_IV350340" localSheetId="1">'[17]OFF  QUO  30.11.10'!#REF!</definedName>
    <definedName name="_IV350340" localSheetId="2">'[17]OFF  QUO  30.11.10'!#REF!</definedName>
    <definedName name="_IV350340" localSheetId="31">'[18]OFF  QUO  30.11.10'!#REF!</definedName>
    <definedName name="_IV350340" localSheetId="3">'[17]OFF  QUO  30.11.10'!#REF!</definedName>
    <definedName name="_IV350340" localSheetId="4">'[18]OFF  QUO  30.11.10'!#REF!</definedName>
    <definedName name="_IV350340" localSheetId="49">'[17]OFF  QUO  30.11.10'!#REF!</definedName>
    <definedName name="_IV350340" localSheetId="51">'[17]OFF  QUO  30.11.10'!#REF!</definedName>
    <definedName name="_IV350340" localSheetId="57">'[18]OFF  QUO  30.11.10'!#REF!</definedName>
    <definedName name="_IV350340" localSheetId="58">'[18]OFF  QUO  30.11.10'!#REF!</definedName>
    <definedName name="_IV350340" localSheetId="60">'[18]OFF  QUO  30.11.10'!#REF!</definedName>
    <definedName name="_IV350340" localSheetId="62">'[18]OFF  QUO  30.11.10'!#REF!</definedName>
    <definedName name="_IV350340" localSheetId="6">'[17]OFF  QUO  30.11.10'!#REF!</definedName>
    <definedName name="_IV350340" localSheetId="7">'[17]OFF  QUO  30.11.10'!#REF!</definedName>
    <definedName name="_IV350340" localSheetId="8">'[17]OFF  QUO  30.11.10'!#REF!</definedName>
    <definedName name="_IV350340">'[18]OFF  QUO  30.11.10'!#REF!</definedName>
    <definedName name="_IV74576" localSheetId="9">'[16]OFF  QUO  30.11.10'!#REF!</definedName>
    <definedName name="_IV74576" localSheetId="12">'[17]OFF  QUO  30.11.10'!#REF!</definedName>
    <definedName name="_IV74576" localSheetId="1">'[17]OFF  QUO  30.11.10'!#REF!</definedName>
    <definedName name="_IV74576" localSheetId="2">'[17]OFF  QUO  30.11.10'!#REF!</definedName>
    <definedName name="_IV74576" localSheetId="31">'[18]OFF  QUO  30.11.10'!#REF!</definedName>
    <definedName name="_IV74576" localSheetId="3">'[17]OFF  QUO  30.11.10'!#REF!</definedName>
    <definedName name="_IV74576" localSheetId="4">'[18]OFF  QUO  30.11.10'!#REF!</definedName>
    <definedName name="_IV74576" localSheetId="49">'[17]OFF  QUO  30.11.10'!#REF!</definedName>
    <definedName name="_IV74576" localSheetId="51">'[17]OFF  QUO  30.11.10'!#REF!</definedName>
    <definedName name="_IV74576" localSheetId="57">'[18]OFF  QUO  30.11.10'!#REF!</definedName>
    <definedName name="_IV74576" localSheetId="58">'[18]OFF  QUO  30.11.10'!#REF!</definedName>
    <definedName name="_IV74576" localSheetId="60">'[18]OFF  QUO  30.11.10'!#REF!</definedName>
    <definedName name="_IV74576" localSheetId="62">'[18]OFF  QUO  30.11.10'!#REF!</definedName>
    <definedName name="_IV74576" localSheetId="6">'[17]OFF  QUO  30.11.10'!#REF!</definedName>
    <definedName name="_IV74576" localSheetId="7">'[17]OFF  QUO  30.11.10'!#REF!</definedName>
    <definedName name="_IV74576" localSheetId="8">'[17]OFF  QUO  30.11.10'!#REF!</definedName>
    <definedName name="_IV74576">'[18]OFF  QUO  30.11.10'!#REF!</definedName>
    <definedName name="_IV95059" localSheetId="9">'[16]OFF  QUO  30.11.10'!#REF!</definedName>
    <definedName name="_IV95059" localSheetId="12">'[17]OFF  QUO  30.11.10'!#REF!</definedName>
    <definedName name="_IV95059" localSheetId="1">'[17]OFF  QUO  30.11.10'!#REF!</definedName>
    <definedName name="_IV95059" localSheetId="2">'[17]OFF  QUO  30.11.10'!#REF!</definedName>
    <definedName name="_IV95059" localSheetId="31">'[18]OFF  QUO  30.11.10'!#REF!</definedName>
    <definedName name="_IV95059" localSheetId="3">'[17]OFF  QUO  30.11.10'!#REF!</definedName>
    <definedName name="_IV95059" localSheetId="4">'[18]OFF  QUO  30.11.10'!#REF!</definedName>
    <definedName name="_IV95059" localSheetId="49">'[17]OFF  QUO  30.11.10'!#REF!</definedName>
    <definedName name="_IV95059" localSheetId="51">'[17]OFF  QUO  30.11.10'!#REF!</definedName>
    <definedName name="_IV95059" localSheetId="57">'[18]OFF  QUO  30.11.10'!#REF!</definedName>
    <definedName name="_IV95059" localSheetId="58">'[18]OFF  QUO  30.11.10'!#REF!</definedName>
    <definedName name="_IV95059" localSheetId="60">'[18]OFF  QUO  30.11.10'!#REF!</definedName>
    <definedName name="_IV95059" localSheetId="62">'[18]OFF  QUO  30.11.10'!#REF!</definedName>
    <definedName name="_IV95059" localSheetId="6">'[17]OFF  QUO  30.11.10'!#REF!</definedName>
    <definedName name="_IV95059" localSheetId="7">'[17]OFF  QUO  30.11.10'!#REF!</definedName>
    <definedName name="_IV95059" localSheetId="8">'[17]OFF  QUO  30.11.10'!#REF!</definedName>
    <definedName name="_IV95059">'[18]OFF  QUO  30.11.10'!#REF!</definedName>
    <definedName name="_Key1" hidden="1">'[19]Savings &amp; Invest.'!$M$5</definedName>
    <definedName name="_Key2" localSheetId="9" hidden="1">'[20]11 rev 94 '!#REF!</definedName>
    <definedName name="_Key2" localSheetId="31" hidden="1">'[20]11 rev 94 '!#REF!</definedName>
    <definedName name="_Key2" localSheetId="51" hidden="1">'[20]11 rev 94 '!#REF!</definedName>
    <definedName name="_Key2" localSheetId="57" hidden="1">'[20]11 rev 94 '!#REF!</definedName>
    <definedName name="_Key2" localSheetId="58" hidden="1">'[20]11 rev 94 '!#REF!</definedName>
    <definedName name="_Key2" localSheetId="60" hidden="1">'[20]11 rev 94 '!#REF!</definedName>
    <definedName name="_Key2" localSheetId="62" hidden="1">'[20]11 rev 94 '!#REF!</definedName>
    <definedName name="_Key2" hidden="1">'[20]11 rev 94 '!#REF!</definedName>
    <definedName name="_LL2" localSheetId="9" hidden="1">{FALSE,FALSE,-1.25,-15.5,484.5,276.75,FALSE,FALSE,TRUE,TRUE,0,12,#N/A,46,#N/A,2.93460490463215,15.35,1,FALSE,FALSE,3,TRUE,1,FALSE,100,"Swvu.PLA1.","ACwvu.PLA1.",#N/A,FALSE,FALSE,0,0,0,0,2,"","",TRUE,TRUE,FALSE,FALSE,1,60,#N/A,#N/A,FALSE,FALSE,FALSE,FALSE,FALSE,FALSE,FALSE,9,65532,65532,FALSE,FALSE,TRUE,TRUE,TRUE}</definedName>
    <definedName name="_LL2" localSheetId="31" hidden="1">{FALSE,FALSE,-1.25,-15.5,484.5,276.75,FALSE,FALSE,TRUE,TRUE,0,12,#N/A,46,#N/A,2.93460490463215,15.35,1,FALSE,FALSE,3,TRUE,1,FALSE,100,"Swvu.PLA1.","ACwvu.PLA1.",#N/A,FALSE,FALSE,0,0,0,0,2,"","",TRUE,TRUE,FALSE,FALSE,1,60,#N/A,#N/A,FALSE,FALSE,FALSE,FALSE,FALSE,FALSE,FALSE,9,65532,65532,FALSE,FALSE,TRUE,TRUE,TRUE}</definedName>
    <definedName name="_LL2" localSheetId="4" hidden="1">{FALSE,FALSE,-1.25,-15.5,484.5,276.75,FALSE,FALSE,TRUE,TRUE,0,12,#N/A,46,#N/A,2.93460490463215,15.35,1,FALSE,FALSE,3,TRUE,1,FALSE,100,"Swvu.PLA1.","ACwvu.PLA1.",#N/A,FALSE,FALSE,0,0,0,0,2,"","",TRUE,TRUE,FALSE,FALSE,1,60,#N/A,#N/A,FALSE,FALSE,FALSE,FALSE,FALSE,FALSE,FALSE,9,65532,65532,FALSE,FALSE,TRUE,TRUE,TRUE}</definedName>
    <definedName name="_LL2" localSheetId="49" hidden="1">{FALSE,FALSE,-1.25,-15.5,484.5,276.75,FALSE,FALSE,TRUE,TRUE,0,12,#N/A,46,#N/A,2.93460490463215,15.35,1,FALSE,FALSE,3,TRUE,1,FALSE,100,"Swvu.PLA1.","ACwvu.PLA1.",#N/A,FALSE,FALSE,0,0,0,0,2,"","",TRUE,TRUE,FALSE,FALSE,1,60,#N/A,#N/A,FALSE,FALSE,FALSE,FALSE,FALSE,FALSE,FALSE,9,65532,65532,FALSE,FALSE,TRUE,TRUE,TRUE}</definedName>
    <definedName name="_LL2" localSheetId="51" hidden="1">{FALSE,FALSE,-1.25,-15.5,484.5,276.75,FALSE,FALSE,TRUE,TRUE,0,12,#N/A,46,#N/A,2.93460490463215,15.35,1,FALSE,FALSE,3,TRUE,1,FALSE,100,"Swvu.PLA1.","ACwvu.PLA1.",#N/A,FALSE,FALSE,0,0,0,0,2,"","",TRUE,TRUE,FALSE,FALSE,1,60,#N/A,#N/A,FALSE,FALSE,FALSE,FALSE,FALSE,FALSE,FALSE,9,65532,65532,FALSE,FALSE,TRUE,TRUE,TRUE}</definedName>
    <definedName name="_LL2" localSheetId="57" hidden="1">{FALSE,FALSE,-1.25,-15.5,484.5,276.75,FALSE,FALSE,TRUE,TRUE,0,12,#N/A,46,#N/A,2.93460490463215,15.35,1,FALSE,FALSE,3,TRUE,1,FALSE,100,"Swvu.PLA1.","ACwvu.PLA1.",#N/A,FALSE,FALSE,0,0,0,0,2,"","",TRUE,TRUE,FALSE,FALSE,1,60,#N/A,#N/A,FALSE,FALSE,FALSE,FALSE,FALSE,FALSE,FALSE,9,65532,65532,FALSE,FALSE,TRUE,TRUE,TRUE}</definedName>
    <definedName name="_LL2" localSheetId="58" hidden="1">{FALSE,FALSE,-1.25,-15.5,484.5,276.75,FALSE,FALSE,TRUE,TRUE,0,12,#N/A,46,#N/A,2.93460490463215,15.35,1,FALSE,FALSE,3,TRUE,1,FALSE,100,"Swvu.PLA1.","ACwvu.PLA1.",#N/A,FALSE,FALSE,0,0,0,0,2,"","",TRUE,TRUE,FALSE,FALSE,1,60,#N/A,#N/A,FALSE,FALSE,FALSE,FALSE,FALSE,FALSE,FALSE,9,65532,65532,FALSE,FALSE,TRUE,TRUE,TRUE}</definedName>
    <definedName name="_LL2" localSheetId="5" hidden="1">{FALSE,FALSE,-1.25,-15.5,484.5,276.75,FALSE,FALSE,TRUE,TRUE,0,12,#N/A,46,#N/A,2.93460490463215,15.35,1,FALSE,FALSE,3,TRUE,1,FALSE,100,"Swvu.PLA1.","ACwvu.PLA1.",#N/A,FALSE,FALSE,0,0,0,0,2,"","",TRUE,TRUE,FALSE,FALSE,1,60,#N/A,#N/A,FALSE,FALSE,FALSE,FALSE,FALSE,FALSE,FALSE,9,65532,65532,FALSE,FALSE,TRUE,TRUE,TRUE}</definedName>
    <definedName name="_LL2" localSheetId="60" hidden="1">{FALSE,FALSE,-1.25,-15.5,484.5,276.75,FALSE,FALSE,TRUE,TRUE,0,12,#N/A,46,#N/A,2.93460490463215,15.35,1,FALSE,FALSE,3,TRUE,1,FALSE,100,"Swvu.PLA1.","ACwvu.PLA1.",#N/A,FALSE,FALSE,0,0,0,0,2,"","",TRUE,TRUE,FALSE,FALSE,1,60,#N/A,#N/A,FALSE,FALSE,FALSE,FALSE,FALSE,FALSE,FALSE,9,65532,65532,FALSE,FALSE,TRUE,TRUE,TRUE}</definedName>
    <definedName name="_LL2" localSheetId="62" hidden="1">{FALSE,FALSE,-1.25,-15.5,484.5,276.75,FALSE,FALSE,TRUE,TRUE,0,12,#N/A,46,#N/A,2.93460490463215,15.35,1,FALSE,FALSE,3,TRUE,1,FALSE,100,"Swvu.PLA1.","ACwvu.PLA1.",#N/A,FALSE,FALSE,0,0,0,0,2,"","",TRUE,TRUE,FALSE,FALSE,1,60,#N/A,#N/A,FALSE,FALSE,FALSE,FALSE,FALSE,FALSE,FALSE,9,65532,65532,FALSE,FALSE,TRUE,TRUE,TRUE}</definedName>
    <definedName name="_LL2" localSheetId="8" hidden="1">{FALSE,FALSE,-1.25,-15.5,484.5,276.75,FALSE,FALSE,TRUE,TRUE,0,12,#N/A,46,#N/A,2.93460490463215,15.35,1,FALSE,FALSE,3,TRUE,1,FALSE,100,"Swvu.PLA1.","ACwvu.PLA1.",#N/A,FALSE,FALSE,0,0,0,0,2,"","",TRUE,TRUE,FALSE,FALSE,1,60,#N/A,#N/A,FALSE,FALSE,FALSE,FALSE,FALSE,FALSE,FALSE,9,65532,65532,FALSE,FALSE,TRUE,TRUE,TRUE}</definedName>
    <definedName name="_LL2" hidden="1">{FALSE,FALSE,-1.25,-15.5,484.5,276.75,FALSE,FALSE,TRUE,TRUE,0,12,#N/A,46,#N/A,2.93460490463215,15.35,1,FALSE,FALSE,3,TRUE,1,FALSE,100,"Swvu.PLA1.","ACwvu.PLA1.",#N/A,FALSE,FALSE,0,0,0,0,2,"","",TRUE,TRUE,FALSE,FALSE,1,60,#N/A,#N/A,FALSE,FALSE,FALSE,FALSE,FALSE,FALSE,FALSE,9,65532,65532,FALSE,FALSE,TRUE,TRUE,TRUE}</definedName>
    <definedName name="_MF1" localSheetId="9">#REF!</definedName>
    <definedName name="_MF1" localSheetId="31">#REF!</definedName>
    <definedName name="_MF1" localSheetId="4">#REF!</definedName>
    <definedName name="_MF1" localSheetId="49">#REF!</definedName>
    <definedName name="_MF1" localSheetId="51">#REF!</definedName>
    <definedName name="_MF1" localSheetId="57">#REF!</definedName>
    <definedName name="_MF1" localSheetId="58">#REF!</definedName>
    <definedName name="_MF1" localSheetId="5">#REF!</definedName>
    <definedName name="_MF1" localSheetId="60">#REF!</definedName>
    <definedName name="_MF1" localSheetId="62">#REF!</definedName>
    <definedName name="_MF1" localSheetId="8">#REF!</definedName>
    <definedName name="_MF1">#REF!</definedName>
    <definedName name="_MF2" localSheetId="9">#REF!</definedName>
    <definedName name="_MF2" localSheetId="31">#REF!</definedName>
    <definedName name="_MF2" localSheetId="4">#REF!</definedName>
    <definedName name="_MF2" localSheetId="49">#REF!</definedName>
    <definedName name="_MF2" localSheetId="51">#REF!</definedName>
    <definedName name="_MF2" localSheetId="57">#REF!</definedName>
    <definedName name="_MF2" localSheetId="58">#REF!</definedName>
    <definedName name="_MF2" localSheetId="5">#REF!</definedName>
    <definedName name="_MF2" localSheetId="60">#REF!</definedName>
    <definedName name="_MF2" localSheetId="62">#REF!</definedName>
    <definedName name="_MF2" localSheetId="8">#REF!</definedName>
    <definedName name="_MF2">#REF!</definedName>
    <definedName name="_MS1" localSheetId="9">#REF!</definedName>
    <definedName name="_MS1" localSheetId="31">#REF!</definedName>
    <definedName name="_MS1" localSheetId="4">#REF!</definedName>
    <definedName name="_MS1" localSheetId="49">#REF!</definedName>
    <definedName name="_MS1" localSheetId="51">#REF!</definedName>
    <definedName name="_MS1" localSheetId="57">#REF!</definedName>
    <definedName name="_MS1" localSheetId="58">#REF!</definedName>
    <definedName name="_MS1" localSheetId="5">#REF!</definedName>
    <definedName name="_MS1" localSheetId="60">#REF!</definedName>
    <definedName name="_MS1" localSheetId="62">#REF!</definedName>
    <definedName name="_MS1" localSheetId="8">#REF!</definedName>
    <definedName name="_MS1">#REF!</definedName>
    <definedName name="_MTS2" localSheetId="9">'[21]Annual Tables'!#REF!</definedName>
    <definedName name="_MTS2" localSheetId="31">'[21]Annual Tables'!#REF!</definedName>
    <definedName name="_MTS2" localSheetId="51">'[21]Annual Tables'!#REF!</definedName>
    <definedName name="_MTS2" localSheetId="57">'[21]Annual Tables'!#REF!</definedName>
    <definedName name="_MTS2" localSheetId="58">'[21]Annual Tables'!#REF!</definedName>
    <definedName name="_MTS2" localSheetId="60">'[21]Annual Tables'!#REF!</definedName>
    <definedName name="_MTS2" localSheetId="62">'[21]Annual Tables'!#REF!</definedName>
    <definedName name="_MTS2">'[21]Annual Tables'!#REF!</definedName>
    <definedName name="_NIR2004" localSheetId="9">#REF!</definedName>
    <definedName name="_NIR2004" localSheetId="31">#REF!</definedName>
    <definedName name="_NIR2004" localSheetId="4">#REF!</definedName>
    <definedName name="_NIR2004" localSheetId="49">#REF!</definedName>
    <definedName name="_NIR2004" localSheetId="51">#REF!</definedName>
    <definedName name="_NIR2004" localSheetId="57">#REF!</definedName>
    <definedName name="_NIR2004" localSheetId="58">#REF!</definedName>
    <definedName name="_NIR2004" localSheetId="5">#REF!</definedName>
    <definedName name="_NIR2004" localSheetId="60">#REF!</definedName>
    <definedName name="_NIR2004" localSheetId="62">#REF!</definedName>
    <definedName name="_NIR2004" localSheetId="8">#REF!</definedName>
    <definedName name="_NIR2004">#REF!</definedName>
    <definedName name="_Order1" hidden="1">0</definedName>
    <definedName name="_Order2" hidden="1">0</definedName>
    <definedName name="_PAG2" localSheetId="9">[21]Index!#REF!</definedName>
    <definedName name="_PAG2" localSheetId="31">[21]Index!#REF!</definedName>
    <definedName name="_PAG2" localSheetId="51">[21]Index!#REF!</definedName>
    <definedName name="_PAG2" localSheetId="57">[21]Index!#REF!</definedName>
    <definedName name="_PAG2" localSheetId="58">[21]Index!#REF!</definedName>
    <definedName name="_PAG2" localSheetId="60">[21]Index!#REF!</definedName>
    <definedName name="_PAG2" localSheetId="62">[21]Index!#REF!</definedName>
    <definedName name="_PAG2">[21]Index!#REF!</definedName>
    <definedName name="_PAG3" localSheetId="9">[21]Index!#REF!</definedName>
    <definedName name="_PAG3" localSheetId="31">[21]Index!#REF!</definedName>
    <definedName name="_PAG3" localSheetId="51">[21]Index!#REF!</definedName>
    <definedName name="_PAG3" localSheetId="57">[21]Index!#REF!</definedName>
    <definedName name="_PAG3" localSheetId="58">[21]Index!#REF!</definedName>
    <definedName name="_PAG3" localSheetId="60">[21]Index!#REF!</definedName>
    <definedName name="_PAG3" localSheetId="62">[21]Index!#REF!</definedName>
    <definedName name="_PAG3">[21]Index!#REF!</definedName>
    <definedName name="_PAG4" localSheetId="9">[21]Index!#REF!</definedName>
    <definedName name="_PAG4" localSheetId="31">[21]Index!#REF!</definedName>
    <definedName name="_PAG4" localSheetId="51">[21]Index!#REF!</definedName>
    <definedName name="_PAG4" localSheetId="57">[21]Index!#REF!</definedName>
    <definedName name="_PAG4" localSheetId="58">[21]Index!#REF!</definedName>
    <definedName name="_PAG4" localSheetId="60">[21]Index!#REF!</definedName>
    <definedName name="_PAG4" localSheetId="62">[21]Index!#REF!</definedName>
    <definedName name="_PAG4">[21]Index!#REF!</definedName>
    <definedName name="_PAG5" localSheetId="9">[21]Index!#REF!</definedName>
    <definedName name="_PAG5" localSheetId="31">[21]Index!#REF!</definedName>
    <definedName name="_PAG5" localSheetId="51">[21]Index!#REF!</definedName>
    <definedName name="_PAG5" localSheetId="57">[21]Index!#REF!</definedName>
    <definedName name="_PAG5" localSheetId="58">[21]Index!#REF!</definedName>
    <definedName name="_PAG5" localSheetId="60">[21]Index!#REF!</definedName>
    <definedName name="_PAG5" localSheetId="62">[21]Index!#REF!</definedName>
    <definedName name="_PAG5">[21]Index!#REF!</definedName>
    <definedName name="_PAG6" localSheetId="9">[21]Index!#REF!</definedName>
    <definedName name="_PAG6" localSheetId="31">[21]Index!#REF!</definedName>
    <definedName name="_PAG6" localSheetId="51">[21]Index!#REF!</definedName>
    <definedName name="_PAG6" localSheetId="57">[21]Index!#REF!</definedName>
    <definedName name="_PAG6" localSheetId="58">[21]Index!#REF!</definedName>
    <definedName name="_PAG6" localSheetId="60">[21]Index!#REF!</definedName>
    <definedName name="_PAG6" localSheetId="62">[21]Index!#REF!</definedName>
    <definedName name="_PAG6">[21]Index!#REF!</definedName>
    <definedName name="_PAG7" localSheetId="9">#REF!</definedName>
    <definedName name="_PAG7" localSheetId="31">#REF!</definedName>
    <definedName name="_PAG7" localSheetId="4">#REF!</definedName>
    <definedName name="_PAG7" localSheetId="49">#REF!</definedName>
    <definedName name="_PAG7" localSheetId="51">#REF!</definedName>
    <definedName name="_PAG7" localSheetId="57">#REF!</definedName>
    <definedName name="_PAG7" localSheetId="58">#REF!</definedName>
    <definedName name="_PAG7" localSheetId="5">#REF!</definedName>
    <definedName name="_PAG7" localSheetId="60">#REF!</definedName>
    <definedName name="_PAG7" localSheetId="62">#REF!</definedName>
    <definedName name="_PAG7" localSheetId="8">#REF!</definedName>
    <definedName name="_PAG7">#REF!</definedName>
    <definedName name="_Parse_Out" localSheetId="9" hidden="1">#REF!</definedName>
    <definedName name="_Parse_Out" localSheetId="31" hidden="1">#REF!</definedName>
    <definedName name="_Parse_Out" localSheetId="4" hidden="1">#REF!</definedName>
    <definedName name="_Parse_Out" localSheetId="49" hidden="1">#REF!</definedName>
    <definedName name="_Parse_Out" localSheetId="51" hidden="1">#REF!</definedName>
    <definedName name="_Parse_Out" localSheetId="57" hidden="1">#REF!</definedName>
    <definedName name="_Parse_Out" localSheetId="58" hidden="1">#REF!</definedName>
    <definedName name="_Parse_Out" localSheetId="5" hidden="1">#REF!</definedName>
    <definedName name="_Parse_Out" localSheetId="60" hidden="1">#REF!</definedName>
    <definedName name="_Parse_Out" localSheetId="62" hidden="1">#REF!</definedName>
    <definedName name="_Parse_Out" localSheetId="8" hidden="1">#REF!</definedName>
    <definedName name="_Parse_Out" hidden="1">#REF!</definedName>
    <definedName name="_prt1" localSheetId="9">'10'!_prt1</definedName>
    <definedName name="_prt1" localSheetId="31">'32'!_prt1</definedName>
    <definedName name="_prt1" localSheetId="4">'5'!_prt1</definedName>
    <definedName name="_prt1" localSheetId="49">'51a'!_prt1</definedName>
    <definedName name="_prt1" localSheetId="51">'52'!_prt1</definedName>
    <definedName name="_prt1" localSheetId="57">'57a-b'!_prt1</definedName>
    <definedName name="_prt1" localSheetId="58">'58'!_prt1</definedName>
    <definedName name="_prt1" localSheetId="5">'6'!_prt1</definedName>
    <definedName name="_prt1" localSheetId="60">'60'!_prt1</definedName>
    <definedName name="_prt1" localSheetId="62">'62'!_prt1</definedName>
    <definedName name="_prt1" localSheetId="8">'9'!_prt1</definedName>
    <definedName name="_prt1">[0]!_prt1</definedName>
    <definedName name="_prt2" localSheetId="9">'10'!_prt2</definedName>
    <definedName name="_prt2" localSheetId="31">'32'!_prt2</definedName>
    <definedName name="_prt2" localSheetId="4">'5'!_prt2</definedName>
    <definedName name="_prt2" localSheetId="49">'51a'!_prt2</definedName>
    <definedName name="_prt2" localSheetId="51">'52'!_prt2</definedName>
    <definedName name="_prt2" localSheetId="57">'57a-b'!_prt2</definedName>
    <definedName name="_prt2" localSheetId="58">'58'!_prt2</definedName>
    <definedName name="_prt2" localSheetId="5">'6'!_prt2</definedName>
    <definedName name="_prt2" localSheetId="60">'60'!_prt2</definedName>
    <definedName name="_prt2" localSheetId="62">'62'!_prt2</definedName>
    <definedName name="_prt2" localSheetId="8">'9'!_prt2</definedName>
    <definedName name="_prt2">[0]!_prt2</definedName>
    <definedName name="_prt3" localSheetId="9">'10'!_prt3</definedName>
    <definedName name="_prt3" localSheetId="31">'32'!_prt3</definedName>
    <definedName name="_prt3" localSheetId="4">'5'!_prt3</definedName>
    <definedName name="_prt3" localSheetId="49">'51a'!_prt3</definedName>
    <definedName name="_prt3" localSheetId="51">'52'!_prt3</definedName>
    <definedName name="_prt3" localSheetId="57">'57a-b'!_prt3</definedName>
    <definedName name="_prt3" localSheetId="58">'58'!_prt3</definedName>
    <definedName name="_prt3" localSheetId="5">'6'!_prt3</definedName>
    <definedName name="_prt3" localSheetId="60">'60'!_prt3</definedName>
    <definedName name="_prt3" localSheetId="62">'62'!_prt3</definedName>
    <definedName name="_prt3" localSheetId="8">'9'!_prt3</definedName>
    <definedName name="_prt3">[0]!_prt3</definedName>
    <definedName name="_prt4" localSheetId="9">'10'!_prt4</definedName>
    <definedName name="_prt4" localSheetId="31">'32'!_prt4</definedName>
    <definedName name="_prt4" localSheetId="4">'5'!_prt4</definedName>
    <definedName name="_prt4" localSheetId="49">'51a'!_prt4</definedName>
    <definedName name="_prt4" localSheetId="51">'52'!_prt4</definedName>
    <definedName name="_prt4" localSheetId="57">'57a-b'!_prt4</definedName>
    <definedName name="_prt4" localSheetId="58">'58'!_prt4</definedName>
    <definedName name="_prt4" localSheetId="5">'6'!_prt4</definedName>
    <definedName name="_prt4" localSheetId="60">'60'!_prt4</definedName>
    <definedName name="_prt4" localSheetId="62">'62'!_prt4</definedName>
    <definedName name="_prt4" localSheetId="8">'9'!_prt4</definedName>
    <definedName name="_prt4">[0]!_prt4</definedName>
    <definedName name="_prt5" localSheetId="9">'10'!_prt5</definedName>
    <definedName name="_prt5" localSheetId="31">'32'!_prt5</definedName>
    <definedName name="_prt5" localSheetId="4">'5'!_prt5</definedName>
    <definedName name="_prt5" localSheetId="49">'51a'!_prt5</definedName>
    <definedName name="_prt5" localSheetId="51">'52'!_prt5</definedName>
    <definedName name="_prt5" localSheetId="57">'57a-b'!_prt5</definedName>
    <definedName name="_prt5" localSheetId="58">'58'!_prt5</definedName>
    <definedName name="_prt5" localSheetId="5">'6'!_prt5</definedName>
    <definedName name="_prt5" localSheetId="60">'60'!_prt5</definedName>
    <definedName name="_prt5" localSheetId="62">'62'!_prt5</definedName>
    <definedName name="_prt5" localSheetId="8">'9'!_prt5</definedName>
    <definedName name="_prt5">[0]!_prt5</definedName>
    <definedName name="_prt6" localSheetId="9">'10'!_prt6</definedName>
    <definedName name="_prt6" localSheetId="31">'32'!_prt6</definedName>
    <definedName name="_prt6" localSheetId="4">'5'!_prt6</definedName>
    <definedName name="_prt6" localSheetId="49">'51a'!_prt6</definedName>
    <definedName name="_prt6" localSheetId="51">'52'!_prt6</definedName>
    <definedName name="_prt6" localSheetId="57">'57a-b'!_prt6</definedName>
    <definedName name="_prt6" localSheetId="58">'58'!_prt6</definedName>
    <definedName name="_prt6" localSheetId="5">'6'!_prt6</definedName>
    <definedName name="_prt6" localSheetId="60">'60'!_prt6</definedName>
    <definedName name="_prt6" localSheetId="62">'62'!_prt6</definedName>
    <definedName name="_prt6" localSheetId="8">'9'!_prt6</definedName>
    <definedName name="_prt6">[0]!_prt6</definedName>
    <definedName name="_prt7" localSheetId="9">'10'!_prt7</definedName>
    <definedName name="_prt7" localSheetId="31">'32'!_prt7</definedName>
    <definedName name="_prt7" localSheetId="4">'5'!_prt7</definedName>
    <definedName name="_prt7" localSheetId="49">'51a'!_prt7</definedName>
    <definedName name="_prt7" localSheetId="51">'52'!_prt7</definedName>
    <definedName name="_prt7" localSheetId="57">'57a-b'!_prt7</definedName>
    <definedName name="_prt7" localSheetId="58">'58'!_prt7</definedName>
    <definedName name="_prt7" localSheetId="5">'6'!_prt7</definedName>
    <definedName name="_prt7" localSheetId="60">'60'!_prt7</definedName>
    <definedName name="_prt7" localSheetId="62">'62'!_prt7</definedName>
    <definedName name="_prt7" localSheetId="8">'9'!_prt7</definedName>
    <definedName name="_prt7">[0]!_prt7</definedName>
    <definedName name="_prt8" localSheetId="9">'10'!_prt8</definedName>
    <definedName name="_prt8" localSheetId="31">'32'!_prt8</definedName>
    <definedName name="_prt8" localSheetId="4">'5'!_prt8</definedName>
    <definedName name="_prt8" localSheetId="49">'51a'!_prt8</definedName>
    <definedName name="_prt8" localSheetId="51">'52'!_prt8</definedName>
    <definedName name="_prt8" localSheetId="57">'57a-b'!_prt8</definedName>
    <definedName name="_prt8" localSheetId="58">'58'!_prt8</definedName>
    <definedName name="_prt8" localSheetId="5">'6'!_prt8</definedName>
    <definedName name="_prt8" localSheetId="60">'60'!_prt8</definedName>
    <definedName name="_prt8" localSheetId="62">'62'!_prt8</definedName>
    <definedName name="_prt8" localSheetId="8">'9'!_prt8</definedName>
    <definedName name="_prt8">[0]!_prt8</definedName>
    <definedName name="_RED10" localSheetId="9">#REF!</definedName>
    <definedName name="_RED10" localSheetId="31">#REF!</definedName>
    <definedName name="_RED10" localSheetId="4">#REF!</definedName>
    <definedName name="_RED10" localSheetId="49">#REF!</definedName>
    <definedName name="_RED10" localSheetId="51">#REF!</definedName>
    <definedName name="_RED10" localSheetId="57">#REF!</definedName>
    <definedName name="_RED10" localSheetId="58">#REF!</definedName>
    <definedName name="_RED10" localSheetId="5">#REF!</definedName>
    <definedName name="_RED10" localSheetId="60">#REF!</definedName>
    <definedName name="_RED10" localSheetId="62">#REF!</definedName>
    <definedName name="_RED10" localSheetId="8">#REF!</definedName>
    <definedName name="_RED10">#REF!</definedName>
    <definedName name="_RED11" localSheetId="9">#REF!</definedName>
    <definedName name="_RED11" localSheetId="31">#REF!</definedName>
    <definedName name="_RED11" localSheetId="4">#REF!</definedName>
    <definedName name="_RED11" localSheetId="49">#REF!</definedName>
    <definedName name="_RED11" localSheetId="51">#REF!</definedName>
    <definedName name="_RED11" localSheetId="57">#REF!</definedName>
    <definedName name="_RED11" localSheetId="58">#REF!</definedName>
    <definedName name="_RED11" localSheetId="5">#REF!</definedName>
    <definedName name="_RED11" localSheetId="60">#REF!</definedName>
    <definedName name="_RED11" localSheetId="62">#REF!</definedName>
    <definedName name="_RED11" localSheetId="8">#REF!</definedName>
    <definedName name="_RED11">#REF!</definedName>
    <definedName name="_RED3">"Check Box 8"</definedName>
    <definedName name="_RED5" localSheetId="9">#REF!</definedName>
    <definedName name="_RED5" localSheetId="31">#REF!</definedName>
    <definedName name="_RED5" localSheetId="4">#REF!</definedName>
    <definedName name="_RED5" localSheetId="49">#REF!</definedName>
    <definedName name="_RED5" localSheetId="51">#REF!</definedName>
    <definedName name="_RED5" localSheetId="57">#REF!</definedName>
    <definedName name="_RED5" localSheetId="58">#REF!</definedName>
    <definedName name="_RED5" localSheetId="5">#REF!</definedName>
    <definedName name="_RED5" localSheetId="60">#REF!</definedName>
    <definedName name="_RED5" localSheetId="62">#REF!</definedName>
    <definedName name="_RED5" localSheetId="8">#REF!</definedName>
    <definedName name="_RED5">#REF!</definedName>
    <definedName name="_RED6" localSheetId="9">#REF!</definedName>
    <definedName name="_RED6" localSheetId="31">#REF!</definedName>
    <definedName name="_RED6" localSheetId="4">#REF!</definedName>
    <definedName name="_RED6" localSheetId="49">#REF!</definedName>
    <definedName name="_RED6" localSheetId="51">#REF!</definedName>
    <definedName name="_RED6" localSheetId="57">#REF!</definedName>
    <definedName name="_RED6" localSheetId="58">#REF!</definedName>
    <definedName name="_RED6" localSheetId="5">#REF!</definedName>
    <definedName name="_RED6" localSheetId="60">#REF!</definedName>
    <definedName name="_RED6" localSheetId="62">#REF!</definedName>
    <definedName name="_RED6" localSheetId="8">#REF!</definedName>
    <definedName name="_RED6">#REF!</definedName>
    <definedName name="_RED7" localSheetId="9">#REF!</definedName>
    <definedName name="_RED7" localSheetId="31">#REF!</definedName>
    <definedName name="_RED7" localSheetId="4">#REF!</definedName>
    <definedName name="_RED7" localSheetId="49">#REF!</definedName>
    <definedName name="_RED7" localSheetId="51">#REF!</definedName>
    <definedName name="_RED7" localSheetId="57">#REF!</definedName>
    <definedName name="_RED7" localSheetId="58">#REF!</definedName>
    <definedName name="_RED7" localSheetId="5">#REF!</definedName>
    <definedName name="_RED7" localSheetId="60">#REF!</definedName>
    <definedName name="_RED7" localSheetId="62">#REF!</definedName>
    <definedName name="_RED7" localSheetId="8">#REF!</definedName>
    <definedName name="_RED7">#REF!</definedName>
    <definedName name="_RED9" localSheetId="9">#REF!</definedName>
    <definedName name="_RED9" localSheetId="31">#REF!</definedName>
    <definedName name="_RED9" localSheetId="4">#REF!</definedName>
    <definedName name="_RED9" localSheetId="49">#REF!</definedName>
    <definedName name="_RED9" localSheetId="51">#REF!</definedName>
    <definedName name="_RED9" localSheetId="57">#REF!</definedName>
    <definedName name="_RED9" localSheetId="58">#REF!</definedName>
    <definedName name="_RED9" localSheetId="5">#REF!</definedName>
    <definedName name="_RED9" localSheetId="60">#REF!</definedName>
    <definedName name="_RED9" localSheetId="62">#REF!</definedName>
    <definedName name="_RED9" localSheetId="8">#REF!</definedName>
    <definedName name="_RED9">#REF!</definedName>
    <definedName name="_Regression_Int" hidden="1">1</definedName>
    <definedName name="_Regression_Out" localSheetId="9" hidden="1">#REF!</definedName>
    <definedName name="_Regression_Out" localSheetId="31" hidden="1">#REF!</definedName>
    <definedName name="_Regression_Out" localSheetId="4" hidden="1">#REF!</definedName>
    <definedName name="_Regression_Out" localSheetId="49" hidden="1">#REF!</definedName>
    <definedName name="_Regression_Out" localSheetId="51" hidden="1">#REF!</definedName>
    <definedName name="_Regression_Out" localSheetId="57" hidden="1">#REF!</definedName>
    <definedName name="_Regression_Out" localSheetId="58" hidden="1">#REF!</definedName>
    <definedName name="_Regression_Out" localSheetId="5" hidden="1">#REF!</definedName>
    <definedName name="_Regression_Out" localSheetId="60" hidden="1">#REF!</definedName>
    <definedName name="_Regression_Out" localSheetId="62" hidden="1">#REF!</definedName>
    <definedName name="_Regression_Out" localSheetId="8" hidden="1">#REF!</definedName>
    <definedName name="_Regression_Out" hidden="1">#REF!</definedName>
    <definedName name="_Regression_X" localSheetId="9" hidden="1">#REF!</definedName>
    <definedName name="_Regression_X" localSheetId="31" hidden="1">#REF!</definedName>
    <definedName name="_Regression_X" localSheetId="4" hidden="1">#REF!</definedName>
    <definedName name="_Regression_X" localSheetId="49" hidden="1">#REF!</definedName>
    <definedName name="_Regression_X" localSheetId="51" hidden="1">#REF!</definedName>
    <definedName name="_Regression_X" localSheetId="57" hidden="1">#REF!</definedName>
    <definedName name="_Regression_X" localSheetId="58" hidden="1">#REF!</definedName>
    <definedName name="_Regression_X" localSheetId="5" hidden="1">#REF!</definedName>
    <definedName name="_Regression_X" localSheetId="60" hidden="1">#REF!</definedName>
    <definedName name="_Regression_X" localSheetId="62" hidden="1">#REF!</definedName>
    <definedName name="_Regression_X" localSheetId="8" hidden="1">#REF!</definedName>
    <definedName name="_Regression_X" hidden="1">#REF!</definedName>
    <definedName name="_Regression_Y" localSheetId="9" hidden="1">#REF!</definedName>
    <definedName name="_Regression_Y" localSheetId="31" hidden="1">#REF!</definedName>
    <definedName name="_Regression_Y" localSheetId="4" hidden="1">#REF!</definedName>
    <definedName name="_Regression_Y" localSheetId="49" hidden="1">#REF!</definedName>
    <definedName name="_Regression_Y" localSheetId="51" hidden="1">#REF!</definedName>
    <definedName name="_Regression_Y" localSheetId="57" hidden="1">#REF!</definedName>
    <definedName name="_Regression_Y" localSheetId="58" hidden="1">#REF!</definedName>
    <definedName name="_Regression_Y" localSheetId="5" hidden="1">#REF!</definedName>
    <definedName name="_Regression_Y" localSheetId="60" hidden="1">#REF!</definedName>
    <definedName name="_Regression_Y" localSheetId="62" hidden="1">#REF!</definedName>
    <definedName name="_Regression_Y" localSheetId="8" hidden="1">#REF!</definedName>
    <definedName name="_Regression_Y" hidden="1">#REF!</definedName>
    <definedName name="_RES2" localSheetId="9">[14]RES!#REF!</definedName>
    <definedName name="_RES2" localSheetId="31">[14]RES!#REF!</definedName>
    <definedName name="_RES2" localSheetId="51">[14]RES!#REF!</definedName>
    <definedName name="_RES2" localSheetId="57">[14]RES!#REF!</definedName>
    <definedName name="_RES2" localSheetId="58">[14]RES!#REF!</definedName>
    <definedName name="_RES2" localSheetId="60">[14]RES!#REF!</definedName>
    <definedName name="_RES2" localSheetId="62">[14]RES!#REF!</definedName>
    <definedName name="_RES2">[14]RES!#REF!</definedName>
    <definedName name="_rge1" localSheetId="9">#REF!</definedName>
    <definedName name="_rge1" localSheetId="31">#REF!</definedName>
    <definedName name="_rge1" localSheetId="4">#REF!</definedName>
    <definedName name="_rge1" localSheetId="49">#REF!</definedName>
    <definedName name="_rge1" localSheetId="51">#REF!</definedName>
    <definedName name="_rge1" localSheetId="57">#REF!</definedName>
    <definedName name="_rge1" localSheetId="58">#REF!</definedName>
    <definedName name="_rge1" localSheetId="5">#REF!</definedName>
    <definedName name="_rge1" localSheetId="60">#REF!</definedName>
    <definedName name="_rge1" localSheetId="62">#REF!</definedName>
    <definedName name="_rge1" localSheetId="8">#REF!</definedName>
    <definedName name="_rge1">#REF!</definedName>
    <definedName name="_SDR978" localSheetId="9">#REF!</definedName>
    <definedName name="_SDR978" localSheetId="31">#REF!</definedName>
    <definedName name="_SDR978" localSheetId="4">#REF!</definedName>
    <definedName name="_SDR978" localSheetId="49">#REF!</definedName>
    <definedName name="_SDR978" localSheetId="51">#REF!</definedName>
    <definedName name="_SDR978" localSheetId="57">#REF!</definedName>
    <definedName name="_SDR978" localSheetId="58">#REF!</definedName>
    <definedName name="_SDR978" localSheetId="5">#REF!</definedName>
    <definedName name="_SDR978" localSheetId="60">#REF!</definedName>
    <definedName name="_SDR978" localSheetId="62">#REF!</definedName>
    <definedName name="_SDR978" localSheetId="8">#REF!</definedName>
    <definedName name="_SDR978">#REF!</definedName>
    <definedName name="_Sort" localSheetId="9" hidden="1">#REF!</definedName>
    <definedName name="_Sort" localSheetId="31" hidden="1">#REF!</definedName>
    <definedName name="_Sort" localSheetId="4" hidden="1">#REF!</definedName>
    <definedName name="_Sort" localSheetId="49" hidden="1">#REF!</definedName>
    <definedName name="_Sort" localSheetId="51" hidden="1">#REF!</definedName>
    <definedName name="_Sort" localSheetId="57" hidden="1">#REF!</definedName>
    <definedName name="_Sort" localSheetId="58" hidden="1">#REF!</definedName>
    <definedName name="_Sort" localSheetId="5" hidden="1">#REF!</definedName>
    <definedName name="_Sort" localSheetId="60" hidden="1">#REF!</definedName>
    <definedName name="_Sort" localSheetId="62" hidden="1">#REF!</definedName>
    <definedName name="_Sort" localSheetId="8" hidden="1">#REF!</definedName>
    <definedName name="_Sort" hidden="1">#REF!</definedName>
    <definedName name="_SUM1" localSheetId="9">#REF!</definedName>
    <definedName name="_SUM1" localSheetId="31">#REF!</definedName>
    <definedName name="_SUM1" localSheetId="4">#REF!</definedName>
    <definedName name="_SUM1" localSheetId="49">#REF!</definedName>
    <definedName name="_SUM1" localSheetId="51">#REF!</definedName>
    <definedName name="_SUM1" localSheetId="57">#REF!</definedName>
    <definedName name="_SUM1" localSheetId="58">#REF!</definedName>
    <definedName name="_SUM1" localSheetId="5">#REF!</definedName>
    <definedName name="_SUM1" localSheetId="60">#REF!</definedName>
    <definedName name="_SUM1" localSheetId="62">#REF!</definedName>
    <definedName name="_SUM1" localSheetId="8">#REF!</definedName>
    <definedName name="_SUM1">#REF!</definedName>
    <definedName name="_SUM2" localSheetId="9">#REF!</definedName>
    <definedName name="_SUM2" localSheetId="31">#REF!</definedName>
    <definedName name="_SUM2" localSheetId="4">#REF!</definedName>
    <definedName name="_SUM2" localSheetId="49">#REF!</definedName>
    <definedName name="_SUM2" localSheetId="51">#REF!</definedName>
    <definedName name="_SUM2" localSheetId="57">#REF!</definedName>
    <definedName name="_SUM2" localSheetId="58">#REF!</definedName>
    <definedName name="_SUM2" localSheetId="5">#REF!</definedName>
    <definedName name="_SUM2" localSheetId="60">#REF!</definedName>
    <definedName name="_SUM2" localSheetId="62">#REF!</definedName>
    <definedName name="_SUM2" localSheetId="8">#REF!</definedName>
    <definedName name="_SUM2">#REF!</definedName>
    <definedName name="_TAB1" localSheetId="9">#REF!</definedName>
    <definedName name="_TAB1" localSheetId="31">#REF!</definedName>
    <definedName name="_TAB1" localSheetId="4">#REF!</definedName>
    <definedName name="_TAB1" localSheetId="49">#REF!</definedName>
    <definedName name="_TAB1" localSheetId="51">#REF!</definedName>
    <definedName name="_TAB1" localSheetId="57">#REF!</definedName>
    <definedName name="_TAB1" localSheetId="58">#REF!</definedName>
    <definedName name="_TAB1" localSheetId="5">#REF!</definedName>
    <definedName name="_TAB1" localSheetId="60">#REF!</definedName>
    <definedName name="_TAB1" localSheetId="62">#REF!</definedName>
    <definedName name="_TAB1" localSheetId="8">#REF!</definedName>
    <definedName name="_TAB1">#REF!</definedName>
    <definedName name="_TAB10" localSheetId="9">#REF!</definedName>
    <definedName name="_TAB10" localSheetId="31">#REF!</definedName>
    <definedName name="_TAB10" localSheetId="4">#REF!</definedName>
    <definedName name="_TAB10" localSheetId="49">#REF!</definedName>
    <definedName name="_TAB10" localSheetId="51">#REF!</definedName>
    <definedName name="_TAB10" localSheetId="57">#REF!</definedName>
    <definedName name="_TAB10" localSheetId="58">#REF!</definedName>
    <definedName name="_TAB10" localSheetId="5">#REF!</definedName>
    <definedName name="_TAB10" localSheetId="60">#REF!</definedName>
    <definedName name="_TAB10" localSheetId="62">#REF!</definedName>
    <definedName name="_TAB10" localSheetId="8">#REF!</definedName>
    <definedName name="_TAB10">#REF!</definedName>
    <definedName name="_TAB11" localSheetId="9">#REF!</definedName>
    <definedName name="_TAB11" localSheetId="31">#REF!</definedName>
    <definedName name="_TAB11" localSheetId="4">#REF!</definedName>
    <definedName name="_TAB11" localSheetId="49">#REF!</definedName>
    <definedName name="_TAB11" localSheetId="51">#REF!</definedName>
    <definedName name="_TAB11" localSheetId="57">#REF!</definedName>
    <definedName name="_TAB11" localSheetId="58">#REF!</definedName>
    <definedName name="_TAB11" localSheetId="5">#REF!</definedName>
    <definedName name="_TAB11" localSheetId="60">#REF!</definedName>
    <definedName name="_TAB11" localSheetId="62">#REF!</definedName>
    <definedName name="_TAB11" localSheetId="8">#REF!</definedName>
    <definedName name="_TAB11">#REF!</definedName>
    <definedName name="_TAB12" localSheetId="9">#REF!</definedName>
    <definedName name="_TAB12" localSheetId="31">#REF!</definedName>
    <definedName name="_TAB12" localSheetId="4">#REF!</definedName>
    <definedName name="_TAB12" localSheetId="49">#REF!</definedName>
    <definedName name="_TAB12" localSheetId="51">#REF!</definedName>
    <definedName name="_TAB12" localSheetId="57">#REF!</definedName>
    <definedName name="_TAB12" localSheetId="58">#REF!</definedName>
    <definedName name="_TAB12" localSheetId="5">#REF!</definedName>
    <definedName name="_TAB12" localSheetId="60">#REF!</definedName>
    <definedName name="_TAB12" localSheetId="62">#REF!</definedName>
    <definedName name="_TAB12" localSheetId="8">#REF!</definedName>
    <definedName name="_TAB12">#REF!</definedName>
    <definedName name="_TAB13" localSheetId="9">#REF!</definedName>
    <definedName name="_TAB13" localSheetId="31">#REF!</definedName>
    <definedName name="_TAB13" localSheetId="4">#REF!</definedName>
    <definedName name="_TAB13" localSheetId="49">#REF!</definedName>
    <definedName name="_TAB13" localSheetId="51">#REF!</definedName>
    <definedName name="_TAB13" localSheetId="57">#REF!</definedName>
    <definedName name="_TAB13" localSheetId="58">#REF!</definedName>
    <definedName name="_TAB13" localSheetId="5">#REF!</definedName>
    <definedName name="_TAB13" localSheetId="60">#REF!</definedName>
    <definedName name="_TAB13" localSheetId="62">#REF!</definedName>
    <definedName name="_TAB13" localSheetId="8">#REF!</definedName>
    <definedName name="_TAB13">#REF!</definedName>
    <definedName name="_TAB14" localSheetId="9">#REF!</definedName>
    <definedName name="_TAB14" localSheetId="31">#REF!</definedName>
    <definedName name="_TAB14" localSheetId="4">#REF!</definedName>
    <definedName name="_TAB14" localSheetId="49">#REF!</definedName>
    <definedName name="_TAB14" localSheetId="51">#REF!</definedName>
    <definedName name="_TAB14" localSheetId="57">#REF!</definedName>
    <definedName name="_TAB14" localSheetId="58">#REF!</definedName>
    <definedName name="_TAB14" localSheetId="5">#REF!</definedName>
    <definedName name="_TAB14" localSheetId="60">#REF!</definedName>
    <definedName name="_TAB14" localSheetId="62">#REF!</definedName>
    <definedName name="_TAB14" localSheetId="8">#REF!</definedName>
    <definedName name="_TAB14">#REF!</definedName>
    <definedName name="_TAB15" localSheetId="9">#REF!</definedName>
    <definedName name="_TAB15" localSheetId="31">#REF!</definedName>
    <definedName name="_TAB15" localSheetId="4">#REF!</definedName>
    <definedName name="_TAB15" localSheetId="49">#REF!</definedName>
    <definedName name="_TAB15" localSheetId="51">#REF!</definedName>
    <definedName name="_TAB15" localSheetId="57">#REF!</definedName>
    <definedName name="_TAB15" localSheetId="58">#REF!</definedName>
    <definedName name="_TAB15" localSheetId="5">#REF!</definedName>
    <definedName name="_TAB15" localSheetId="60">#REF!</definedName>
    <definedName name="_TAB15" localSheetId="62">#REF!</definedName>
    <definedName name="_TAB15" localSheetId="8">#REF!</definedName>
    <definedName name="_TAB15">#REF!</definedName>
    <definedName name="_TAB16" localSheetId="9">#REF!</definedName>
    <definedName name="_TAB16" localSheetId="31">#REF!</definedName>
    <definedName name="_TAB16" localSheetId="4">#REF!</definedName>
    <definedName name="_TAB16" localSheetId="49">#REF!</definedName>
    <definedName name="_TAB16" localSheetId="51">#REF!</definedName>
    <definedName name="_TAB16" localSheetId="57">#REF!</definedName>
    <definedName name="_TAB16" localSheetId="58">#REF!</definedName>
    <definedName name="_TAB16" localSheetId="5">#REF!</definedName>
    <definedName name="_TAB16" localSheetId="60">#REF!</definedName>
    <definedName name="_TAB16" localSheetId="62">#REF!</definedName>
    <definedName name="_TAB16" localSheetId="8">#REF!</definedName>
    <definedName name="_TAB16">#REF!</definedName>
    <definedName name="_TAB18" localSheetId="9">[22]TC!#REF!</definedName>
    <definedName name="_TAB18" localSheetId="31">[22]TC!#REF!</definedName>
    <definedName name="_TAB18" localSheetId="51">[22]TC!#REF!</definedName>
    <definedName name="_TAB18" localSheetId="57">[22]TC!#REF!</definedName>
    <definedName name="_TAB18" localSheetId="58">[22]TC!#REF!</definedName>
    <definedName name="_TAB18" localSheetId="60">[22]TC!#REF!</definedName>
    <definedName name="_TAB18" localSheetId="62">[22]TC!#REF!</definedName>
    <definedName name="_TAB18">[22]TC!#REF!</definedName>
    <definedName name="_Tab19" localSheetId="9">#REF!</definedName>
    <definedName name="_Tab19" localSheetId="31">#REF!</definedName>
    <definedName name="_Tab19" localSheetId="4">#REF!</definedName>
    <definedName name="_Tab19" localSheetId="49">#REF!</definedName>
    <definedName name="_Tab19" localSheetId="51">#REF!</definedName>
    <definedName name="_Tab19" localSheetId="57">#REF!</definedName>
    <definedName name="_Tab19" localSheetId="58">#REF!</definedName>
    <definedName name="_Tab19" localSheetId="5">#REF!</definedName>
    <definedName name="_Tab19" localSheetId="60">#REF!</definedName>
    <definedName name="_Tab19" localSheetId="62">#REF!</definedName>
    <definedName name="_Tab19" localSheetId="8">#REF!</definedName>
    <definedName name="_Tab19">#REF!</definedName>
    <definedName name="_TAB2" localSheetId="9">#REF!</definedName>
    <definedName name="_TAB2" localSheetId="31">#REF!</definedName>
    <definedName name="_TAB2" localSheetId="4">#REF!</definedName>
    <definedName name="_TAB2" localSheetId="49">#REF!</definedName>
    <definedName name="_TAB2" localSheetId="51">#REF!</definedName>
    <definedName name="_TAB2" localSheetId="57">#REF!</definedName>
    <definedName name="_TAB2" localSheetId="58">#REF!</definedName>
    <definedName name="_TAB2" localSheetId="5">#REF!</definedName>
    <definedName name="_TAB2" localSheetId="60">#REF!</definedName>
    <definedName name="_TAB2" localSheetId="62">#REF!</definedName>
    <definedName name="_TAB2" localSheetId="8">#REF!</definedName>
    <definedName name="_TAB2">#REF!</definedName>
    <definedName name="_Tab20" localSheetId="9">#REF!</definedName>
    <definedName name="_Tab20" localSheetId="31">#REF!</definedName>
    <definedName name="_Tab20" localSheetId="4">#REF!</definedName>
    <definedName name="_Tab20" localSheetId="49">#REF!</definedName>
    <definedName name="_Tab20" localSheetId="51">#REF!</definedName>
    <definedName name="_Tab20" localSheetId="57">#REF!</definedName>
    <definedName name="_Tab20" localSheetId="58">#REF!</definedName>
    <definedName name="_Tab20" localSheetId="5">#REF!</definedName>
    <definedName name="_Tab20" localSheetId="60">#REF!</definedName>
    <definedName name="_Tab20" localSheetId="62">#REF!</definedName>
    <definedName name="_Tab20" localSheetId="8">#REF!</definedName>
    <definedName name="_Tab20">#REF!</definedName>
    <definedName name="_Tab21" localSheetId="9">#REF!</definedName>
    <definedName name="_Tab21" localSheetId="31">#REF!</definedName>
    <definedName name="_Tab21" localSheetId="4">#REF!</definedName>
    <definedName name="_Tab21" localSheetId="49">#REF!</definedName>
    <definedName name="_Tab21" localSheetId="51">#REF!</definedName>
    <definedName name="_Tab21" localSheetId="57">#REF!</definedName>
    <definedName name="_Tab21" localSheetId="58">#REF!</definedName>
    <definedName name="_Tab21" localSheetId="5">#REF!</definedName>
    <definedName name="_Tab21" localSheetId="60">#REF!</definedName>
    <definedName name="_Tab21" localSheetId="62">#REF!</definedName>
    <definedName name="_Tab21" localSheetId="8">#REF!</definedName>
    <definedName name="_Tab21">#REF!</definedName>
    <definedName name="_Tab22" localSheetId="9">#REF!</definedName>
    <definedName name="_Tab22" localSheetId="31">#REF!</definedName>
    <definedName name="_Tab22" localSheetId="4">#REF!</definedName>
    <definedName name="_Tab22" localSheetId="49">#REF!</definedName>
    <definedName name="_Tab22" localSheetId="51">#REF!</definedName>
    <definedName name="_Tab22" localSheetId="57">#REF!</definedName>
    <definedName name="_Tab22" localSheetId="58">#REF!</definedName>
    <definedName name="_Tab22" localSheetId="5">#REF!</definedName>
    <definedName name="_Tab22" localSheetId="60">#REF!</definedName>
    <definedName name="_Tab22" localSheetId="62">#REF!</definedName>
    <definedName name="_Tab22" localSheetId="8">#REF!</definedName>
    <definedName name="_Tab22">#REF!</definedName>
    <definedName name="_Tab23" localSheetId="9">#REF!</definedName>
    <definedName name="_Tab23" localSheetId="31">#REF!</definedName>
    <definedName name="_Tab23" localSheetId="4">#REF!</definedName>
    <definedName name="_Tab23" localSheetId="49">#REF!</definedName>
    <definedName name="_Tab23" localSheetId="51">#REF!</definedName>
    <definedName name="_Tab23" localSheetId="57">#REF!</definedName>
    <definedName name="_Tab23" localSheetId="58">#REF!</definedName>
    <definedName name="_Tab23" localSheetId="5">#REF!</definedName>
    <definedName name="_Tab23" localSheetId="60">#REF!</definedName>
    <definedName name="_Tab23" localSheetId="62">#REF!</definedName>
    <definedName name="_Tab23" localSheetId="8">#REF!</definedName>
    <definedName name="_Tab23">#REF!</definedName>
    <definedName name="_Tab24" localSheetId="9">#REF!</definedName>
    <definedName name="_Tab24" localSheetId="31">#REF!</definedName>
    <definedName name="_Tab24" localSheetId="4">#REF!</definedName>
    <definedName name="_Tab24" localSheetId="49">#REF!</definedName>
    <definedName name="_Tab24" localSheetId="51">#REF!</definedName>
    <definedName name="_Tab24" localSheetId="57">#REF!</definedName>
    <definedName name="_Tab24" localSheetId="58">#REF!</definedName>
    <definedName name="_Tab24" localSheetId="5">#REF!</definedName>
    <definedName name="_Tab24" localSheetId="60">#REF!</definedName>
    <definedName name="_Tab24" localSheetId="62">#REF!</definedName>
    <definedName name="_Tab24" localSheetId="8">#REF!</definedName>
    <definedName name="_Tab24">#REF!</definedName>
    <definedName name="_Tab26" localSheetId="9">#REF!</definedName>
    <definedName name="_Tab26" localSheetId="31">#REF!</definedName>
    <definedName name="_Tab26" localSheetId="4">#REF!</definedName>
    <definedName name="_Tab26" localSheetId="49">#REF!</definedName>
    <definedName name="_Tab26" localSheetId="51">#REF!</definedName>
    <definedName name="_Tab26" localSheetId="57">#REF!</definedName>
    <definedName name="_Tab26" localSheetId="58">#REF!</definedName>
    <definedName name="_Tab26" localSheetId="5">#REF!</definedName>
    <definedName name="_Tab26" localSheetId="60">#REF!</definedName>
    <definedName name="_Tab26" localSheetId="62">#REF!</definedName>
    <definedName name="_Tab26" localSheetId="8">#REF!</definedName>
    <definedName name="_Tab26">#REF!</definedName>
    <definedName name="_Tab27" localSheetId="9">#REF!</definedName>
    <definedName name="_Tab27" localSheetId="31">#REF!</definedName>
    <definedName name="_Tab27" localSheetId="4">#REF!</definedName>
    <definedName name="_Tab27" localSheetId="49">#REF!</definedName>
    <definedName name="_Tab27" localSheetId="51">#REF!</definedName>
    <definedName name="_Tab27" localSheetId="57">#REF!</definedName>
    <definedName name="_Tab27" localSheetId="58">#REF!</definedName>
    <definedName name="_Tab27" localSheetId="5">#REF!</definedName>
    <definedName name="_Tab27" localSheetId="60">#REF!</definedName>
    <definedName name="_Tab27" localSheetId="62">#REF!</definedName>
    <definedName name="_Tab27" localSheetId="8">#REF!</definedName>
    <definedName name="_Tab27">#REF!</definedName>
    <definedName name="_Tab28" localSheetId="9">#REF!</definedName>
    <definedName name="_Tab28" localSheetId="31">#REF!</definedName>
    <definedName name="_Tab28" localSheetId="4">#REF!</definedName>
    <definedName name="_Tab28" localSheetId="49">#REF!</definedName>
    <definedName name="_Tab28" localSheetId="51">#REF!</definedName>
    <definedName name="_Tab28" localSheetId="57">#REF!</definedName>
    <definedName name="_Tab28" localSheetId="58">#REF!</definedName>
    <definedName name="_Tab28" localSheetId="5">#REF!</definedName>
    <definedName name="_Tab28" localSheetId="60">#REF!</definedName>
    <definedName name="_Tab28" localSheetId="62">#REF!</definedName>
    <definedName name="_Tab28" localSheetId="8">#REF!</definedName>
    <definedName name="_Tab28">#REF!</definedName>
    <definedName name="_Tab29" localSheetId="9">#REF!</definedName>
    <definedName name="_Tab29" localSheetId="31">#REF!</definedName>
    <definedName name="_Tab29" localSheetId="4">#REF!</definedName>
    <definedName name="_Tab29" localSheetId="49">#REF!</definedName>
    <definedName name="_Tab29" localSheetId="51">#REF!</definedName>
    <definedName name="_Tab29" localSheetId="57">#REF!</definedName>
    <definedName name="_Tab29" localSheetId="58">#REF!</definedName>
    <definedName name="_Tab29" localSheetId="5">#REF!</definedName>
    <definedName name="_Tab29" localSheetId="60">#REF!</definedName>
    <definedName name="_Tab29" localSheetId="62">#REF!</definedName>
    <definedName name="_Tab29" localSheetId="8">#REF!</definedName>
    <definedName name="_Tab29">#REF!</definedName>
    <definedName name="_TAB3" localSheetId="9">#REF!</definedName>
    <definedName name="_TAB3" localSheetId="31">#REF!</definedName>
    <definedName name="_TAB3" localSheetId="4">#REF!</definedName>
    <definedName name="_TAB3" localSheetId="49">#REF!</definedName>
    <definedName name="_TAB3" localSheetId="51">#REF!</definedName>
    <definedName name="_TAB3" localSheetId="57">#REF!</definedName>
    <definedName name="_TAB3" localSheetId="58">#REF!</definedName>
    <definedName name="_TAB3" localSheetId="5">#REF!</definedName>
    <definedName name="_TAB3" localSheetId="60">#REF!</definedName>
    <definedName name="_TAB3" localSheetId="62">#REF!</definedName>
    <definedName name="_TAB3" localSheetId="8">#REF!</definedName>
    <definedName name="_TAB3">#REF!</definedName>
    <definedName name="_Tab30" localSheetId="9">#REF!</definedName>
    <definedName name="_Tab30" localSheetId="31">#REF!</definedName>
    <definedName name="_Tab30" localSheetId="4">#REF!</definedName>
    <definedName name="_Tab30" localSheetId="49">#REF!</definedName>
    <definedName name="_Tab30" localSheetId="51">#REF!</definedName>
    <definedName name="_Tab30" localSheetId="57">#REF!</definedName>
    <definedName name="_Tab30" localSheetId="58">#REF!</definedName>
    <definedName name="_Tab30" localSheetId="5">#REF!</definedName>
    <definedName name="_Tab30" localSheetId="60">#REF!</definedName>
    <definedName name="_Tab30" localSheetId="62">#REF!</definedName>
    <definedName name="_Tab30" localSheetId="8">#REF!</definedName>
    <definedName name="_Tab30">#REF!</definedName>
    <definedName name="_Tab31" localSheetId="9">#REF!</definedName>
    <definedName name="_Tab31" localSheetId="31">#REF!</definedName>
    <definedName name="_Tab31" localSheetId="4">#REF!</definedName>
    <definedName name="_Tab31" localSheetId="49">#REF!</definedName>
    <definedName name="_Tab31" localSheetId="51">#REF!</definedName>
    <definedName name="_Tab31" localSheetId="57">#REF!</definedName>
    <definedName name="_Tab31" localSheetId="58">#REF!</definedName>
    <definedName name="_Tab31" localSheetId="5">#REF!</definedName>
    <definedName name="_Tab31" localSheetId="60">#REF!</definedName>
    <definedName name="_Tab31" localSheetId="62">#REF!</definedName>
    <definedName name="_Tab31" localSheetId="8">#REF!</definedName>
    <definedName name="_Tab31">#REF!</definedName>
    <definedName name="_Tab32" localSheetId="9">#REF!</definedName>
    <definedName name="_Tab32" localSheetId="31">#REF!</definedName>
    <definedName name="_Tab32" localSheetId="4">#REF!</definedName>
    <definedName name="_Tab32" localSheetId="49">#REF!</definedName>
    <definedName name="_Tab32" localSheetId="51">#REF!</definedName>
    <definedName name="_Tab32" localSheetId="57">#REF!</definedName>
    <definedName name="_Tab32" localSheetId="58">#REF!</definedName>
    <definedName name="_Tab32" localSheetId="5">#REF!</definedName>
    <definedName name="_Tab32" localSheetId="60">#REF!</definedName>
    <definedName name="_Tab32" localSheetId="62">#REF!</definedName>
    <definedName name="_Tab32" localSheetId="8">#REF!</definedName>
    <definedName name="_Tab32">#REF!</definedName>
    <definedName name="_Tab33" localSheetId="9">#REF!</definedName>
    <definedName name="_Tab33" localSheetId="31">#REF!</definedName>
    <definedName name="_Tab33" localSheetId="4">#REF!</definedName>
    <definedName name="_Tab33" localSheetId="49">#REF!</definedName>
    <definedName name="_Tab33" localSheetId="51">#REF!</definedName>
    <definedName name="_Tab33" localSheetId="57">#REF!</definedName>
    <definedName name="_Tab33" localSheetId="58">#REF!</definedName>
    <definedName name="_Tab33" localSheetId="5">#REF!</definedName>
    <definedName name="_Tab33" localSheetId="60">#REF!</definedName>
    <definedName name="_Tab33" localSheetId="62">#REF!</definedName>
    <definedName name="_Tab33" localSheetId="8">#REF!</definedName>
    <definedName name="_Tab33">#REF!</definedName>
    <definedName name="_Tab34" localSheetId="9">#REF!</definedName>
    <definedName name="_Tab34" localSheetId="31">#REF!</definedName>
    <definedName name="_Tab34" localSheetId="4">#REF!</definedName>
    <definedName name="_Tab34" localSheetId="49">#REF!</definedName>
    <definedName name="_Tab34" localSheetId="51">#REF!</definedName>
    <definedName name="_Tab34" localSheetId="57">#REF!</definedName>
    <definedName name="_Tab34" localSheetId="58">#REF!</definedName>
    <definedName name="_Tab34" localSheetId="5">#REF!</definedName>
    <definedName name="_Tab34" localSheetId="60">#REF!</definedName>
    <definedName name="_Tab34" localSheetId="62">#REF!</definedName>
    <definedName name="_Tab34" localSheetId="8">#REF!</definedName>
    <definedName name="_Tab34">#REF!</definedName>
    <definedName name="_Tab35" localSheetId="9">#REF!</definedName>
    <definedName name="_Tab35" localSheetId="31">#REF!</definedName>
    <definedName name="_Tab35" localSheetId="4">#REF!</definedName>
    <definedName name="_Tab35" localSheetId="49">#REF!</definedName>
    <definedName name="_Tab35" localSheetId="51">#REF!</definedName>
    <definedName name="_Tab35" localSheetId="57">#REF!</definedName>
    <definedName name="_Tab35" localSheetId="58">#REF!</definedName>
    <definedName name="_Tab35" localSheetId="5">#REF!</definedName>
    <definedName name="_Tab35" localSheetId="60">#REF!</definedName>
    <definedName name="_Tab35" localSheetId="62">#REF!</definedName>
    <definedName name="_Tab35" localSheetId="8">#REF!</definedName>
    <definedName name="_Tab35">#REF!</definedName>
    <definedName name="_TAB36" localSheetId="9">'[23]34_EXDO'!#REF!</definedName>
    <definedName name="_TAB36" localSheetId="31">'[23]34_EXDO'!#REF!</definedName>
    <definedName name="_TAB36" localSheetId="51">'[23]34_EXDO'!#REF!</definedName>
    <definedName name="_TAB36" localSheetId="57">'[23]34_EXDO'!#REF!</definedName>
    <definedName name="_TAB36" localSheetId="58">'[23]34_EXDO'!#REF!</definedName>
    <definedName name="_TAB36" localSheetId="60">'[23]34_EXDO'!#REF!</definedName>
    <definedName name="_TAB36" localSheetId="62">'[23]34_EXDO'!#REF!</definedName>
    <definedName name="_TAB36">'[23]34_EXDO'!#REF!</definedName>
    <definedName name="_TAB37" localSheetId="9">'[23]34_EXDO'!#REF!</definedName>
    <definedName name="_TAB37" localSheetId="31">'[23]34_EXDO'!#REF!</definedName>
    <definedName name="_TAB37" localSheetId="51">'[23]34_EXDO'!#REF!</definedName>
    <definedName name="_TAB37" localSheetId="57">'[23]34_EXDO'!#REF!</definedName>
    <definedName name="_TAB37" localSheetId="58">'[23]34_EXDO'!#REF!</definedName>
    <definedName name="_TAB37" localSheetId="60">'[23]34_EXDO'!#REF!</definedName>
    <definedName name="_TAB37" localSheetId="62">'[23]34_EXDO'!#REF!</definedName>
    <definedName name="_TAB37">'[23]34_EXDO'!#REF!</definedName>
    <definedName name="_TAB38" localSheetId="9">'[23]30_BOP'!#REF!</definedName>
    <definedName name="_TAB38" localSheetId="31">'[23]30_BOP'!#REF!</definedName>
    <definedName name="_TAB38" localSheetId="51">'[23]30_BOP'!#REF!</definedName>
    <definedName name="_TAB38" localSheetId="57">'[23]30_BOP'!#REF!</definedName>
    <definedName name="_TAB38" localSheetId="58">'[23]30_BOP'!#REF!</definedName>
    <definedName name="_TAB38" localSheetId="60">'[23]30_BOP'!#REF!</definedName>
    <definedName name="_TAB38" localSheetId="62">'[23]30_BOP'!#REF!</definedName>
    <definedName name="_TAB38">'[23]30_BOP'!#REF!</definedName>
    <definedName name="_TAB39" localSheetId="9">#REF!</definedName>
    <definedName name="_TAB39" localSheetId="31">#REF!</definedName>
    <definedName name="_TAB39" localSheetId="4">#REF!</definedName>
    <definedName name="_TAB39" localSheetId="49">#REF!</definedName>
    <definedName name="_TAB39" localSheetId="51">#REF!</definedName>
    <definedName name="_TAB39" localSheetId="57">#REF!</definedName>
    <definedName name="_TAB39" localSheetId="58">#REF!</definedName>
    <definedName name="_TAB39" localSheetId="5">#REF!</definedName>
    <definedName name="_TAB39" localSheetId="60">#REF!</definedName>
    <definedName name="_TAB39" localSheetId="62">#REF!</definedName>
    <definedName name="_TAB39" localSheetId="8">#REF!</definedName>
    <definedName name="_TAB39">#REF!</definedName>
    <definedName name="_TAB4" localSheetId="9">#REF!</definedName>
    <definedName name="_TAB4" localSheetId="31">#REF!</definedName>
    <definedName name="_TAB4" localSheetId="4">#REF!</definedName>
    <definedName name="_TAB4" localSheetId="49">#REF!</definedName>
    <definedName name="_TAB4" localSheetId="51">#REF!</definedName>
    <definedName name="_TAB4" localSheetId="57">#REF!</definedName>
    <definedName name="_TAB4" localSheetId="58">#REF!</definedName>
    <definedName name="_TAB4" localSheetId="5">#REF!</definedName>
    <definedName name="_TAB4" localSheetId="60">#REF!</definedName>
    <definedName name="_TAB4" localSheetId="62">#REF!</definedName>
    <definedName name="_TAB4" localSheetId="8">#REF!</definedName>
    <definedName name="_TAB4">#REF!</definedName>
    <definedName name="_TAB5" localSheetId="9">#REF!</definedName>
    <definedName name="_TAB5" localSheetId="31">#REF!</definedName>
    <definedName name="_TAB5" localSheetId="4">#REF!</definedName>
    <definedName name="_TAB5" localSheetId="49">#REF!</definedName>
    <definedName name="_TAB5" localSheetId="51">#REF!</definedName>
    <definedName name="_TAB5" localSheetId="57">#REF!</definedName>
    <definedName name="_TAB5" localSheetId="58">#REF!</definedName>
    <definedName name="_TAB5" localSheetId="5">#REF!</definedName>
    <definedName name="_TAB5" localSheetId="60">#REF!</definedName>
    <definedName name="_TAB5" localSheetId="62">#REF!</definedName>
    <definedName name="_TAB5" localSheetId="8">#REF!</definedName>
    <definedName name="_TAB5">#REF!</definedName>
    <definedName name="_TAB6" localSheetId="9">#REF!</definedName>
    <definedName name="_TAB6" localSheetId="31">#REF!</definedName>
    <definedName name="_TAB6" localSheetId="4">#REF!</definedName>
    <definedName name="_TAB6" localSheetId="49">#REF!</definedName>
    <definedName name="_TAB6" localSheetId="51">#REF!</definedName>
    <definedName name="_TAB6" localSheetId="57">#REF!</definedName>
    <definedName name="_TAB6" localSheetId="58">#REF!</definedName>
    <definedName name="_TAB6" localSheetId="5">#REF!</definedName>
    <definedName name="_TAB6" localSheetId="60">#REF!</definedName>
    <definedName name="_TAB6" localSheetId="62">#REF!</definedName>
    <definedName name="_TAB6" localSheetId="8">#REF!</definedName>
    <definedName name="_TAB6">#REF!</definedName>
    <definedName name="_tab7">'[12]Table 5 Mon Survey'!$A$1:$E$58</definedName>
    <definedName name="_tab8">'[12]Table 6 BoZ'!$A$1:$E$42</definedName>
    <definedName name="_tab9" localSheetId="9">#REF!</definedName>
    <definedName name="_tab9" localSheetId="31">#REF!</definedName>
    <definedName name="_tab9" localSheetId="4">#REF!</definedName>
    <definedName name="_tab9" localSheetId="49">#REF!</definedName>
    <definedName name="_tab9" localSheetId="51">#REF!</definedName>
    <definedName name="_tab9" localSheetId="57">#REF!</definedName>
    <definedName name="_tab9" localSheetId="58">#REF!</definedName>
    <definedName name="_tab9" localSheetId="5">#REF!</definedName>
    <definedName name="_tab9" localSheetId="60">#REF!</definedName>
    <definedName name="_tab9" localSheetId="62">#REF!</definedName>
    <definedName name="_tab9" localSheetId="8">#REF!</definedName>
    <definedName name="_tab9">#REF!</definedName>
    <definedName name="_V1" localSheetId="9">#REF!</definedName>
    <definedName name="_V1" localSheetId="12">#REF!</definedName>
    <definedName name="_V1" localSheetId="1">#REF!</definedName>
    <definedName name="_V1" localSheetId="2">#REF!</definedName>
    <definedName name="_V1" localSheetId="31">#REF!</definedName>
    <definedName name="_V1" localSheetId="3">#REF!</definedName>
    <definedName name="_V1" localSheetId="4">#REF!</definedName>
    <definedName name="_V1" localSheetId="49">#REF!</definedName>
    <definedName name="_V1" localSheetId="51">#REF!</definedName>
    <definedName name="_V1" localSheetId="57">#REF!</definedName>
    <definedName name="_V1" localSheetId="58">#REF!</definedName>
    <definedName name="_V1" localSheetId="5">#REF!</definedName>
    <definedName name="_V1" localSheetId="60">#REF!</definedName>
    <definedName name="_V1" localSheetId="62">#REF!</definedName>
    <definedName name="_V1" localSheetId="6">#REF!</definedName>
    <definedName name="_V1" localSheetId="7">#REF!</definedName>
    <definedName name="_V1" localSheetId="8">#REF!</definedName>
    <definedName name="_V1">#REF!</definedName>
    <definedName name="_VI1" localSheetId="9">#REF!</definedName>
    <definedName name="_VI1" localSheetId="12">#REF!</definedName>
    <definedName name="_VI1" localSheetId="1">#REF!</definedName>
    <definedName name="_VI1" localSheetId="2">#REF!</definedName>
    <definedName name="_VI1" localSheetId="31">#REF!</definedName>
    <definedName name="_VI1" localSheetId="3">#REF!</definedName>
    <definedName name="_VI1" localSheetId="4">#REF!</definedName>
    <definedName name="_VI1" localSheetId="49">#REF!</definedName>
    <definedName name="_VI1" localSheetId="51">#REF!</definedName>
    <definedName name="_VI1" localSheetId="57">#REF!</definedName>
    <definedName name="_VI1" localSheetId="58">#REF!</definedName>
    <definedName name="_VI1" localSheetId="5">#REF!</definedName>
    <definedName name="_VI1" localSheetId="60">#REF!</definedName>
    <definedName name="_VI1" localSheetId="62">#REF!</definedName>
    <definedName name="_VI1" localSheetId="6">#REF!</definedName>
    <definedName name="_VI1" localSheetId="7">#REF!</definedName>
    <definedName name="_VI1" localSheetId="8">#REF!</definedName>
    <definedName name="_VI1">#REF!</definedName>
    <definedName name="_VII1" localSheetId="9">#REF!</definedName>
    <definedName name="_VII1" localSheetId="12">#REF!</definedName>
    <definedName name="_VII1" localSheetId="1">#REF!</definedName>
    <definedName name="_VII1" localSheetId="2">#REF!</definedName>
    <definedName name="_VII1" localSheetId="31">#REF!</definedName>
    <definedName name="_VII1" localSheetId="3">#REF!</definedName>
    <definedName name="_VII1" localSheetId="4">#REF!</definedName>
    <definedName name="_VII1" localSheetId="49">#REF!</definedName>
    <definedName name="_VII1" localSheetId="51">#REF!</definedName>
    <definedName name="_VII1" localSheetId="57">#REF!</definedName>
    <definedName name="_VII1" localSheetId="58">#REF!</definedName>
    <definedName name="_VII1" localSheetId="5">#REF!</definedName>
    <definedName name="_VII1" localSheetId="60">#REF!</definedName>
    <definedName name="_VII1" localSheetId="62">#REF!</definedName>
    <definedName name="_VII1" localSheetId="6">#REF!</definedName>
    <definedName name="_VII1" localSheetId="7">#REF!</definedName>
    <definedName name="_VII1" localSheetId="8">#REF!</definedName>
    <definedName name="_VII1">#REF!</definedName>
    <definedName name="_WAT182">'[24]Committed Debt Outflows'!$I$63</definedName>
    <definedName name="_WAT364">'[24]Committed Debt Outflows'!$I$102</definedName>
    <definedName name="_WAT91">'[24]Committed Debt Outflows'!$I$30</definedName>
    <definedName name="_WB2" localSheetId="9">#REF!</definedName>
    <definedName name="_WB2" localSheetId="31">#REF!</definedName>
    <definedName name="_WB2" localSheetId="4">#REF!</definedName>
    <definedName name="_WB2" localSheetId="49">#REF!</definedName>
    <definedName name="_WB2" localSheetId="51">#REF!</definedName>
    <definedName name="_WB2" localSheetId="57">#REF!</definedName>
    <definedName name="_WB2" localSheetId="58">#REF!</definedName>
    <definedName name="_WB2" localSheetId="5">#REF!</definedName>
    <definedName name="_WB2" localSheetId="60">#REF!</definedName>
    <definedName name="_WB2" localSheetId="62">#REF!</definedName>
    <definedName name="_WB2" localSheetId="8">#REF!</definedName>
    <definedName name="_WB2">#REF!</definedName>
    <definedName name="_WEO1" localSheetId="9">#REF!</definedName>
    <definedName name="_WEO1" localSheetId="31">#REF!</definedName>
    <definedName name="_WEO1" localSheetId="4">#REF!</definedName>
    <definedName name="_WEO1" localSheetId="49">#REF!</definedName>
    <definedName name="_WEO1" localSheetId="51">#REF!</definedName>
    <definedName name="_WEO1" localSheetId="57">#REF!</definedName>
    <definedName name="_WEO1" localSheetId="58">#REF!</definedName>
    <definedName name="_WEO1" localSheetId="5">#REF!</definedName>
    <definedName name="_WEO1" localSheetId="60">#REF!</definedName>
    <definedName name="_WEO1" localSheetId="62">#REF!</definedName>
    <definedName name="_WEO1" localSheetId="8">#REF!</definedName>
    <definedName name="_WEO1">#REF!</definedName>
    <definedName name="_WEO2" localSheetId="9">#REF!</definedName>
    <definedName name="_WEO2" localSheetId="31">#REF!</definedName>
    <definedName name="_WEO2" localSheetId="4">#REF!</definedName>
    <definedName name="_WEO2" localSheetId="49">#REF!</definedName>
    <definedName name="_WEO2" localSheetId="51">#REF!</definedName>
    <definedName name="_WEO2" localSheetId="57">#REF!</definedName>
    <definedName name="_WEO2" localSheetId="58">#REF!</definedName>
    <definedName name="_WEO2" localSheetId="5">#REF!</definedName>
    <definedName name="_WEO2" localSheetId="60">#REF!</definedName>
    <definedName name="_WEO2" localSheetId="62">#REF!</definedName>
    <definedName name="_WEO2" localSheetId="8">#REF!</definedName>
    <definedName name="_WEO2">#REF!</definedName>
    <definedName name="_WT1" localSheetId="9">[6]Work_sect!#REF!</definedName>
    <definedName name="_WT1" localSheetId="31">[6]Work_sect!#REF!</definedName>
    <definedName name="_WT1" localSheetId="51">[6]Work_sect!#REF!</definedName>
    <definedName name="_WT1" localSheetId="57">[6]Work_sect!#REF!</definedName>
    <definedName name="_WT1" localSheetId="58">[6]Work_sect!#REF!</definedName>
    <definedName name="_WT1" localSheetId="60">[6]Work_sect!#REF!</definedName>
    <definedName name="_WT1" localSheetId="62">[6]Work_sect!#REF!</definedName>
    <definedName name="_WT1">[6]Work_sect!#REF!</definedName>
    <definedName name="_WT5" localSheetId="9">[6]Work_sect!#REF!</definedName>
    <definedName name="_WT5" localSheetId="31">[6]Work_sect!#REF!</definedName>
    <definedName name="_WT5" localSheetId="51">[6]Work_sect!#REF!</definedName>
    <definedName name="_WT5" localSheetId="57">[6]Work_sect!#REF!</definedName>
    <definedName name="_WT5" localSheetId="58">[6]Work_sect!#REF!</definedName>
    <definedName name="_WT5" localSheetId="60">[6]Work_sect!#REF!</definedName>
    <definedName name="_WT5" localSheetId="62">[6]Work_sect!#REF!</definedName>
    <definedName name="_WT5">[6]Work_sect!#REF!</definedName>
    <definedName name="_WT6" localSheetId="9">[6]Work_sect!#REF!</definedName>
    <definedName name="_WT6" localSheetId="31">[6]Work_sect!#REF!</definedName>
    <definedName name="_WT6" localSheetId="51">[6]Work_sect!#REF!</definedName>
    <definedName name="_WT6" localSheetId="57">[6]Work_sect!#REF!</definedName>
    <definedName name="_WT6" localSheetId="58">[6]Work_sect!#REF!</definedName>
    <definedName name="_WT6" localSheetId="60">[6]Work_sect!#REF!</definedName>
    <definedName name="_WT6" localSheetId="62">[6]Work_sect!#REF!</definedName>
    <definedName name="_WT6">[6]Work_sect!#REF!</definedName>
    <definedName name="_WT7" localSheetId="9">[6]Work_sect!#REF!</definedName>
    <definedName name="_WT7" localSheetId="31">[6]Work_sect!#REF!</definedName>
    <definedName name="_WT7" localSheetId="51">[6]Work_sect!#REF!</definedName>
    <definedName name="_WT7" localSheetId="57">[6]Work_sect!#REF!</definedName>
    <definedName name="_WT7" localSheetId="58">[6]Work_sect!#REF!</definedName>
    <definedName name="_WT7" localSheetId="60">[6]Work_sect!#REF!</definedName>
    <definedName name="_WT7" localSheetId="62">[6]Work_sect!#REF!</definedName>
    <definedName name="_WT7">[6]Work_sect!#REF!</definedName>
    <definedName name="_www" localSheetId="9">#REF!</definedName>
    <definedName name="_www" localSheetId="12">#REF!</definedName>
    <definedName name="_www" localSheetId="1">#REF!</definedName>
    <definedName name="_www" localSheetId="2">#REF!</definedName>
    <definedName name="_www" localSheetId="31">#REF!</definedName>
    <definedName name="_www" localSheetId="3">#REF!</definedName>
    <definedName name="_www" localSheetId="4">#REF!</definedName>
    <definedName name="_www" localSheetId="49">#REF!</definedName>
    <definedName name="_www" localSheetId="51">#REF!</definedName>
    <definedName name="_www" localSheetId="57">#REF!</definedName>
    <definedName name="_www" localSheetId="58">#REF!</definedName>
    <definedName name="_www" localSheetId="5">#REF!</definedName>
    <definedName name="_www" localSheetId="60">#REF!</definedName>
    <definedName name="_www" localSheetId="62">#REF!</definedName>
    <definedName name="_www" localSheetId="6">#REF!</definedName>
    <definedName name="_www" localSheetId="7">#REF!</definedName>
    <definedName name="_www" localSheetId="8">#REF!</definedName>
    <definedName name="_www">#REF!</definedName>
    <definedName name="_WYS1" localSheetId="9">#REF!</definedName>
    <definedName name="_WYS1" localSheetId="31">#REF!</definedName>
    <definedName name="_WYS1" localSheetId="4">#REF!</definedName>
    <definedName name="_WYS1" localSheetId="49">#REF!</definedName>
    <definedName name="_WYS1" localSheetId="51">#REF!</definedName>
    <definedName name="_WYS1" localSheetId="57">#REF!</definedName>
    <definedName name="_WYS1" localSheetId="58">#REF!</definedName>
    <definedName name="_WYS1" localSheetId="5">#REF!</definedName>
    <definedName name="_WYS1" localSheetId="60">#REF!</definedName>
    <definedName name="_WYS1" localSheetId="62">#REF!</definedName>
    <definedName name="_WYS1" localSheetId="8">#REF!</definedName>
    <definedName name="_WYS1">#REF!</definedName>
    <definedName name="_WYS2" localSheetId="9">#REF!</definedName>
    <definedName name="_WYS2" localSheetId="31">#REF!</definedName>
    <definedName name="_WYS2" localSheetId="4">#REF!</definedName>
    <definedName name="_WYS2" localSheetId="49">#REF!</definedName>
    <definedName name="_WYS2" localSheetId="51">#REF!</definedName>
    <definedName name="_WYS2" localSheetId="57">#REF!</definedName>
    <definedName name="_WYS2" localSheetId="58">#REF!</definedName>
    <definedName name="_WYS2" localSheetId="5">#REF!</definedName>
    <definedName name="_WYS2" localSheetId="60">#REF!</definedName>
    <definedName name="_WYS2" localSheetId="62">#REF!</definedName>
    <definedName name="_WYS2" localSheetId="8">#REF!</definedName>
    <definedName name="_WYS2">#REF!</definedName>
    <definedName name="_WYS3" localSheetId="9">#REF!</definedName>
    <definedName name="_WYS3" localSheetId="31">#REF!</definedName>
    <definedName name="_WYS3" localSheetId="4">#REF!</definedName>
    <definedName name="_WYS3" localSheetId="49">#REF!</definedName>
    <definedName name="_WYS3" localSheetId="51">#REF!</definedName>
    <definedName name="_WYS3" localSheetId="57">#REF!</definedName>
    <definedName name="_WYS3" localSheetId="58">#REF!</definedName>
    <definedName name="_WYS3" localSheetId="5">#REF!</definedName>
    <definedName name="_WYS3" localSheetId="60">#REF!</definedName>
    <definedName name="_WYS3" localSheetId="62">#REF!</definedName>
    <definedName name="_WYS3" localSheetId="8">#REF!</definedName>
    <definedName name="_WYS3">#REF!</definedName>
    <definedName name="_WYS4" localSheetId="9">#REF!</definedName>
    <definedName name="_WYS4" localSheetId="31">#REF!</definedName>
    <definedName name="_WYS4" localSheetId="4">#REF!</definedName>
    <definedName name="_WYS4" localSheetId="49">#REF!</definedName>
    <definedName name="_WYS4" localSheetId="51">#REF!</definedName>
    <definedName name="_WYS4" localSheetId="57">#REF!</definedName>
    <definedName name="_WYS4" localSheetId="58">#REF!</definedName>
    <definedName name="_WYS4" localSheetId="5">#REF!</definedName>
    <definedName name="_WYS4" localSheetId="60">#REF!</definedName>
    <definedName name="_WYS4" localSheetId="62">#REF!</definedName>
    <definedName name="_WYS4" localSheetId="8">#REF!</definedName>
    <definedName name="_WYS4">#REF!</definedName>
    <definedName name="_WYS5" localSheetId="9">#REF!</definedName>
    <definedName name="_WYS5" localSheetId="31">#REF!</definedName>
    <definedName name="_WYS5" localSheetId="4">#REF!</definedName>
    <definedName name="_WYS5" localSheetId="49">#REF!</definedName>
    <definedName name="_WYS5" localSheetId="51">#REF!</definedName>
    <definedName name="_WYS5" localSheetId="57">#REF!</definedName>
    <definedName name="_WYS5" localSheetId="58">#REF!</definedName>
    <definedName name="_WYS5" localSheetId="5">#REF!</definedName>
    <definedName name="_WYS5" localSheetId="60">#REF!</definedName>
    <definedName name="_WYS5" localSheetId="62">#REF!</definedName>
    <definedName name="_WYS5" localSheetId="8">#REF!</definedName>
    <definedName name="_WYS5">#REF!</definedName>
    <definedName name="_WYS6" localSheetId="9">#REF!</definedName>
    <definedName name="_WYS6" localSheetId="31">#REF!</definedName>
    <definedName name="_WYS6" localSheetId="4">#REF!</definedName>
    <definedName name="_WYS6" localSheetId="49">#REF!</definedName>
    <definedName name="_WYS6" localSheetId="51">#REF!</definedName>
    <definedName name="_WYS6" localSheetId="57">#REF!</definedName>
    <definedName name="_WYS6" localSheetId="58">#REF!</definedName>
    <definedName name="_WYS6" localSheetId="5">#REF!</definedName>
    <definedName name="_WYS6" localSheetId="60">#REF!</definedName>
    <definedName name="_WYS6" localSheetId="62">#REF!</definedName>
    <definedName name="_WYS6" localSheetId="8">#REF!</definedName>
    <definedName name="_WYS6">#REF!</definedName>
    <definedName name="_WYS7" localSheetId="9">#REF!</definedName>
    <definedName name="_WYS7" localSheetId="31">#REF!</definedName>
    <definedName name="_WYS7" localSheetId="4">#REF!</definedName>
    <definedName name="_WYS7" localSheetId="49">#REF!</definedName>
    <definedName name="_WYS7" localSheetId="51">#REF!</definedName>
    <definedName name="_WYS7" localSheetId="57">#REF!</definedName>
    <definedName name="_WYS7" localSheetId="58">#REF!</definedName>
    <definedName name="_WYS7" localSheetId="5">#REF!</definedName>
    <definedName name="_WYS7" localSheetId="60">#REF!</definedName>
    <definedName name="_WYS7" localSheetId="62">#REF!</definedName>
    <definedName name="_WYS7" localSheetId="8">#REF!</definedName>
    <definedName name="_WYS7">#REF!</definedName>
    <definedName name="_WYS8" localSheetId="9">#REF!</definedName>
    <definedName name="_WYS8" localSheetId="31">#REF!</definedName>
    <definedName name="_WYS8" localSheetId="4">#REF!</definedName>
    <definedName name="_WYS8" localSheetId="49">#REF!</definedName>
    <definedName name="_WYS8" localSheetId="51">#REF!</definedName>
    <definedName name="_WYS8" localSheetId="57">#REF!</definedName>
    <definedName name="_WYS8" localSheetId="58">#REF!</definedName>
    <definedName name="_WYS8" localSheetId="5">#REF!</definedName>
    <definedName name="_WYS8" localSheetId="60">#REF!</definedName>
    <definedName name="_WYS8" localSheetId="62">#REF!</definedName>
    <definedName name="_WYS8" localSheetId="8">#REF!</definedName>
    <definedName name="_WYS8">#REF!</definedName>
    <definedName name="_WYS9" localSheetId="9">#REF!</definedName>
    <definedName name="_WYS9" localSheetId="31">#REF!</definedName>
    <definedName name="_WYS9" localSheetId="4">#REF!</definedName>
    <definedName name="_WYS9" localSheetId="49">#REF!</definedName>
    <definedName name="_WYS9" localSheetId="51">#REF!</definedName>
    <definedName name="_WYS9" localSheetId="57">#REF!</definedName>
    <definedName name="_WYS9" localSheetId="58">#REF!</definedName>
    <definedName name="_WYS9" localSheetId="5">#REF!</definedName>
    <definedName name="_WYS9" localSheetId="60">#REF!</definedName>
    <definedName name="_WYS9" localSheetId="62">#REF!</definedName>
    <definedName name="_WYS9" localSheetId="8">#REF!</definedName>
    <definedName name="_WYS9">#REF!</definedName>
    <definedName name="_xr2" localSheetId="9">[25]CIRRs!#REF!</definedName>
    <definedName name="_xr2" localSheetId="51">[25]CIRRs!#REF!</definedName>
    <definedName name="_xr2" localSheetId="60">[25]CIRRs!#REF!</definedName>
    <definedName name="_xr2">[25]CIRRs!#REF!</definedName>
    <definedName name="_xr96" localSheetId="9">[25]CIRRs!#REF!</definedName>
    <definedName name="_xr96" localSheetId="51">[25]CIRRs!#REF!</definedName>
    <definedName name="_xr96" localSheetId="60">[25]CIRRs!#REF!</definedName>
    <definedName name="_xr96">[25]CIRRs!#REF!</definedName>
    <definedName name="_YR0110">'[4]Imp:DSA output'!$O$9:$R$464</definedName>
    <definedName name="_YR89">'[4]Imp:DSA output'!$C$9:$C$464</definedName>
    <definedName name="_YR90">'[4]Imp:DSA output'!$D$9:$D$464</definedName>
    <definedName name="_YR91">'[4]Imp:DSA output'!$E$9:$E$464</definedName>
    <definedName name="_YR92">'[4]Imp:DSA output'!$F$9:$F$464</definedName>
    <definedName name="_YR93">'[4]Imp:DSA output'!$G$9:$G$464</definedName>
    <definedName name="_YR94">'[4]Imp:DSA output'!$H$9:$H$464</definedName>
    <definedName name="_YR95">'[4]Imp:DSA output'!$I$9:$I$464</definedName>
    <definedName name="_Z" localSheetId="9">[4]Imp!#REF!</definedName>
    <definedName name="_Z" localSheetId="31">[4]Imp!#REF!</definedName>
    <definedName name="_Z" localSheetId="51">[4]Imp!#REF!</definedName>
    <definedName name="_Z" localSheetId="57">[4]Imp!#REF!</definedName>
    <definedName name="_Z" localSheetId="58">[4]Imp!#REF!</definedName>
    <definedName name="_Z" localSheetId="60">[4]Imp!#REF!</definedName>
    <definedName name="_Z" localSheetId="62">[4]Imp!#REF!</definedName>
    <definedName name="_Z">[4]Imp!#REF!</definedName>
    <definedName name="a" localSheetId="9">'[26]10'!#REF!</definedName>
    <definedName name="a" localSheetId="12">'[27]10'!#REF!</definedName>
    <definedName name="a" localSheetId="1">'[27]10'!#REF!</definedName>
    <definedName name="a" localSheetId="2">'[27]10'!#REF!</definedName>
    <definedName name="a" localSheetId="31">'[26]10'!#REF!</definedName>
    <definedName name="a" localSheetId="3">'[27]10'!#REF!</definedName>
    <definedName name="a" localSheetId="4">'[26]10'!#REF!</definedName>
    <definedName name="a" localSheetId="49">'[27]10'!#REF!</definedName>
    <definedName name="a" localSheetId="51">'[27]10'!#REF!</definedName>
    <definedName name="a" localSheetId="57">'[26]10'!#REF!</definedName>
    <definedName name="a" localSheetId="58">'[26]10'!#REF!</definedName>
    <definedName name="a" localSheetId="60">'[26]10'!#REF!</definedName>
    <definedName name="a" localSheetId="62">'[26]10'!#REF!</definedName>
    <definedName name="a" localSheetId="6">'[27]10'!#REF!</definedName>
    <definedName name="a" localSheetId="7">'[27]10'!#REF!</definedName>
    <definedName name="a" localSheetId="8">'[27]10'!#REF!</definedName>
    <definedName name="a">'[26]10'!#REF!</definedName>
    <definedName name="A._Pre_cutoff_date_original_maturities__subject_to_further_rescheduling_1" localSheetId="9">#REF!</definedName>
    <definedName name="A._Pre_cutoff_date_original_maturities__subject_to_further_rescheduling_1" localSheetId="31">#REF!</definedName>
    <definedName name="A._Pre_cutoff_date_original_maturities__subject_to_further_rescheduling_1" localSheetId="4">#REF!</definedName>
    <definedName name="A._Pre_cutoff_date_original_maturities__subject_to_further_rescheduling_1" localSheetId="49">#REF!</definedName>
    <definedName name="A._Pre_cutoff_date_original_maturities__subject_to_further_rescheduling_1" localSheetId="51">#REF!</definedName>
    <definedName name="A._Pre_cutoff_date_original_maturities__subject_to_further_rescheduling_1" localSheetId="57">#REF!</definedName>
    <definedName name="A._Pre_cutoff_date_original_maturities__subject_to_further_rescheduling_1" localSheetId="58">#REF!</definedName>
    <definedName name="A._Pre_cutoff_date_original_maturities__subject_to_further_rescheduling_1" localSheetId="5">#REF!</definedName>
    <definedName name="A._Pre_cutoff_date_original_maturities__subject_to_further_rescheduling_1" localSheetId="60">#REF!</definedName>
    <definedName name="A._Pre_cutoff_date_original_maturities__subject_to_further_rescheduling_1" localSheetId="62">#REF!</definedName>
    <definedName name="A._Pre_cutoff_date_original_maturities__subject_to_further_rescheduling_1" localSheetId="8">#REF!</definedName>
    <definedName name="A._Pre_cutoff_date_original_maturities__subject_to_further_rescheduling_1">#REF!</definedName>
    <definedName name="a078_171" localSheetId="9">#REF!</definedName>
    <definedName name="a078_171" localSheetId="31">#REF!</definedName>
    <definedName name="a078_171" localSheetId="4">#REF!</definedName>
    <definedName name="a078_171" localSheetId="49">#REF!</definedName>
    <definedName name="a078_171" localSheetId="51">#REF!</definedName>
    <definedName name="a078_171" localSheetId="57">#REF!</definedName>
    <definedName name="a078_171" localSheetId="58">#REF!</definedName>
    <definedName name="a078_171" localSheetId="5">#REF!</definedName>
    <definedName name="a078_171" localSheetId="60">#REF!</definedName>
    <definedName name="a078_171" localSheetId="62">#REF!</definedName>
    <definedName name="a078_171" localSheetId="8">#REF!</definedName>
    <definedName name="a078_171">#REF!</definedName>
    <definedName name="a1162_1231" localSheetId="9">#REF!</definedName>
    <definedName name="a1162_1231" localSheetId="31">#REF!</definedName>
    <definedName name="a1162_1231" localSheetId="4">#REF!</definedName>
    <definedName name="a1162_1231" localSheetId="49">#REF!</definedName>
    <definedName name="a1162_1231" localSheetId="51">#REF!</definedName>
    <definedName name="a1162_1231" localSheetId="57">#REF!</definedName>
    <definedName name="a1162_1231" localSheetId="58">#REF!</definedName>
    <definedName name="a1162_1231" localSheetId="5">#REF!</definedName>
    <definedName name="a1162_1231" localSheetId="60">#REF!</definedName>
    <definedName name="a1162_1231" localSheetId="62">#REF!</definedName>
    <definedName name="a1162_1231" localSheetId="8">#REF!</definedName>
    <definedName name="a1162_1231">#REF!</definedName>
    <definedName name="a179_258" localSheetId="9">#REF!</definedName>
    <definedName name="a179_258" localSheetId="31">#REF!</definedName>
    <definedName name="a179_258" localSheetId="4">#REF!</definedName>
    <definedName name="a179_258" localSheetId="49">#REF!</definedName>
    <definedName name="a179_258" localSheetId="51">#REF!</definedName>
    <definedName name="a179_258" localSheetId="57">#REF!</definedName>
    <definedName name="a179_258" localSheetId="58">#REF!</definedName>
    <definedName name="a179_258" localSheetId="5">#REF!</definedName>
    <definedName name="a179_258" localSheetId="60">#REF!</definedName>
    <definedName name="a179_258" localSheetId="62">#REF!</definedName>
    <definedName name="a179_258" localSheetId="8">#REF!</definedName>
    <definedName name="a179_258">#REF!</definedName>
    <definedName name="a265_356" localSheetId="9">#REF!</definedName>
    <definedName name="a265_356" localSheetId="31">#REF!</definedName>
    <definedName name="a265_356" localSheetId="4">#REF!</definedName>
    <definedName name="a265_356" localSheetId="49">#REF!</definedName>
    <definedName name="a265_356" localSheetId="51">#REF!</definedName>
    <definedName name="a265_356" localSheetId="57">#REF!</definedName>
    <definedName name="a265_356" localSheetId="58">#REF!</definedName>
    <definedName name="a265_356" localSheetId="5">#REF!</definedName>
    <definedName name="a265_356" localSheetId="60">#REF!</definedName>
    <definedName name="a265_356" localSheetId="62">#REF!</definedName>
    <definedName name="a265_356" localSheetId="8">#REF!</definedName>
    <definedName name="a265_356">#REF!</definedName>
    <definedName name="a32_75" localSheetId="9">#REF!</definedName>
    <definedName name="a32_75" localSheetId="31">#REF!</definedName>
    <definedName name="a32_75" localSheetId="4">#REF!</definedName>
    <definedName name="a32_75" localSheetId="49">#REF!</definedName>
    <definedName name="a32_75" localSheetId="51">#REF!</definedName>
    <definedName name="a32_75" localSheetId="57">#REF!</definedName>
    <definedName name="a32_75" localSheetId="58">#REF!</definedName>
    <definedName name="a32_75" localSheetId="5">#REF!</definedName>
    <definedName name="a32_75" localSheetId="60">#REF!</definedName>
    <definedName name="a32_75" localSheetId="62">#REF!</definedName>
    <definedName name="a32_75" localSheetId="8">#REF!</definedName>
    <definedName name="a32_75">#REF!</definedName>
    <definedName name="a360_448" localSheetId="9">#REF!</definedName>
    <definedName name="a360_448" localSheetId="31">#REF!</definedName>
    <definedName name="a360_448" localSheetId="4">#REF!</definedName>
    <definedName name="a360_448" localSheetId="49">#REF!</definedName>
    <definedName name="a360_448" localSheetId="51">#REF!</definedName>
    <definedName name="a360_448" localSheetId="57">#REF!</definedName>
    <definedName name="a360_448" localSheetId="58">#REF!</definedName>
    <definedName name="a360_448" localSheetId="5">#REF!</definedName>
    <definedName name="a360_448" localSheetId="60">#REF!</definedName>
    <definedName name="a360_448" localSheetId="62">#REF!</definedName>
    <definedName name="a360_448" localSheetId="8">#REF!</definedName>
    <definedName name="a360_448">#REF!</definedName>
    <definedName name="a453_488" localSheetId="9">#REF!</definedName>
    <definedName name="a453_488" localSheetId="31">#REF!</definedName>
    <definedName name="a453_488" localSheetId="4">#REF!</definedName>
    <definedName name="a453_488" localSheetId="49">#REF!</definedName>
    <definedName name="a453_488" localSheetId="51">#REF!</definedName>
    <definedName name="a453_488" localSheetId="57">#REF!</definedName>
    <definedName name="a453_488" localSheetId="58">#REF!</definedName>
    <definedName name="a453_488" localSheetId="5">#REF!</definedName>
    <definedName name="a453_488" localSheetId="60">#REF!</definedName>
    <definedName name="a453_488" localSheetId="62">#REF!</definedName>
    <definedName name="a453_488" localSheetId="8">#REF!</definedName>
    <definedName name="a453_488">#REF!</definedName>
    <definedName name="a492_575" localSheetId="9">#REF!</definedName>
    <definedName name="a492_575" localSheetId="31">#REF!</definedName>
    <definedName name="a492_575" localSheetId="4">#REF!</definedName>
    <definedName name="a492_575" localSheetId="49">#REF!</definedName>
    <definedName name="a492_575" localSheetId="51">#REF!</definedName>
    <definedName name="a492_575" localSheetId="57">#REF!</definedName>
    <definedName name="a492_575" localSheetId="58">#REF!</definedName>
    <definedName name="a492_575" localSheetId="5">#REF!</definedName>
    <definedName name="a492_575" localSheetId="60">#REF!</definedName>
    <definedName name="a492_575" localSheetId="62">#REF!</definedName>
    <definedName name="a492_575" localSheetId="8">#REF!</definedName>
    <definedName name="a492_575">#REF!</definedName>
    <definedName name="a579_672" localSheetId="9">#REF!</definedName>
    <definedName name="a579_672" localSheetId="31">#REF!</definedName>
    <definedName name="a579_672" localSheetId="4">#REF!</definedName>
    <definedName name="a579_672" localSheetId="49">#REF!</definedName>
    <definedName name="a579_672" localSheetId="51">#REF!</definedName>
    <definedName name="a579_672" localSheetId="57">#REF!</definedName>
    <definedName name="a579_672" localSheetId="58">#REF!</definedName>
    <definedName name="a579_672" localSheetId="5">#REF!</definedName>
    <definedName name="a579_672" localSheetId="60">#REF!</definedName>
    <definedName name="a579_672" localSheetId="62">#REF!</definedName>
    <definedName name="a579_672" localSheetId="8">#REF!</definedName>
    <definedName name="a579_672">#REF!</definedName>
    <definedName name="a677_773" localSheetId="9">#REF!</definedName>
    <definedName name="a677_773" localSheetId="31">#REF!</definedName>
    <definedName name="a677_773" localSheetId="4">#REF!</definedName>
    <definedName name="a677_773" localSheetId="49">#REF!</definedName>
    <definedName name="a677_773" localSheetId="51">#REF!</definedName>
    <definedName name="a677_773" localSheetId="57">#REF!</definedName>
    <definedName name="a677_773" localSheetId="58">#REF!</definedName>
    <definedName name="a677_773" localSheetId="5">#REF!</definedName>
    <definedName name="a677_773" localSheetId="60">#REF!</definedName>
    <definedName name="a677_773" localSheetId="62">#REF!</definedName>
    <definedName name="a677_773" localSheetId="8">#REF!</definedName>
    <definedName name="a677_773">#REF!</definedName>
    <definedName name="a784_848" localSheetId="9">#REF!</definedName>
    <definedName name="a784_848" localSheetId="31">#REF!</definedName>
    <definedName name="a784_848" localSheetId="4">#REF!</definedName>
    <definedName name="a784_848" localSheetId="49">#REF!</definedName>
    <definedName name="a784_848" localSheetId="51">#REF!</definedName>
    <definedName name="a784_848" localSheetId="57">#REF!</definedName>
    <definedName name="a784_848" localSheetId="58">#REF!</definedName>
    <definedName name="a784_848" localSheetId="5">#REF!</definedName>
    <definedName name="a784_848" localSheetId="60">#REF!</definedName>
    <definedName name="a784_848" localSheetId="62">#REF!</definedName>
    <definedName name="a784_848" localSheetId="8">#REF!</definedName>
    <definedName name="a784_848">#REF!</definedName>
    <definedName name="aa" localSheetId="9">'[26]10'!#REF!</definedName>
    <definedName name="aa" localSheetId="12">'[27]10'!#REF!</definedName>
    <definedName name="aa" localSheetId="1">'[27]10'!#REF!</definedName>
    <definedName name="aa" localSheetId="2">'[27]10'!#REF!</definedName>
    <definedName name="aa" localSheetId="31">'[28]Table 1'!#REF!</definedName>
    <definedName name="aa" localSheetId="3">'[27]10'!#REF!</definedName>
    <definedName name="aa" localSheetId="4">'[26]10'!#REF!</definedName>
    <definedName name="aa" localSheetId="49">'[27]10'!#REF!</definedName>
    <definedName name="aa" localSheetId="51">'[27]10'!#REF!</definedName>
    <definedName name="aa" localSheetId="57">'[28]Table 1'!#REF!</definedName>
    <definedName name="aa" localSheetId="58">'[28]Table 1'!#REF!</definedName>
    <definedName name="aa" localSheetId="59">'[28]Table 1'!#REF!</definedName>
    <definedName name="aa" localSheetId="60">'[28]Table 1'!#REF!</definedName>
    <definedName name="aa" localSheetId="61">'[28]Table 1'!#REF!</definedName>
    <definedName name="aa" localSheetId="62">'[28]Table 1'!#REF!</definedName>
    <definedName name="aa" localSheetId="63">'[28]Table 1'!#REF!</definedName>
    <definedName name="aa" localSheetId="6">'[27]10'!#REF!</definedName>
    <definedName name="aa" localSheetId="7">'[27]10'!#REF!</definedName>
    <definedName name="aa" localSheetId="8">'[27]10'!#REF!</definedName>
    <definedName name="aa">'[26]10'!#REF!</definedName>
    <definedName name="AAA" localSheetId="9">#REF!</definedName>
    <definedName name="AAA" localSheetId="31">#REF!</definedName>
    <definedName name="AAA" localSheetId="4">#REF!</definedName>
    <definedName name="AAA" localSheetId="49">#REF!</definedName>
    <definedName name="AAA" localSheetId="51">#REF!</definedName>
    <definedName name="AAA" localSheetId="57">#REF!</definedName>
    <definedName name="AAA" localSheetId="58">#REF!</definedName>
    <definedName name="AAA" localSheetId="5">#REF!</definedName>
    <definedName name="AAA" localSheetId="60">#REF!</definedName>
    <definedName name="AAA" localSheetId="62">#REF!</definedName>
    <definedName name="AAA" localSheetId="8">#REF!</definedName>
    <definedName name="AAA">#REF!</definedName>
    <definedName name="aaaaa" localSheetId="9">#REF!</definedName>
    <definedName name="aaaaa" localSheetId="12">#REF!</definedName>
    <definedName name="aaaaa" localSheetId="1">#REF!</definedName>
    <definedName name="aaaaa" localSheetId="2">#REF!</definedName>
    <definedName name="aaaaa" localSheetId="31">#REF!</definedName>
    <definedName name="aaaaa" localSheetId="3">#REF!</definedName>
    <definedName name="aaaaa" localSheetId="4">#REF!</definedName>
    <definedName name="aaaaa" localSheetId="49">#REF!</definedName>
    <definedName name="aaaaa" localSheetId="51">#REF!</definedName>
    <definedName name="aaaaa" localSheetId="57">#REF!</definedName>
    <definedName name="aaaaa" localSheetId="58">#REF!</definedName>
    <definedName name="aaaaa" localSheetId="5">#REF!</definedName>
    <definedName name="aaaaa" localSheetId="60">#REF!</definedName>
    <definedName name="aaaaa" localSheetId="62">#REF!</definedName>
    <definedName name="aaaaa" localSheetId="6">#REF!</definedName>
    <definedName name="aaaaa" localSheetId="7">#REF!</definedName>
    <definedName name="aaaaa" localSheetId="8">#REF!</definedName>
    <definedName name="aaaaa">#REF!</definedName>
    <definedName name="aaaaaaaaaa" localSheetId="9">'10'!aaaaaaaaaa</definedName>
    <definedName name="aaaaaaaaaa" localSheetId="31">'32'!aaaaaaaaaa</definedName>
    <definedName name="aaaaaaaaaa" localSheetId="4">'5'!aaaaaaaaaa</definedName>
    <definedName name="aaaaaaaaaa" localSheetId="49">'51a'!aaaaaaaaaa</definedName>
    <definedName name="aaaaaaaaaa" localSheetId="51">'52'!aaaaaaaaaa</definedName>
    <definedName name="aaaaaaaaaa" localSheetId="57">'57a-b'!aaaaaaaaaa</definedName>
    <definedName name="aaaaaaaaaa" localSheetId="58">'58'!aaaaaaaaaa</definedName>
    <definedName name="aaaaaaaaaa" localSheetId="5">'6'!aaaaaaaaaa</definedName>
    <definedName name="aaaaaaaaaa" localSheetId="60">'60'!aaaaaaaaaa</definedName>
    <definedName name="aaaaaaaaaa" localSheetId="62">'62'!aaaaaaaaaa</definedName>
    <definedName name="aaaaaaaaaa" localSheetId="8">'9'!aaaaaaaaaa</definedName>
    <definedName name="aaaaaaaaaa">[0]!aaaaaaaaaa</definedName>
    <definedName name="aaaaaaaaaaaaaaaaaaaaa" localSheetId="9">#REF!</definedName>
    <definedName name="aaaaaaaaaaaaaaaaaaaaa" localSheetId="31">#REF!</definedName>
    <definedName name="aaaaaaaaaaaaaaaaaaaaa" localSheetId="4">#REF!</definedName>
    <definedName name="aaaaaaaaaaaaaaaaaaaaa" localSheetId="49">#REF!</definedName>
    <definedName name="aaaaaaaaaaaaaaaaaaaaa" localSheetId="51">#REF!</definedName>
    <definedName name="aaaaaaaaaaaaaaaaaaaaa" localSheetId="57">#REF!</definedName>
    <definedName name="aaaaaaaaaaaaaaaaaaaaa" localSheetId="58">#REF!</definedName>
    <definedName name="aaaaaaaaaaaaaaaaaaaaa" localSheetId="5">#REF!</definedName>
    <definedName name="aaaaaaaaaaaaaaaaaaaaa" localSheetId="60">#REF!</definedName>
    <definedName name="aaaaaaaaaaaaaaaaaaaaa" localSheetId="62">#REF!</definedName>
    <definedName name="aaaaaaaaaaaaaaaaaaaaa" localSheetId="8">#REF!</definedName>
    <definedName name="aaaaaaaaaaaaaaaaaaaaa">#REF!</definedName>
    <definedName name="aaaaaaaaaaaaaaaaaaaaaaaaaaa" localSheetId="9">#REF!</definedName>
    <definedName name="aaaaaaaaaaaaaaaaaaaaaaaaaaa" localSheetId="31">#REF!</definedName>
    <definedName name="aaaaaaaaaaaaaaaaaaaaaaaaaaa" localSheetId="4">#REF!</definedName>
    <definedName name="aaaaaaaaaaaaaaaaaaaaaaaaaaa" localSheetId="49">#REF!</definedName>
    <definedName name="aaaaaaaaaaaaaaaaaaaaaaaaaaa" localSheetId="51">#REF!</definedName>
    <definedName name="aaaaaaaaaaaaaaaaaaaaaaaaaaa" localSheetId="57">#REF!</definedName>
    <definedName name="aaaaaaaaaaaaaaaaaaaaaaaaaaa" localSheetId="58">#REF!</definedName>
    <definedName name="aaaaaaaaaaaaaaaaaaaaaaaaaaa" localSheetId="5">#REF!</definedName>
    <definedName name="aaaaaaaaaaaaaaaaaaaaaaaaaaa" localSheetId="60">#REF!</definedName>
    <definedName name="aaaaaaaaaaaaaaaaaaaaaaaaaaa" localSheetId="62">#REF!</definedName>
    <definedName name="aaaaaaaaaaaaaaaaaaaaaaaaaaa" localSheetId="8">#REF!</definedName>
    <definedName name="aaaaaaaaaaaaaaaaaaaaaaaaaaa">#REF!</definedName>
    <definedName name="AAAAAAAAAAAAAAAAAAAAAAAAAAAAAAAAAAAAA" localSheetId="9">#REF!</definedName>
    <definedName name="AAAAAAAAAAAAAAAAAAAAAAAAAAAAAAAAAAAAA" localSheetId="31">#REF!</definedName>
    <definedName name="AAAAAAAAAAAAAAAAAAAAAAAAAAAAAAAAAAAAA" localSheetId="4">#REF!</definedName>
    <definedName name="AAAAAAAAAAAAAAAAAAAAAAAAAAAAAAAAAAAAA" localSheetId="49">#REF!</definedName>
    <definedName name="AAAAAAAAAAAAAAAAAAAAAAAAAAAAAAAAAAAAA" localSheetId="51">#REF!</definedName>
    <definedName name="AAAAAAAAAAAAAAAAAAAAAAAAAAAAAAAAAAAAA" localSheetId="57">#REF!</definedName>
    <definedName name="AAAAAAAAAAAAAAAAAAAAAAAAAAAAAAAAAAAAA" localSheetId="58">#REF!</definedName>
    <definedName name="AAAAAAAAAAAAAAAAAAAAAAAAAAAAAAAAAAAAA" localSheetId="5">#REF!</definedName>
    <definedName name="AAAAAAAAAAAAAAAAAAAAAAAAAAAAAAAAAAAAA" localSheetId="60">#REF!</definedName>
    <definedName name="AAAAAAAAAAAAAAAAAAAAAAAAAAAAAAAAAAAAA" localSheetId="62">#REF!</definedName>
    <definedName name="AAAAAAAAAAAAAAAAAAAAAAAAAAAAAAAAAAAAA" localSheetId="8">#REF!</definedName>
    <definedName name="AAAAAAAAAAAAAAAAAAAAAAAAAAAAAAAAAAAAA">#REF!</definedName>
    <definedName name="ab" localSheetId="9">'[29]10'!#REF!</definedName>
    <definedName name="ab" localSheetId="12">'[30]10'!#REF!</definedName>
    <definedName name="ab" localSheetId="1">'[30]10'!#REF!</definedName>
    <definedName name="ab" localSheetId="2">'[30]10'!#REF!</definedName>
    <definedName name="ab" localSheetId="31">'[31]10'!#REF!</definedName>
    <definedName name="ab" localSheetId="3">'[30]10'!#REF!</definedName>
    <definedName name="ab" localSheetId="4">'[31]10'!#REF!</definedName>
    <definedName name="ab" localSheetId="49">'[30]10'!#REF!</definedName>
    <definedName name="ab" localSheetId="51">'[30]10'!#REF!</definedName>
    <definedName name="ab" localSheetId="57">'[31]10'!#REF!</definedName>
    <definedName name="ab" localSheetId="58">'[31]10'!#REF!</definedName>
    <definedName name="ab" localSheetId="60">'[31]10'!#REF!</definedName>
    <definedName name="ab" localSheetId="62">'[31]10'!#REF!</definedName>
    <definedName name="ab" localSheetId="6">'[30]10'!#REF!</definedName>
    <definedName name="ab" localSheetId="7">'[30]10'!#REF!</definedName>
    <definedName name="ab" localSheetId="8">'[30]10'!#REF!</definedName>
    <definedName name="ab">'[31]10'!#REF!</definedName>
    <definedName name="abc" localSheetId="9">'[16]OFF  QUO  30.11.10'!#REF!</definedName>
    <definedName name="abc" localSheetId="12">'[17]OFF  QUO  30.11.10'!#REF!</definedName>
    <definedName name="abc" localSheetId="1">'[17]OFF  QUO  30.11.10'!#REF!</definedName>
    <definedName name="abc" localSheetId="2">'[17]OFF  QUO  30.11.10'!#REF!</definedName>
    <definedName name="abc" localSheetId="31">'[18]OFF  QUO  30.11.10'!#REF!</definedName>
    <definedName name="abc" localSheetId="3">'[17]OFF  QUO  30.11.10'!#REF!</definedName>
    <definedName name="abc" localSheetId="4">'[18]OFF  QUO  30.11.10'!#REF!</definedName>
    <definedName name="abc" localSheetId="49">'[17]OFF  QUO  30.11.10'!#REF!</definedName>
    <definedName name="abc" localSheetId="51">'[17]OFF  QUO  30.11.10'!#REF!</definedName>
    <definedName name="abc" localSheetId="57">'[18]OFF  QUO  30.11.10'!#REF!</definedName>
    <definedName name="abc" localSheetId="58">'[18]OFF  QUO  30.11.10'!#REF!</definedName>
    <definedName name="abc" localSheetId="60">'[18]OFF  QUO  30.11.10'!#REF!</definedName>
    <definedName name="abc" localSheetId="62">'[18]OFF  QUO  30.11.10'!#REF!</definedName>
    <definedName name="abc" localSheetId="6">'[17]OFF  QUO  30.11.10'!#REF!</definedName>
    <definedName name="abc" localSheetId="7">'[17]OFF  QUO  30.11.10'!#REF!</definedName>
    <definedName name="abc" localSheetId="8">'[17]OFF  QUO  30.11.10'!#REF!</definedName>
    <definedName name="abc">'[18]OFF  QUO  30.11.10'!#REF!</definedName>
    <definedName name="abcdef" localSheetId="9">#REF!</definedName>
    <definedName name="abcdef" localSheetId="12">#REF!</definedName>
    <definedName name="abcdef" localSheetId="1">#REF!</definedName>
    <definedName name="abcdef" localSheetId="2">#REF!</definedName>
    <definedName name="abcdef" localSheetId="31">#REF!</definedName>
    <definedName name="abcdef" localSheetId="3">#REF!</definedName>
    <definedName name="abcdef" localSheetId="4">#REF!</definedName>
    <definedName name="abcdef" localSheetId="49">#REF!</definedName>
    <definedName name="abcdef" localSheetId="51">#REF!</definedName>
    <definedName name="abcdef" localSheetId="57">#REF!</definedName>
    <definedName name="abcdef" localSheetId="58">#REF!</definedName>
    <definedName name="abcdef" localSheetId="5">#REF!</definedName>
    <definedName name="abcdef" localSheetId="60">#REF!</definedName>
    <definedName name="abcdef" localSheetId="62">#REF!</definedName>
    <definedName name="abcdef" localSheetId="6">#REF!</definedName>
    <definedName name="abcdef" localSheetId="7">#REF!</definedName>
    <definedName name="abcdef" localSheetId="8">#REF!</definedName>
    <definedName name="abcdef">#REF!</definedName>
    <definedName name="abu" localSheetId="9" hidden="1">{FALSE,FALSE,-1.25,-15.5,484.5,276.75,FALSE,FALSE,TRUE,TRUE,0,12,#N/A,46,#N/A,2.93460490463215,15.35,1,FALSE,FALSE,3,TRUE,1,FALSE,100,"Swvu.PLA1.","ACwvu.PLA1.",#N/A,FALSE,FALSE,0,0,0,0,2,"","",TRUE,TRUE,FALSE,FALSE,1,60,#N/A,#N/A,FALSE,FALSE,FALSE,FALSE,FALSE,FALSE,FALSE,9,65532,65532,FALSE,FALSE,TRUE,TRUE,TRUE}</definedName>
    <definedName name="abu" localSheetId="31" hidden="1">{FALSE,FALSE,-1.25,-15.5,484.5,276.75,FALSE,FALSE,TRUE,TRUE,0,12,#N/A,46,#N/A,2.93460490463215,15.35,1,FALSE,FALSE,3,TRUE,1,FALSE,100,"Swvu.PLA1.","ACwvu.PLA1.",#N/A,FALSE,FALSE,0,0,0,0,2,"","",TRUE,TRUE,FALSE,FALSE,1,60,#N/A,#N/A,FALSE,FALSE,FALSE,FALSE,FALSE,FALSE,FALSE,9,65532,65532,FALSE,FALSE,TRUE,TRUE,TRUE}</definedName>
    <definedName name="abu" localSheetId="4" hidden="1">{FALSE,FALSE,-1.25,-15.5,484.5,276.75,FALSE,FALSE,TRUE,TRUE,0,12,#N/A,46,#N/A,2.93460490463215,15.35,1,FALSE,FALSE,3,TRUE,1,FALSE,100,"Swvu.PLA1.","ACwvu.PLA1.",#N/A,FALSE,FALSE,0,0,0,0,2,"","",TRUE,TRUE,FALSE,FALSE,1,60,#N/A,#N/A,FALSE,FALSE,FALSE,FALSE,FALSE,FALSE,FALSE,9,65532,65532,FALSE,FALSE,TRUE,TRUE,TRUE}</definedName>
    <definedName name="abu" localSheetId="49" hidden="1">{FALSE,FALSE,-1.25,-15.5,484.5,276.75,FALSE,FALSE,TRUE,TRUE,0,12,#N/A,46,#N/A,2.93460490463215,15.35,1,FALSE,FALSE,3,TRUE,1,FALSE,100,"Swvu.PLA1.","ACwvu.PLA1.",#N/A,FALSE,FALSE,0,0,0,0,2,"","",TRUE,TRUE,FALSE,FALSE,1,60,#N/A,#N/A,FALSE,FALSE,FALSE,FALSE,FALSE,FALSE,FALSE,9,65532,65532,FALSE,FALSE,TRUE,TRUE,TRUE}</definedName>
    <definedName name="abu" localSheetId="51" hidden="1">{FALSE,FALSE,-1.25,-15.5,484.5,276.75,FALSE,FALSE,TRUE,TRUE,0,12,#N/A,46,#N/A,2.93460490463215,15.35,1,FALSE,FALSE,3,TRUE,1,FALSE,100,"Swvu.PLA1.","ACwvu.PLA1.",#N/A,FALSE,FALSE,0,0,0,0,2,"","",TRUE,TRUE,FALSE,FALSE,1,60,#N/A,#N/A,FALSE,FALSE,FALSE,FALSE,FALSE,FALSE,FALSE,9,65532,65532,FALSE,FALSE,TRUE,TRUE,TRUE}</definedName>
    <definedName name="abu" localSheetId="57" hidden="1">{FALSE,FALSE,-1.25,-15.5,484.5,276.75,FALSE,FALSE,TRUE,TRUE,0,12,#N/A,46,#N/A,2.93460490463215,15.35,1,FALSE,FALSE,3,TRUE,1,FALSE,100,"Swvu.PLA1.","ACwvu.PLA1.",#N/A,FALSE,FALSE,0,0,0,0,2,"","",TRUE,TRUE,FALSE,FALSE,1,60,#N/A,#N/A,FALSE,FALSE,FALSE,FALSE,FALSE,FALSE,FALSE,9,65532,65532,FALSE,FALSE,TRUE,TRUE,TRUE}</definedName>
    <definedName name="abu" localSheetId="58" hidden="1">{FALSE,FALSE,-1.25,-15.5,484.5,276.75,FALSE,FALSE,TRUE,TRUE,0,12,#N/A,46,#N/A,2.93460490463215,15.35,1,FALSE,FALSE,3,TRUE,1,FALSE,100,"Swvu.PLA1.","ACwvu.PLA1.",#N/A,FALSE,FALSE,0,0,0,0,2,"","",TRUE,TRUE,FALSE,FALSE,1,60,#N/A,#N/A,FALSE,FALSE,FALSE,FALSE,FALSE,FALSE,FALSE,9,65532,65532,FALSE,FALSE,TRUE,TRUE,TRUE}</definedName>
    <definedName name="abu" localSheetId="5" hidden="1">{FALSE,FALSE,-1.25,-15.5,484.5,276.75,FALSE,FALSE,TRUE,TRUE,0,12,#N/A,46,#N/A,2.93460490463215,15.35,1,FALSE,FALSE,3,TRUE,1,FALSE,100,"Swvu.PLA1.","ACwvu.PLA1.",#N/A,FALSE,FALSE,0,0,0,0,2,"","",TRUE,TRUE,FALSE,FALSE,1,60,#N/A,#N/A,FALSE,FALSE,FALSE,FALSE,FALSE,FALSE,FALSE,9,65532,65532,FALSE,FALSE,TRUE,TRUE,TRUE}</definedName>
    <definedName name="abu" localSheetId="60" hidden="1">{FALSE,FALSE,-1.25,-15.5,484.5,276.75,FALSE,FALSE,TRUE,TRUE,0,12,#N/A,46,#N/A,2.93460490463215,15.35,1,FALSE,FALSE,3,TRUE,1,FALSE,100,"Swvu.PLA1.","ACwvu.PLA1.",#N/A,FALSE,FALSE,0,0,0,0,2,"","",TRUE,TRUE,FALSE,FALSE,1,60,#N/A,#N/A,FALSE,FALSE,FALSE,FALSE,FALSE,FALSE,FALSE,9,65532,65532,FALSE,FALSE,TRUE,TRUE,TRUE}</definedName>
    <definedName name="abu" localSheetId="62" hidden="1">{FALSE,FALSE,-1.25,-15.5,484.5,276.75,FALSE,FALSE,TRUE,TRUE,0,12,#N/A,46,#N/A,2.93460490463215,15.35,1,FALSE,FALSE,3,TRUE,1,FALSE,100,"Swvu.PLA1.","ACwvu.PLA1.",#N/A,FALSE,FALSE,0,0,0,0,2,"","",TRUE,TRUE,FALSE,FALSE,1,60,#N/A,#N/A,FALSE,FALSE,FALSE,FALSE,FALSE,FALSE,FALSE,9,65532,65532,FALSE,FALSE,TRUE,TRUE,TRUE}</definedName>
    <definedName name="abu" localSheetId="8" hidden="1">{FALSE,FALSE,-1.25,-15.5,484.5,276.75,FALSE,FALSE,TRUE,TRUE,0,12,#N/A,46,#N/A,2.93460490463215,15.35,1,FALSE,FALSE,3,TRUE,1,FALSE,100,"Swvu.PLA1.","ACwvu.PLA1.",#N/A,FALSE,FALSE,0,0,0,0,2,"","",TRUE,TRUE,FALSE,FALSE,1,60,#N/A,#N/A,FALSE,FALSE,FALSE,FALSE,FALSE,FALSE,FALSE,9,65532,65532,FALSE,FALSE,TRUE,TRUE,TRUE}</definedName>
    <definedName name="abu" hidden="1">{FALSE,FALSE,-1.25,-15.5,484.5,276.75,FALSE,FALSE,TRUE,TRUE,0,12,#N/A,46,#N/A,2.93460490463215,15.35,1,FALSE,FALSE,3,TRUE,1,FALSE,100,"Swvu.PLA1.","ACwvu.PLA1.",#N/A,FALSE,FALSE,0,0,0,0,2,"","",TRUE,TRUE,FALSE,FALSE,1,60,#N/A,#N/A,FALSE,FALSE,FALSE,FALSE,FALSE,FALSE,FALSE,9,65532,65532,FALSE,FALSE,TRUE,TRUE,TRUE}</definedName>
    <definedName name="ac" localSheetId="9">#REF!</definedName>
    <definedName name="ac" localSheetId="12">#REF!</definedName>
    <definedName name="ac" localSheetId="1">#REF!</definedName>
    <definedName name="ac" localSheetId="2">#REF!</definedName>
    <definedName name="ac" localSheetId="31">#REF!</definedName>
    <definedName name="ac" localSheetId="3">#REF!</definedName>
    <definedName name="ac" localSheetId="4">#REF!</definedName>
    <definedName name="ac" localSheetId="49">#REF!</definedName>
    <definedName name="ac" localSheetId="51">#REF!</definedName>
    <definedName name="ac" localSheetId="57">#REF!</definedName>
    <definedName name="ac" localSheetId="58">#REF!</definedName>
    <definedName name="ac" localSheetId="5">#REF!</definedName>
    <definedName name="ac" localSheetId="60">#REF!</definedName>
    <definedName name="ac" localSheetId="62">#REF!</definedName>
    <definedName name="ac" localSheetId="6">#REF!</definedName>
    <definedName name="ac" localSheetId="7">#REF!</definedName>
    <definedName name="ac" localSheetId="8">#REF!</definedName>
    <definedName name="ac">#REF!</definedName>
    <definedName name="accou" localSheetId="9">#REF!</definedName>
    <definedName name="accou" localSheetId="12">#REF!</definedName>
    <definedName name="accou" localSheetId="1">#REF!</definedName>
    <definedName name="accou" localSheetId="2">#REF!</definedName>
    <definedName name="accou" localSheetId="31">#REF!</definedName>
    <definedName name="accou" localSheetId="3">#REF!</definedName>
    <definedName name="accou" localSheetId="4">#REF!</definedName>
    <definedName name="accou" localSheetId="49">#REF!</definedName>
    <definedName name="accou" localSheetId="51">#REF!</definedName>
    <definedName name="accou" localSheetId="57">#REF!</definedName>
    <definedName name="accou" localSheetId="58">#REF!</definedName>
    <definedName name="accou" localSheetId="5">#REF!</definedName>
    <definedName name="accou" localSheetId="60">#REF!</definedName>
    <definedName name="accou" localSheetId="62">#REF!</definedName>
    <definedName name="accou" localSheetId="6">#REF!</definedName>
    <definedName name="accou" localSheetId="7">#REF!</definedName>
    <definedName name="accou" localSheetId="8">#REF!</definedName>
    <definedName name="accou">#REF!</definedName>
    <definedName name="accou1" localSheetId="9">#REF!</definedName>
    <definedName name="accou1" localSheetId="12">#REF!</definedName>
    <definedName name="accou1" localSheetId="1">#REF!</definedName>
    <definedName name="accou1" localSheetId="2">#REF!</definedName>
    <definedName name="accou1" localSheetId="31">#REF!</definedName>
    <definedName name="accou1" localSheetId="3">#REF!</definedName>
    <definedName name="accou1" localSheetId="4">#REF!</definedName>
    <definedName name="accou1" localSheetId="49">#REF!</definedName>
    <definedName name="accou1" localSheetId="51">#REF!</definedName>
    <definedName name="accou1" localSheetId="57">#REF!</definedName>
    <definedName name="accou1" localSheetId="58">#REF!</definedName>
    <definedName name="accou1" localSheetId="5">#REF!</definedName>
    <definedName name="accou1" localSheetId="60">#REF!</definedName>
    <definedName name="accou1" localSheetId="62">#REF!</definedName>
    <definedName name="accou1" localSheetId="6">#REF!</definedName>
    <definedName name="accou1" localSheetId="7">#REF!</definedName>
    <definedName name="accou1" localSheetId="8">#REF!</definedName>
    <definedName name="accou1">#REF!</definedName>
    <definedName name="Acountry" localSheetId="9">#REF!</definedName>
    <definedName name="Acountry" localSheetId="31">#REF!</definedName>
    <definedName name="Acountry" localSheetId="4">#REF!</definedName>
    <definedName name="Acountry" localSheetId="49">#REF!</definedName>
    <definedName name="Acountry" localSheetId="51">#REF!</definedName>
    <definedName name="Acountry" localSheetId="57">#REF!</definedName>
    <definedName name="Acountry" localSheetId="58">#REF!</definedName>
    <definedName name="Acountry" localSheetId="5">#REF!</definedName>
    <definedName name="Acountry" localSheetId="60">#REF!</definedName>
    <definedName name="Acountry" localSheetId="62">#REF!</definedName>
    <definedName name="Acountry" localSheetId="8">#REF!</definedName>
    <definedName name="Acountry">#REF!</definedName>
    <definedName name="ACTIVATE" localSheetId="9">#REF!</definedName>
    <definedName name="ACTIVATE" localSheetId="31">#REF!</definedName>
    <definedName name="ACTIVATE" localSheetId="4">#REF!</definedName>
    <definedName name="ACTIVATE" localSheetId="49">#REF!</definedName>
    <definedName name="ACTIVATE" localSheetId="51">#REF!</definedName>
    <definedName name="ACTIVATE" localSheetId="57">#REF!</definedName>
    <definedName name="ACTIVATE" localSheetId="58">#REF!</definedName>
    <definedName name="ACTIVATE" localSheetId="5">#REF!</definedName>
    <definedName name="ACTIVATE" localSheetId="60">#REF!</definedName>
    <definedName name="ACTIVATE" localSheetId="62">#REF!</definedName>
    <definedName name="ACTIVATE" localSheetId="8">#REF!</definedName>
    <definedName name="ACTIVATE">#REF!</definedName>
    <definedName name="ACwvu.PLA1." localSheetId="9" hidden="1">'[32]COP FED'!#REF!</definedName>
    <definedName name="ACwvu.PLA1." localSheetId="51" hidden="1">'[32]COP FED'!#REF!</definedName>
    <definedName name="ACwvu.PLA1." localSheetId="60" hidden="1">'[32]COP FED'!#REF!</definedName>
    <definedName name="ACwvu.PLA1." hidden="1">'[32]COP FED'!#REF!</definedName>
    <definedName name="ACwvu.PLA2." hidden="1">'[32]COP FED'!$A$1:$N$49</definedName>
    <definedName name="Adb">[33]CIRRs!$C$59</definedName>
    <definedName name="ADDENDUM" localSheetId="9">#REF!</definedName>
    <definedName name="ADDENDUM" localSheetId="12">#REF!</definedName>
    <definedName name="ADDENDUM" localSheetId="1">#REF!</definedName>
    <definedName name="ADDENDUM" localSheetId="2">#REF!</definedName>
    <definedName name="ADDENDUM" localSheetId="31">#REF!</definedName>
    <definedName name="ADDENDUM" localSheetId="3">#REF!</definedName>
    <definedName name="ADDENDUM" localSheetId="4">#REF!</definedName>
    <definedName name="ADDENDUM" localSheetId="49">#REF!</definedName>
    <definedName name="ADDENDUM" localSheetId="51">#REF!</definedName>
    <definedName name="ADDENDUM" localSheetId="57">#REF!</definedName>
    <definedName name="ADDENDUM" localSheetId="58">#REF!</definedName>
    <definedName name="ADDENDUM" localSheetId="5">#REF!</definedName>
    <definedName name="ADDENDUM" localSheetId="60">#REF!</definedName>
    <definedName name="ADDENDUM" localSheetId="62">#REF!</definedName>
    <definedName name="ADDENDUM" localSheetId="6">#REF!</definedName>
    <definedName name="ADDENDUM" localSheetId="7">#REF!</definedName>
    <definedName name="ADDENDUM" localSheetId="8">#REF!</definedName>
    <definedName name="ADDENDUM">#REF!</definedName>
    <definedName name="Adf">[33]CIRRs!$C$60</definedName>
    <definedName name="Adjusted_undrawn_balance" localSheetId="9">#REF!</definedName>
    <definedName name="Adjusted_undrawn_balance" localSheetId="31">#REF!</definedName>
    <definedName name="Adjusted_undrawn_balance" localSheetId="4">#REF!</definedName>
    <definedName name="Adjusted_undrawn_balance" localSheetId="49">#REF!</definedName>
    <definedName name="Adjusted_undrawn_balance" localSheetId="51">#REF!</definedName>
    <definedName name="Adjusted_undrawn_balance" localSheetId="57">#REF!</definedName>
    <definedName name="Adjusted_undrawn_balance" localSheetId="58">#REF!</definedName>
    <definedName name="Adjusted_undrawn_balance" localSheetId="5">#REF!</definedName>
    <definedName name="Adjusted_undrawn_balance" localSheetId="60">#REF!</definedName>
    <definedName name="Adjusted_undrawn_balance" localSheetId="62">#REF!</definedName>
    <definedName name="Adjusted_undrawn_balance" localSheetId="8">#REF!</definedName>
    <definedName name="Adjusted_undrawn_balance">#REF!</definedName>
    <definedName name="af" localSheetId="9">#REF!</definedName>
    <definedName name="af" localSheetId="12">#REF!</definedName>
    <definedName name="af" localSheetId="1">#REF!</definedName>
    <definedName name="af" localSheetId="2">#REF!</definedName>
    <definedName name="af" localSheetId="31">#REF!</definedName>
    <definedName name="af" localSheetId="3">#REF!</definedName>
    <definedName name="af" localSheetId="4">#REF!</definedName>
    <definedName name="af" localSheetId="49">#REF!</definedName>
    <definedName name="af" localSheetId="51">#REF!</definedName>
    <definedName name="af" localSheetId="57">#REF!</definedName>
    <definedName name="af" localSheetId="58">#REF!</definedName>
    <definedName name="af" localSheetId="5">#REF!</definedName>
    <definedName name="af" localSheetId="60">#REF!</definedName>
    <definedName name="af" localSheetId="62">#REF!</definedName>
    <definedName name="af" localSheetId="6">#REF!</definedName>
    <definedName name="af" localSheetId="7">#REF!</definedName>
    <definedName name="af" localSheetId="8">#REF!</definedName>
    <definedName name="af">#REF!</definedName>
    <definedName name="AFRASIA" localSheetId="9">#REF!</definedName>
    <definedName name="AFRASIA" localSheetId="12">#REF!</definedName>
    <definedName name="AFRASIA" localSheetId="1">#REF!</definedName>
    <definedName name="AFRASIA" localSheetId="2">#REF!</definedName>
    <definedName name="AFRASIA" localSheetId="31">#REF!</definedName>
    <definedName name="AFRASIA" localSheetId="3">#REF!</definedName>
    <definedName name="AFRASIA" localSheetId="4">#REF!</definedName>
    <definedName name="AFRASIA" localSheetId="49">#REF!</definedName>
    <definedName name="AFRASIA" localSheetId="51">#REF!</definedName>
    <definedName name="AFRASIA" localSheetId="57">#REF!</definedName>
    <definedName name="AFRASIA" localSheetId="58">#REF!</definedName>
    <definedName name="AFRASIA" localSheetId="5">#REF!</definedName>
    <definedName name="AFRASIA" localSheetId="60">#REF!</definedName>
    <definedName name="AFRASIA" localSheetId="62">#REF!</definedName>
    <definedName name="AFRASIA" localSheetId="6">#REF!</definedName>
    <definedName name="AFRASIA" localSheetId="7">#REF!</definedName>
    <definedName name="AFRASIA" localSheetId="8">#REF!</definedName>
    <definedName name="AFRASIA">#REF!</definedName>
    <definedName name="AG" localSheetId="9">#REF!</definedName>
    <definedName name="AG" localSheetId="31">#REF!</definedName>
    <definedName name="AG" localSheetId="4">#REF!</definedName>
    <definedName name="AG" localSheetId="49">#REF!</definedName>
    <definedName name="AG" localSheetId="51">#REF!</definedName>
    <definedName name="AG" localSheetId="57">#REF!</definedName>
    <definedName name="AG" localSheetId="58">#REF!</definedName>
    <definedName name="AG" localSheetId="5">#REF!</definedName>
    <definedName name="AG" localSheetId="60">#REF!</definedName>
    <definedName name="AG" localSheetId="62">#REF!</definedName>
    <definedName name="AG" localSheetId="8">#REF!</definedName>
    <definedName name="AG">#REF!</definedName>
    <definedName name="ai" localSheetId="9">'[31]10'!#REF!</definedName>
    <definedName name="ai" localSheetId="12">'[30]10'!#REF!</definedName>
    <definedName name="ai" localSheetId="1">'[30]10'!#REF!</definedName>
    <definedName name="ai" localSheetId="2">'[30]10'!#REF!</definedName>
    <definedName name="ai" localSheetId="31">'[31]10'!#REF!</definedName>
    <definedName name="ai" localSheetId="3">'[30]10'!#REF!</definedName>
    <definedName name="ai" localSheetId="4">'[31]10'!#REF!</definedName>
    <definedName name="ai" localSheetId="49">'[30]10'!#REF!</definedName>
    <definedName name="ai" localSheetId="51">'[30]10'!#REF!</definedName>
    <definedName name="ai" localSheetId="57">'[31]10'!#REF!</definedName>
    <definedName name="ai" localSheetId="58">'[31]10'!#REF!</definedName>
    <definedName name="ai" localSheetId="60">'[31]10'!#REF!</definedName>
    <definedName name="ai" localSheetId="62">'[31]10'!#REF!</definedName>
    <definedName name="ai" localSheetId="6">'[30]10'!#REF!</definedName>
    <definedName name="ai" localSheetId="7">'[30]10'!#REF!</definedName>
    <definedName name="ai" localSheetId="8">'[30]10'!#REF!</definedName>
    <definedName name="ai">'[31]10'!#REF!</definedName>
    <definedName name="ALL">'[4]Imp:DSA output'!$C$9:$R$464</definedName>
    <definedName name="ALLBANKS" localSheetId="9">#REF!</definedName>
    <definedName name="ALLBANKS" localSheetId="12">#REF!</definedName>
    <definedName name="ALLBANKS" localSheetId="1">#REF!</definedName>
    <definedName name="ALLBANKS" localSheetId="2">#REF!</definedName>
    <definedName name="ALLBANKS" localSheetId="31">#REF!</definedName>
    <definedName name="ALLBANKS" localSheetId="3">#REF!</definedName>
    <definedName name="ALLBANKS" localSheetId="4">#REF!</definedName>
    <definedName name="ALLBANKS" localSheetId="49">#REF!</definedName>
    <definedName name="ALLBANKS" localSheetId="51">#REF!</definedName>
    <definedName name="ALLBANKS" localSheetId="57">#REF!</definedName>
    <definedName name="ALLBANKS" localSheetId="58">#REF!</definedName>
    <definedName name="ALLBANKS" localSheetId="5">#REF!</definedName>
    <definedName name="ALLBANKS" localSheetId="60">#REF!</definedName>
    <definedName name="ALLBANKS" localSheetId="62">#REF!</definedName>
    <definedName name="ALLBANKS" localSheetId="6">#REF!</definedName>
    <definedName name="ALLBANKS" localSheetId="7">#REF!</definedName>
    <definedName name="ALLBANKS" localSheetId="8">#REF!</definedName>
    <definedName name="ALLBANKS">#REF!</definedName>
    <definedName name="ALT" localSheetId="9">#REF!</definedName>
    <definedName name="ALT" localSheetId="31">#REF!</definedName>
    <definedName name="ALT" localSheetId="4">#REF!</definedName>
    <definedName name="ALT" localSheetId="49">#REF!</definedName>
    <definedName name="ALT" localSheetId="51">#REF!</definedName>
    <definedName name="ALT" localSheetId="57">#REF!</definedName>
    <definedName name="ALT" localSheetId="58">#REF!</definedName>
    <definedName name="ALT" localSheetId="5">#REF!</definedName>
    <definedName name="ALT" localSheetId="60">#REF!</definedName>
    <definedName name="ALT" localSheetId="62">#REF!</definedName>
    <definedName name="ALT" localSheetId="8">#REF!</definedName>
    <definedName name="ALT">#REF!</definedName>
    <definedName name="AMB" localSheetId="9">#REF!</definedName>
    <definedName name="AMB" localSheetId="31">#REF!</definedName>
    <definedName name="AMB" localSheetId="4">#REF!</definedName>
    <definedName name="AMB" localSheetId="49">#REF!</definedName>
    <definedName name="AMB" localSheetId="51">#REF!</definedName>
    <definedName name="AMB" localSheetId="57">#REF!</definedName>
    <definedName name="AMB" localSheetId="58">#REF!</definedName>
    <definedName name="AMB" localSheetId="5">#REF!</definedName>
    <definedName name="AMB" localSheetId="60">#REF!</definedName>
    <definedName name="AMB" localSheetId="62">#REF!</definedName>
    <definedName name="AMB" localSheetId="8">#REF!</definedName>
    <definedName name="AMB">#REF!</definedName>
    <definedName name="amefp1">'[34]Table 8'!$A$1:$AL$61</definedName>
    <definedName name="amefp3">'[34]Table 10'!$A$1:$AN$63</definedName>
    <definedName name="amort">[35]info!$A$5:$AP$18</definedName>
    <definedName name="Amorti" localSheetId="9">[36]info!#REF!</definedName>
    <definedName name="Amorti" localSheetId="31">[36]info!#REF!</definedName>
    <definedName name="Amorti" localSheetId="51">[36]info!#REF!</definedName>
    <definedName name="Amorti" localSheetId="57">[36]info!#REF!</definedName>
    <definedName name="Amorti" localSheetId="58">[36]info!#REF!</definedName>
    <definedName name="Amorti" localSheetId="60">[36]info!#REF!</definedName>
    <definedName name="Amorti" localSheetId="62">[36]info!#REF!</definedName>
    <definedName name="Amorti">[36]info!#REF!</definedName>
    <definedName name="AMORTIZATION" localSheetId="9">#REF!</definedName>
    <definedName name="AMORTIZATION" localSheetId="31">#REF!</definedName>
    <definedName name="AMORTIZATION" localSheetId="4">#REF!</definedName>
    <definedName name="AMORTIZATION" localSheetId="49">#REF!</definedName>
    <definedName name="AMORTIZATION" localSheetId="51">#REF!</definedName>
    <definedName name="AMORTIZATION" localSheetId="57">#REF!</definedName>
    <definedName name="AMORTIZATION" localSheetId="58">#REF!</definedName>
    <definedName name="AMORTIZATION" localSheetId="5">#REF!</definedName>
    <definedName name="AMORTIZATION" localSheetId="60">#REF!</definedName>
    <definedName name="AMORTIZATION" localSheetId="62">#REF!</definedName>
    <definedName name="AMORTIZATION" localSheetId="8">#REF!</definedName>
    <definedName name="AMORTIZATION">#REF!</definedName>
    <definedName name="annexa1" localSheetId="9">#REF!</definedName>
    <definedName name="annexa1" localSheetId="31">#REF!</definedName>
    <definedName name="annexa1" localSheetId="4">#REF!</definedName>
    <definedName name="annexa1" localSheetId="49">#REF!</definedName>
    <definedName name="annexa1" localSheetId="51">#REF!</definedName>
    <definedName name="annexa1" localSheetId="57">#REF!</definedName>
    <definedName name="annexa1" localSheetId="58">#REF!</definedName>
    <definedName name="annexa1" localSheetId="5">#REF!</definedName>
    <definedName name="annexa1" localSheetId="60">#REF!</definedName>
    <definedName name="annexa1" localSheetId="62">#REF!</definedName>
    <definedName name="annexa1" localSheetId="8">#REF!</definedName>
    <definedName name="annexa1">#REF!</definedName>
    <definedName name="annexa2" localSheetId="9">#REF!</definedName>
    <definedName name="annexa2" localSheetId="31">#REF!</definedName>
    <definedName name="annexa2" localSheetId="4">#REF!</definedName>
    <definedName name="annexa2" localSheetId="49">#REF!</definedName>
    <definedName name="annexa2" localSheetId="51">#REF!</definedName>
    <definedName name="annexa2" localSheetId="57">#REF!</definedName>
    <definedName name="annexa2" localSheetId="58">#REF!</definedName>
    <definedName name="annexa2" localSheetId="5">#REF!</definedName>
    <definedName name="annexa2" localSheetId="60">#REF!</definedName>
    <definedName name="annexa2" localSheetId="62">#REF!</definedName>
    <definedName name="annexa2" localSheetId="8">#REF!</definedName>
    <definedName name="annexa2">#REF!</definedName>
    <definedName name="Annual_CPI_ER_GDP" localSheetId="9">#REF!</definedName>
    <definedName name="Annual_CPI_ER_GDP" localSheetId="31">#REF!</definedName>
    <definedName name="Annual_CPI_ER_GDP" localSheetId="4">#REF!</definedName>
    <definedName name="Annual_CPI_ER_GDP" localSheetId="49">#REF!</definedName>
    <definedName name="Annual_CPI_ER_GDP" localSheetId="51">#REF!</definedName>
    <definedName name="Annual_CPI_ER_GDP" localSheetId="57">#REF!</definedName>
    <definedName name="Annual_CPI_ER_GDP" localSheetId="58">#REF!</definedName>
    <definedName name="Annual_CPI_ER_GDP" localSheetId="5">#REF!</definedName>
    <definedName name="Annual_CPI_ER_GDP" localSheetId="60">#REF!</definedName>
    <definedName name="Annual_CPI_ER_GDP" localSheetId="62">#REF!</definedName>
    <definedName name="Annual_CPI_ER_GDP" localSheetId="8">#REF!</definedName>
    <definedName name="Annual_CPI_ER_GDP">#REF!</definedName>
    <definedName name="Annual_CPI_ER_GDP_from_real" localSheetId="9">#REF!</definedName>
    <definedName name="Annual_CPI_ER_GDP_from_real" localSheetId="31">#REF!</definedName>
    <definedName name="Annual_CPI_ER_GDP_from_real" localSheetId="4">#REF!</definedName>
    <definedName name="Annual_CPI_ER_GDP_from_real" localSheetId="49">#REF!</definedName>
    <definedName name="Annual_CPI_ER_GDP_from_real" localSheetId="51">#REF!</definedName>
    <definedName name="Annual_CPI_ER_GDP_from_real" localSheetId="57">#REF!</definedName>
    <definedName name="Annual_CPI_ER_GDP_from_real" localSheetId="58">#REF!</definedName>
    <definedName name="Annual_CPI_ER_GDP_from_real" localSheetId="5">#REF!</definedName>
    <definedName name="Annual_CPI_ER_GDP_from_real" localSheetId="60">#REF!</definedName>
    <definedName name="Annual_CPI_ER_GDP_from_real" localSheetId="62">#REF!</definedName>
    <definedName name="Annual_CPI_ER_GDP_from_real" localSheetId="8">#REF!</definedName>
    <definedName name="Annual_CPI_ER_GDP_from_real">#REF!</definedName>
    <definedName name="anscount" hidden="1">2</definedName>
    <definedName name="Apr_50" localSheetId="9">#REF!</definedName>
    <definedName name="Apr_50" localSheetId="31">#REF!</definedName>
    <definedName name="Apr_50" localSheetId="4">#REF!</definedName>
    <definedName name="Apr_50" localSheetId="49">#REF!</definedName>
    <definedName name="Apr_50" localSheetId="51">#REF!</definedName>
    <definedName name="Apr_50" localSheetId="57">#REF!</definedName>
    <definedName name="Apr_50" localSheetId="58">#REF!</definedName>
    <definedName name="Apr_50" localSheetId="5">#REF!</definedName>
    <definedName name="Apr_50" localSheetId="60">#REF!</definedName>
    <definedName name="Apr_50" localSheetId="62">#REF!</definedName>
    <definedName name="Apr_50" localSheetId="8">#REF!</definedName>
    <definedName name="Apr_50">#REF!</definedName>
    <definedName name="Apr_51" localSheetId="9">#REF!</definedName>
    <definedName name="Apr_51" localSheetId="31">#REF!</definedName>
    <definedName name="Apr_51" localSheetId="4">#REF!</definedName>
    <definedName name="Apr_51" localSheetId="49">#REF!</definedName>
    <definedName name="Apr_51" localSheetId="51">#REF!</definedName>
    <definedName name="Apr_51" localSheetId="57">#REF!</definedName>
    <definedName name="Apr_51" localSheetId="58">#REF!</definedName>
    <definedName name="Apr_51" localSheetId="5">#REF!</definedName>
    <definedName name="Apr_51" localSheetId="60">#REF!</definedName>
    <definedName name="Apr_51" localSheetId="62">#REF!</definedName>
    <definedName name="Apr_51" localSheetId="8">#REF!</definedName>
    <definedName name="Apr_51">#REF!</definedName>
    <definedName name="Apr_52" localSheetId="9">#REF!</definedName>
    <definedName name="Apr_52" localSheetId="31">#REF!</definedName>
    <definedName name="Apr_52" localSheetId="4">#REF!</definedName>
    <definedName name="Apr_52" localSheetId="49">#REF!</definedName>
    <definedName name="Apr_52" localSheetId="51">#REF!</definedName>
    <definedName name="Apr_52" localSheetId="57">#REF!</definedName>
    <definedName name="Apr_52" localSheetId="58">#REF!</definedName>
    <definedName name="Apr_52" localSheetId="5">#REF!</definedName>
    <definedName name="Apr_52" localSheetId="60">#REF!</definedName>
    <definedName name="Apr_52" localSheetId="62">#REF!</definedName>
    <definedName name="Apr_52" localSheetId="8">#REF!</definedName>
    <definedName name="Apr_52">#REF!</definedName>
    <definedName name="Apr_53" localSheetId="9">#REF!</definedName>
    <definedName name="Apr_53" localSheetId="31">#REF!</definedName>
    <definedName name="Apr_53" localSheetId="4">#REF!</definedName>
    <definedName name="Apr_53" localSheetId="49">#REF!</definedName>
    <definedName name="Apr_53" localSheetId="51">#REF!</definedName>
    <definedName name="Apr_53" localSheetId="57">#REF!</definedName>
    <definedName name="Apr_53" localSheetId="58">#REF!</definedName>
    <definedName name="Apr_53" localSheetId="5">#REF!</definedName>
    <definedName name="Apr_53" localSheetId="60">#REF!</definedName>
    <definedName name="Apr_53" localSheetId="62">#REF!</definedName>
    <definedName name="Apr_53" localSheetId="8">#REF!</definedName>
    <definedName name="Apr_53">#REF!</definedName>
    <definedName name="Apr_54" localSheetId="9">#REF!</definedName>
    <definedName name="Apr_54" localSheetId="31">#REF!</definedName>
    <definedName name="Apr_54" localSheetId="4">#REF!</definedName>
    <definedName name="Apr_54" localSheetId="49">#REF!</definedName>
    <definedName name="Apr_54" localSheetId="51">#REF!</definedName>
    <definedName name="Apr_54" localSheetId="57">#REF!</definedName>
    <definedName name="Apr_54" localSheetId="58">#REF!</definedName>
    <definedName name="Apr_54" localSheetId="5">#REF!</definedName>
    <definedName name="Apr_54" localSheetId="60">#REF!</definedName>
    <definedName name="Apr_54" localSheetId="62">#REF!</definedName>
    <definedName name="Apr_54" localSheetId="8">#REF!</definedName>
    <definedName name="Apr_54">#REF!</definedName>
    <definedName name="Apr_55" localSheetId="9">#REF!</definedName>
    <definedName name="Apr_55" localSheetId="31">#REF!</definedName>
    <definedName name="Apr_55" localSheetId="4">#REF!</definedName>
    <definedName name="Apr_55" localSheetId="49">#REF!</definedName>
    <definedName name="Apr_55" localSheetId="51">#REF!</definedName>
    <definedName name="Apr_55" localSheetId="57">#REF!</definedName>
    <definedName name="Apr_55" localSheetId="58">#REF!</definedName>
    <definedName name="Apr_55" localSheetId="5">#REF!</definedName>
    <definedName name="Apr_55" localSheetId="60">#REF!</definedName>
    <definedName name="Apr_55" localSheetId="62">#REF!</definedName>
    <definedName name="Apr_55" localSheetId="8">#REF!</definedName>
    <definedName name="Apr_55">#REF!</definedName>
    <definedName name="Apr_56" localSheetId="9">#REF!</definedName>
    <definedName name="Apr_56" localSheetId="31">#REF!</definedName>
    <definedName name="Apr_56" localSheetId="4">#REF!</definedName>
    <definedName name="Apr_56" localSheetId="49">#REF!</definedName>
    <definedName name="Apr_56" localSheetId="51">#REF!</definedName>
    <definedName name="Apr_56" localSheetId="57">#REF!</definedName>
    <definedName name="Apr_56" localSheetId="58">#REF!</definedName>
    <definedName name="Apr_56" localSheetId="5">#REF!</definedName>
    <definedName name="Apr_56" localSheetId="60">#REF!</definedName>
    <definedName name="Apr_56" localSheetId="62">#REF!</definedName>
    <definedName name="Apr_56" localSheetId="8">#REF!</definedName>
    <definedName name="Apr_56">#REF!</definedName>
    <definedName name="Apr_57" localSheetId="9">#REF!</definedName>
    <definedName name="Apr_57" localSheetId="31">#REF!</definedName>
    <definedName name="Apr_57" localSheetId="4">#REF!</definedName>
    <definedName name="Apr_57" localSheetId="49">#REF!</definedName>
    <definedName name="Apr_57" localSheetId="51">#REF!</definedName>
    <definedName name="Apr_57" localSheetId="57">#REF!</definedName>
    <definedName name="Apr_57" localSheetId="58">#REF!</definedName>
    <definedName name="Apr_57" localSheetId="5">#REF!</definedName>
    <definedName name="Apr_57" localSheetId="60">#REF!</definedName>
    <definedName name="Apr_57" localSheetId="62">#REF!</definedName>
    <definedName name="Apr_57" localSheetId="8">#REF!</definedName>
    <definedName name="Apr_57">#REF!</definedName>
    <definedName name="Apr_58" localSheetId="9">#REF!</definedName>
    <definedName name="Apr_58" localSheetId="31">#REF!</definedName>
    <definedName name="Apr_58" localSheetId="4">#REF!</definedName>
    <definedName name="Apr_58" localSheetId="49">#REF!</definedName>
    <definedName name="Apr_58" localSheetId="51">#REF!</definedName>
    <definedName name="Apr_58" localSheetId="57">#REF!</definedName>
    <definedName name="Apr_58" localSheetId="58">#REF!</definedName>
    <definedName name="Apr_58" localSheetId="5">#REF!</definedName>
    <definedName name="Apr_58" localSheetId="60">#REF!</definedName>
    <definedName name="Apr_58" localSheetId="62">#REF!</definedName>
    <definedName name="Apr_58" localSheetId="8">#REF!</definedName>
    <definedName name="Apr_58">#REF!</definedName>
    <definedName name="Apr_59" localSheetId="9">#REF!</definedName>
    <definedName name="Apr_59" localSheetId="31">#REF!</definedName>
    <definedName name="Apr_59" localSheetId="4">#REF!</definedName>
    <definedName name="Apr_59" localSheetId="49">#REF!</definedName>
    <definedName name="Apr_59" localSheetId="51">#REF!</definedName>
    <definedName name="Apr_59" localSheetId="57">#REF!</definedName>
    <definedName name="Apr_59" localSheetId="58">#REF!</definedName>
    <definedName name="Apr_59" localSheetId="5">#REF!</definedName>
    <definedName name="Apr_59" localSheetId="60">#REF!</definedName>
    <definedName name="Apr_59" localSheetId="62">#REF!</definedName>
    <definedName name="Apr_59" localSheetId="8">#REF!</definedName>
    <definedName name="Apr_59">#REF!</definedName>
    <definedName name="Apr_60" localSheetId="9">#REF!</definedName>
    <definedName name="Apr_60" localSheetId="31">#REF!</definedName>
    <definedName name="Apr_60" localSheetId="4">#REF!</definedName>
    <definedName name="Apr_60" localSheetId="49">#REF!</definedName>
    <definedName name="Apr_60" localSheetId="51">#REF!</definedName>
    <definedName name="Apr_60" localSheetId="57">#REF!</definedName>
    <definedName name="Apr_60" localSheetId="58">#REF!</definedName>
    <definedName name="Apr_60" localSheetId="5">#REF!</definedName>
    <definedName name="Apr_60" localSheetId="60">#REF!</definedName>
    <definedName name="Apr_60" localSheetId="62">#REF!</definedName>
    <definedName name="Apr_60" localSheetId="8">#REF!</definedName>
    <definedName name="Apr_60">#REF!</definedName>
    <definedName name="Apr_61" localSheetId="9">#REF!</definedName>
    <definedName name="Apr_61" localSheetId="31">#REF!</definedName>
    <definedName name="Apr_61" localSheetId="4">#REF!</definedName>
    <definedName name="Apr_61" localSheetId="49">#REF!</definedName>
    <definedName name="Apr_61" localSheetId="51">#REF!</definedName>
    <definedName name="Apr_61" localSheetId="57">#REF!</definedName>
    <definedName name="Apr_61" localSheetId="58">#REF!</definedName>
    <definedName name="Apr_61" localSheetId="5">#REF!</definedName>
    <definedName name="Apr_61" localSheetId="60">#REF!</definedName>
    <definedName name="Apr_61" localSheetId="62">#REF!</definedName>
    <definedName name="Apr_61" localSheetId="8">#REF!</definedName>
    <definedName name="Apr_61">#REF!</definedName>
    <definedName name="Apr_62" localSheetId="9">#REF!</definedName>
    <definedName name="Apr_62" localSheetId="31">#REF!</definedName>
    <definedName name="Apr_62" localSheetId="4">#REF!</definedName>
    <definedName name="Apr_62" localSheetId="49">#REF!</definedName>
    <definedName name="Apr_62" localSheetId="51">#REF!</definedName>
    <definedName name="Apr_62" localSheetId="57">#REF!</definedName>
    <definedName name="Apr_62" localSheetId="58">#REF!</definedName>
    <definedName name="Apr_62" localSheetId="5">#REF!</definedName>
    <definedName name="Apr_62" localSheetId="60">#REF!</definedName>
    <definedName name="Apr_62" localSheetId="62">#REF!</definedName>
    <definedName name="Apr_62" localSheetId="8">#REF!</definedName>
    <definedName name="Apr_62">#REF!</definedName>
    <definedName name="Apr_63" localSheetId="9">#REF!</definedName>
    <definedName name="Apr_63" localSheetId="31">#REF!</definedName>
    <definedName name="Apr_63" localSheetId="4">#REF!</definedName>
    <definedName name="Apr_63" localSheetId="49">#REF!</definedName>
    <definedName name="Apr_63" localSheetId="51">#REF!</definedName>
    <definedName name="Apr_63" localSheetId="57">#REF!</definedName>
    <definedName name="Apr_63" localSheetId="58">#REF!</definedName>
    <definedName name="Apr_63" localSheetId="5">#REF!</definedName>
    <definedName name="Apr_63" localSheetId="60">#REF!</definedName>
    <definedName name="Apr_63" localSheetId="62">#REF!</definedName>
    <definedName name="Apr_63" localSheetId="8">#REF!</definedName>
    <definedName name="Apr_63">#REF!</definedName>
    <definedName name="Apr_64" localSheetId="9">#REF!</definedName>
    <definedName name="Apr_64" localSheetId="31">#REF!</definedName>
    <definedName name="Apr_64" localSheetId="4">#REF!</definedName>
    <definedName name="Apr_64" localSheetId="49">#REF!</definedName>
    <definedName name="Apr_64" localSheetId="51">#REF!</definedName>
    <definedName name="Apr_64" localSheetId="57">#REF!</definedName>
    <definedName name="Apr_64" localSheetId="58">#REF!</definedName>
    <definedName name="Apr_64" localSheetId="5">#REF!</definedName>
    <definedName name="Apr_64" localSheetId="60">#REF!</definedName>
    <definedName name="Apr_64" localSheetId="62">#REF!</definedName>
    <definedName name="Apr_64" localSheetId="8">#REF!</definedName>
    <definedName name="Apr_64">#REF!</definedName>
    <definedName name="Apr_65" localSheetId="9">#REF!</definedName>
    <definedName name="Apr_65" localSheetId="31">#REF!</definedName>
    <definedName name="Apr_65" localSheetId="4">#REF!</definedName>
    <definedName name="Apr_65" localSheetId="49">#REF!</definedName>
    <definedName name="Apr_65" localSheetId="51">#REF!</definedName>
    <definedName name="Apr_65" localSheetId="57">#REF!</definedName>
    <definedName name="Apr_65" localSheetId="58">#REF!</definedName>
    <definedName name="Apr_65" localSheetId="5">#REF!</definedName>
    <definedName name="Apr_65" localSheetId="60">#REF!</definedName>
    <definedName name="Apr_65" localSheetId="62">#REF!</definedName>
    <definedName name="Apr_65" localSheetId="8">#REF!</definedName>
    <definedName name="Apr_65">#REF!</definedName>
    <definedName name="Apr_66" localSheetId="9">#REF!</definedName>
    <definedName name="Apr_66" localSheetId="31">#REF!</definedName>
    <definedName name="Apr_66" localSheetId="4">#REF!</definedName>
    <definedName name="Apr_66" localSheetId="49">#REF!</definedName>
    <definedName name="Apr_66" localSheetId="51">#REF!</definedName>
    <definedName name="Apr_66" localSheetId="57">#REF!</definedName>
    <definedName name="Apr_66" localSheetId="58">#REF!</definedName>
    <definedName name="Apr_66" localSheetId="5">#REF!</definedName>
    <definedName name="Apr_66" localSheetId="60">#REF!</definedName>
    <definedName name="Apr_66" localSheetId="62">#REF!</definedName>
    <definedName name="Apr_66" localSheetId="8">#REF!</definedName>
    <definedName name="Apr_66">#REF!</definedName>
    <definedName name="Apr_67" localSheetId="9">#REF!</definedName>
    <definedName name="Apr_67" localSheetId="31">#REF!</definedName>
    <definedName name="Apr_67" localSheetId="4">#REF!</definedName>
    <definedName name="Apr_67" localSheetId="49">#REF!</definedName>
    <definedName name="Apr_67" localSheetId="51">#REF!</definedName>
    <definedName name="Apr_67" localSheetId="57">#REF!</definedName>
    <definedName name="Apr_67" localSheetId="58">#REF!</definedName>
    <definedName name="Apr_67" localSheetId="5">#REF!</definedName>
    <definedName name="Apr_67" localSheetId="60">#REF!</definedName>
    <definedName name="Apr_67" localSheetId="62">#REF!</definedName>
    <definedName name="Apr_67" localSheetId="8">#REF!</definedName>
    <definedName name="Apr_67">#REF!</definedName>
    <definedName name="Apr_68" localSheetId="9">#REF!</definedName>
    <definedName name="Apr_68" localSheetId="31">#REF!</definedName>
    <definedName name="Apr_68" localSheetId="4">#REF!</definedName>
    <definedName name="Apr_68" localSheetId="49">#REF!</definedName>
    <definedName name="Apr_68" localSheetId="51">#REF!</definedName>
    <definedName name="Apr_68" localSheetId="57">#REF!</definedName>
    <definedName name="Apr_68" localSheetId="58">#REF!</definedName>
    <definedName name="Apr_68" localSheetId="5">#REF!</definedName>
    <definedName name="Apr_68" localSheetId="60">#REF!</definedName>
    <definedName name="Apr_68" localSheetId="62">#REF!</definedName>
    <definedName name="Apr_68" localSheetId="8">#REF!</definedName>
    <definedName name="Apr_68">#REF!</definedName>
    <definedName name="Apr_69" localSheetId="9">#REF!</definedName>
    <definedName name="Apr_69" localSheetId="31">#REF!</definedName>
    <definedName name="Apr_69" localSheetId="4">#REF!</definedName>
    <definedName name="Apr_69" localSheetId="49">#REF!</definedName>
    <definedName name="Apr_69" localSheetId="51">#REF!</definedName>
    <definedName name="Apr_69" localSheetId="57">#REF!</definedName>
    <definedName name="Apr_69" localSheetId="58">#REF!</definedName>
    <definedName name="Apr_69" localSheetId="5">#REF!</definedName>
    <definedName name="Apr_69" localSheetId="60">#REF!</definedName>
    <definedName name="Apr_69" localSheetId="62">#REF!</definedName>
    <definedName name="Apr_69" localSheetId="8">#REF!</definedName>
    <definedName name="Apr_69">#REF!</definedName>
    <definedName name="Apr_70" localSheetId="9">#REF!</definedName>
    <definedName name="Apr_70" localSheetId="31">#REF!</definedName>
    <definedName name="Apr_70" localSheetId="4">#REF!</definedName>
    <definedName name="Apr_70" localSheetId="49">#REF!</definedName>
    <definedName name="Apr_70" localSheetId="51">#REF!</definedName>
    <definedName name="Apr_70" localSheetId="57">#REF!</definedName>
    <definedName name="Apr_70" localSheetId="58">#REF!</definedName>
    <definedName name="Apr_70" localSheetId="5">#REF!</definedName>
    <definedName name="Apr_70" localSheetId="60">#REF!</definedName>
    <definedName name="Apr_70" localSheetId="62">#REF!</definedName>
    <definedName name="Apr_70" localSheetId="8">#REF!</definedName>
    <definedName name="Apr_70">#REF!</definedName>
    <definedName name="Apr_71" localSheetId="9">#REF!</definedName>
    <definedName name="Apr_71" localSheetId="31">#REF!</definedName>
    <definedName name="Apr_71" localSheetId="4">#REF!</definedName>
    <definedName name="Apr_71" localSheetId="49">#REF!</definedName>
    <definedName name="Apr_71" localSheetId="51">#REF!</definedName>
    <definedName name="Apr_71" localSheetId="57">#REF!</definedName>
    <definedName name="Apr_71" localSheetId="58">#REF!</definedName>
    <definedName name="Apr_71" localSheetId="5">#REF!</definedName>
    <definedName name="Apr_71" localSheetId="60">#REF!</definedName>
    <definedName name="Apr_71" localSheetId="62">#REF!</definedName>
    <definedName name="Apr_71" localSheetId="8">#REF!</definedName>
    <definedName name="Apr_71">#REF!</definedName>
    <definedName name="Apr_72" localSheetId="9">#REF!</definedName>
    <definedName name="Apr_72" localSheetId="31">#REF!</definedName>
    <definedName name="Apr_72" localSheetId="4">#REF!</definedName>
    <definedName name="Apr_72" localSheetId="49">#REF!</definedName>
    <definedName name="Apr_72" localSheetId="51">#REF!</definedName>
    <definedName name="Apr_72" localSheetId="57">#REF!</definedName>
    <definedName name="Apr_72" localSheetId="58">#REF!</definedName>
    <definedName name="Apr_72" localSheetId="5">#REF!</definedName>
    <definedName name="Apr_72" localSheetId="60">#REF!</definedName>
    <definedName name="Apr_72" localSheetId="62">#REF!</definedName>
    <definedName name="Apr_72" localSheetId="8">#REF!</definedName>
    <definedName name="Apr_72">#REF!</definedName>
    <definedName name="Apr_73" localSheetId="9">#REF!</definedName>
    <definedName name="Apr_73" localSheetId="31">#REF!</definedName>
    <definedName name="Apr_73" localSheetId="4">#REF!</definedName>
    <definedName name="Apr_73" localSheetId="49">#REF!</definedName>
    <definedName name="Apr_73" localSheetId="51">#REF!</definedName>
    <definedName name="Apr_73" localSheetId="57">#REF!</definedName>
    <definedName name="Apr_73" localSheetId="58">#REF!</definedName>
    <definedName name="Apr_73" localSheetId="5">#REF!</definedName>
    <definedName name="Apr_73" localSheetId="60">#REF!</definedName>
    <definedName name="Apr_73" localSheetId="62">#REF!</definedName>
    <definedName name="Apr_73" localSheetId="8">#REF!</definedName>
    <definedName name="Apr_73">#REF!</definedName>
    <definedName name="Apr_74" localSheetId="9">#REF!</definedName>
    <definedName name="Apr_74" localSheetId="31">#REF!</definedName>
    <definedName name="Apr_74" localSheetId="4">#REF!</definedName>
    <definedName name="Apr_74" localSheetId="49">#REF!</definedName>
    <definedName name="Apr_74" localSheetId="51">#REF!</definedName>
    <definedName name="Apr_74" localSheetId="57">#REF!</definedName>
    <definedName name="Apr_74" localSheetId="58">#REF!</definedName>
    <definedName name="Apr_74" localSheetId="5">#REF!</definedName>
    <definedName name="Apr_74" localSheetId="60">#REF!</definedName>
    <definedName name="Apr_74" localSheetId="62">#REF!</definedName>
    <definedName name="Apr_74" localSheetId="8">#REF!</definedName>
    <definedName name="Apr_74">#REF!</definedName>
    <definedName name="Apr_75" localSheetId="9">#REF!</definedName>
    <definedName name="Apr_75" localSheetId="31">#REF!</definedName>
    <definedName name="Apr_75" localSheetId="4">#REF!</definedName>
    <definedName name="Apr_75" localSheetId="49">#REF!</definedName>
    <definedName name="Apr_75" localSheetId="51">#REF!</definedName>
    <definedName name="Apr_75" localSheetId="57">#REF!</definedName>
    <definedName name="Apr_75" localSheetId="58">#REF!</definedName>
    <definedName name="Apr_75" localSheetId="5">#REF!</definedName>
    <definedName name="Apr_75" localSheetId="60">#REF!</definedName>
    <definedName name="Apr_75" localSheetId="62">#REF!</definedName>
    <definedName name="Apr_75" localSheetId="8">#REF!</definedName>
    <definedName name="Apr_75">#REF!</definedName>
    <definedName name="Apr_76" localSheetId="9">#REF!</definedName>
    <definedName name="Apr_76" localSheetId="31">#REF!</definedName>
    <definedName name="Apr_76" localSheetId="4">#REF!</definedName>
    <definedName name="Apr_76" localSheetId="49">#REF!</definedName>
    <definedName name="Apr_76" localSheetId="51">#REF!</definedName>
    <definedName name="Apr_76" localSheetId="57">#REF!</definedName>
    <definedName name="Apr_76" localSheetId="58">#REF!</definedName>
    <definedName name="Apr_76" localSheetId="5">#REF!</definedName>
    <definedName name="Apr_76" localSheetId="60">#REF!</definedName>
    <definedName name="Apr_76" localSheetId="62">#REF!</definedName>
    <definedName name="Apr_76" localSheetId="8">#REF!</definedName>
    <definedName name="Apr_76">#REF!</definedName>
    <definedName name="Apr_77" localSheetId="9">#REF!</definedName>
    <definedName name="Apr_77" localSheetId="31">#REF!</definedName>
    <definedName name="Apr_77" localSheetId="4">#REF!</definedName>
    <definedName name="Apr_77" localSheetId="49">#REF!</definedName>
    <definedName name="Apr_77" localSheetId="51">#REF!</definedName>
    <definedName name="Apr_77" localSheetId="57">#REF!</definedName>
    <definedName name="Apr_77" localSheetId="58">#REF!</definedName>
    <definedName name="Apr_77" localSheetId="5">#REF!</definedName>
    <definedName name="Apr_77" localSheetId="60">#REF!</definedName>
    <definedName name="Apr_77" localSheetId="62">#REF!</definedName>
    <definedName name="Apr_77" localSheetId="8">#REF!</definedName>
    <definedName name="Apr_77">#REF!</definedName>
    <definedName name="Apr_78" localSheetId="9">#REF!</definedName>
    <definedName name="Apr_78" localSheetId="31">#REF!</definedName>
    <definedName name="Apr_78" localSheetId="4">#REF!</definedName>
    <definedName name="Apr_78" localSheetId="49">#REF!</definedName>
    <definedName name="Apr_78" localSheetId="51">#REF!</definedName>
    <definedName name="Apr_78" localSheetId="57">#REF!</definedName>
    <definedName name="Apr_78" localSheetId="58">#REF!</definedName>
    <definedName name="Apr_78" localSheetId="5">#REF!</definedName>
    <definedName name="Apr_78" localSheetId="60">#REF!</definedName>
    <definedName name="Apr_78" localSheetId="62">#REF!</definedName>
    <definedName name="Apr_78" localSheetId="8">#REF!</definedName>
    <definedName name="Apr_78">#REF!</definedName>
    <definedName name="Apr_79" localSheetId="9">#REF!</definedName>
    <definedName name="Apr_79" localSheetId="31">#REF!</definedName>
    <definedName name="Apr_79" localSheetId="4">#REF!</definedName>
    <definedName name="Apr_79" localSheetId="49">#REF!</definedName>
    <definedName name="Apr_79" localSheetId="51">#REF!</definedName>
    <definedName name="Apr_79" localSheetId="57">#REF!</definedName>
    <definedName name="Apr_79" localSheetId="58">#REF!</definedName>
    <definedName name="Apr_79" localSheetId="5">#REF!</definedName>
    <definedName name="Apr_79" localSheetId="60">#REF!</definedName>
    <definedName name="Apr_79" localSheetId="62">#REF!</definedName>
    <definedName name="Apr_79" localSheetId="8">#REF!</definedName>
    <definedName name="Apr_79">#REF!</definedName>
    <definedName name="Apr_80" localSheetId="9">#REF!</definedName>
    <definedName name="Apr_80" localSheetId="31">#REF!</definedName>
    <definedName name="Apr_80" localSheetId="4">#REF!</definedName>
    <definedName name="Apr_80" localSheetId="49">#REF!</definedName>
    <definedName name="Apr_80" localSheetId="51">#REF!</definedName>
    <definedName name="Apr_80" localSheetId="57">#REF!</definedName>
    <definedName name="Apr_80" localSheetId="58">#REF!</definedName>
    <definedName name="Apr_80" localSheetId="5">#REF!</definedName>
    <definedName name="Apr_80" localSheetId="60">#REF!</definedName>
    <definedName name="Apr_80" localSheetId="62">#REF!</definedName>
    <definedName name="Apr_80" localSheetId="8">#REF!</definedName>
    <definedName name="Apr_80">#REF!</definedName>
    <definedName name="Apr_81" localSheetId="9">#REF!</definedName>
    <definedName name="Apr_81" localSheetId="31">#REF!</definedName>
    <definedName name="Apr_81" localSheetId="4">#REF!</definedName>
    <definedName name="Apr_81" localSheetId="49">#REF!</definedName>
    <definedName name="Apr_81" localSheetId="51">#REF!</definedName>
    <definedName name="Apr_81" localSheetId="57">#REF!</definedName>
    <definedName name="Apr_81" localSheetId="58">#REF!</definedName>
    <definedName name="Apr_81" localSheetId="5">#REF!</definedName>
    <definedName name="Apr_81" localSheetId="60">#REF!</definedName>
    <definedName name="Apr_81" localSheetId="62">#REF!</definedName>
    <definedName name="Apr_81" localSheetId="8">#REF!</definedName>
    <definedName name="Apr_81">#REF!</definedName>
    <definedName name="Apr_82" localSheetId="9">#REF!</definedName>
    <definedName name="Apr_82" localSheetId="31">#REF!</definedName>
    <definedName name="Apr_82" localSheetId="4">#REF!</definedName>
    <definedName name="Apr_82" localSheetId="49">#REF!</definedName>
    <definedName name="Apr_82" localSheetId="51">#REF!</definedName>
    <definedName name="Apr_82" localSheetId="57">#REF!</definedName>
    <definedName name="Apr_82" localSheetId="58">#REF!</definedName>
    <definedName name="Apr_82" localSheetId="5">#REF!</definedName>
    <definedName name="Apr_82" localSheetId="60">#REF!</definedName>
    <definedName name="Apr_82" localSheetId="62">#REF!</definedName>
    <definedName name="Apr_82" localSheetId="8">#REF!</definedName>
    <definedName name="Apr_82">#REF!</definedName>
    <definedName name="Apr_83" localSheetId="9">#REF!</definedName>
    <definedName name="Apr_83" localSheetId="31">#REF!</definedName>
    <definedName name="Apr_83" localSheetId="4">#REF!</definedName>
    <definedName name="Apr_83" localSheetId="49">#REF!</definedName>
    <definedName name="Apr_83" localSheetId="51">#REF!</definedName>
    <definedName name="Apr_83" localSheetId="57">#REF!</definedName>
    <definedName name="Apr_83" localSheetId="58">#REF!</definedName>
    <definedName name="Apr_83" localSheetId="5">#REF!</definedName>
    <definedName name="Apr_83" localSheetId="60">#REF!</definedName>
    <definedName name="Apr_83" localSheetId="62">#REF!</definedName>
    <definedName name="Apr_83" localSheetId="8">#REF!</definedName>
    <definedName name="Apr_83">#REF!</definedName>
    <definedName name="Apr_84" localSheetId="9">#REF!</definedName>
    <definedName name="Apr_84" localSheetId="31">#REF!</definedName>
    <definedName name="Apr_84" localSheetId="4">#REF!</definedName>
    <definedName name="Apr_84" localSheetId="49">#REF!</definedName>
    <definedName name="Apr_84" localSheetId="51">#REF!</definedName>
    <definedName name="Apr_84" localSheetId="57">#REF!</definedName>
    <definedName name="Apr_84" localSheetId="58">#REF!</definedName>
    <definedName name="Apr_84" localSheetId="5">#REF!</definedName>
    <definedName name="Apr_84" localSheetId="60">#REF!</definedName>
    <definedName name="Apr_84" localSheetId="62">#REF!</definedName>
    <definedName name="Apr_84" localSheetId="8">#REF!</definedName>
    <definedName name="Apr_84">#REF!</definedName>
    <definedName name="Apr_85" localSheetId="9">#REF!</definedName>
    <definedName name="Apr_85" localSheetId="31">#REF!</definedName>
    <definedName name="Apr_85" localSheetId="4">#REF!</definedName>
    <definedName name="Apr_85" localSheetId="49">#REF!</definedName>
    <definedName name="Apr_85" localSheetId="51">#REF!</definedName>
    <definedName name="Apr_85" localSheetId="57">#REF!</definedName>
    <definedName name="Apr_85" localSheetId="58">#REF!</definedName>
    <definedName name="Apr_85" localSheetId="5">#REF!</definedName>
    <definedName name="Apr_85" localSheetId="60">#REF!</definedName>
    <definedName name="Apr_85" localSheetId="62">#REF!</definedName>
    <definedName name="Apr_85" localSheetId="8">#REF!</definedName>
    <definedName name="Apr_85">#REF!</definedName>
    <definedName name="Apr_86" localSheetId="9">#REF!</definedName>
    <definedName name="Apr_86" localSheetId="31">#REF!</definedName>
    <definedName name="Apr_86" localSheetId="4">#REF!</definedName>
    <definedName name="Apr_86" localSheetId="49">#REF!</definedName>
    <definedName name="Apr_86" localSheetId="51">#REF!</definedName>
    <definedName name="Apr_86" localSheetId="57">#REF!</definedName>
    <definedName name="Apr_86" localSheetId="58">#REF!</definedName>
    <definedName name="Apr_86" localSheetId="5">#REF!</definedName>
    <definedName name="Apr_86" localSheetId="60">#REF!</definedName>
    <definedName name="Apr_86" localSheetId="62">#REF!</definedName>
    <definedName name="Apr_86" localSheetId="8">#REF!</definedName>
    <definedName name="Apr_86">#REF!</definedName>
    <definedName name="Apr_87" localSheetId="9">#REF!</definedName>
    <definedName name="Apr_87" localSheetId="31">#REF!</definedName>
    <definedName name="Apr_87" localSheetId="4">#REF!</definedName>
    <definedName name="Apr_87" localSheetId="49">#REF!</definedName>
    <definedName name="Apr_87" localSheetId="51">#REF!</definedName>
    <definedName name="Apr_87" localSheetId="57">#REF!</definedName>
    <definedName name="Apr_87" localSheetId="58">#REF!</definedName>
    <definedName name="Apr_87" localSheetId="5">#REF!</definedName>
    <definedName name="Apr_87" localSheetId="60">#REF!</definedName>
    <definedName name="Apr_87" localSheetId="62">#REF!</definedName>
    <definedName name="Apr_87" localSheetId="8">#REF!</definedName>
    <definedName name="Apr_87">#REF!</definedName>
    <definedName name="Apr_88" localSheetId="9">#REF!</definedName>
    <definedName name="Apr_88" localSheetId="31">#REF!</definedName>
    <definedName name="Apr_88" localSheetId="4">#REF!</definedName>
    <definedName name="Apr_88" localSheetId="49">#REF!</definedName>
    <definedName name="Apr_88" localSheetId="51">#REF!</definedName>
    <definedName name="Apr_88" localSheetId="57">#REF!</definedName>
    <definedName name="Apr_88" localSheetId="58">#REF!</definedName>
    <definedName name="Apr_88" localSheetId="5">#REF!</definedName>
    <definedName name="Apr_88" localSheetId="60">#REF!</definedName>
    <definedName name="Apr_88" localSheetId="62">#REF!</definedName>
    <definedName name="Apr_88" localSheetId="8">#REF!</definedName>
    <definedName name="Apr_88">#REF!</definedName>
    <definedName name="Apr_89" localSheetId="9">#REF!</definedName>
    <definedName name="Apr_89" localSheetId="31">#REF!</definedName>
    <definedName name="Apr_89" localSheetId="4">#REF!</definedName>
    <definedName name="Apr_89" localSheetId="49">#REF!</definedName>
    <definedName name="Apr_89" localSheetId="51">#REF!</definedName>
    <definedName name="Apr_89" localSheetId="57">#REF!</definedName>
    <definedName name="Apr_89" localSheetId="58">#REF!</definedName>
    <definedName name="Apr_89" localSheetId="5">#REF!</definedName>
    <definedName name="Apr_89" localSheetId="60">#REF!</definedName>
    <definedName name="Apr_89" localSheetId="62">#REF!</definedName>
    <definedName name="Apr_89" localSheetId="8">#REF!</definedName>
    <definedName name="Apr_89">#REF!</definedName>
    <definedName name="Apr_90" localSheetId="9">#REF!</definedName>
    <definedName name="Apr_90" localSheetId="31">#REF!</definedName>
    <definedName name="Apr_90" localSheetId="4">#REF!</definedName>
    <definedName name="Apr_90" localSheetId="49">#REF!</definedName>
    <definedName name="Apr_90" localSheetId="51">#REF!</definedName>
    <definedName name="Apr_90" localSheetId="57">#REF!</definedName>
    <definedName name="Apr_90" localSheetId="58">#REF!</definedName>
    <definedName name="Apr_90" localSheetId="5">#REF!</definedName>
    <definedName name="Apr_90" localSheetId="60">#REF!</definedName>
    <definedName name="Apr_90" localSheetId="62">#REF!</definedName>
    <definedName name="Apr_90" localSheetId="8">#REF!</definedName>
    <definedName name="Apr_90">#REF!</definedName>
    <definedName name="Apr_91" localSheetId="9">#REF!</definedName>
    <definedName name="Apr_91" localSheetId="31">#REF!</definedName>
    <definedName name="Apr_91" localSheetId="4">#REF!</definedName>
    <definedName name="Apr_91" localSheetId="49">#REF!</definedName>
    <definedName name="Apr_91" localSheetId="51">#REF!</definedName>
    <definedName name="Apr_91" localSheetId="57">#REF!</definedName>
    <definedName name="Apr_91" localSheetId="58">#REF!</definedName>
    <definedName name="Apr_91" localSheetId="5">#REF!</definedName>
    <definedName name="Apr_91" localSheetId="60">#REF!</definedName>
    <definedName name="Apr_91" localSheetId="62">#REF!</definedName>
    <definedName name="Apr_91" localSheetId="8">#REF!</definedName>
    <definedName name="Apr_91">#REF!</definedName>
    <definedName name="Apr_92" localSheetId="9">#REF!</definedName>
    <definedName name="Apr_92" localSheetId="31">#REF!</definedName>
    <definedName name="Apr_92" localSheetId="4">#REF!</definedName>
    <definedName name="Apr_92" localSheetId="49">#REF!</definedName>
    <definedName name="Apr_92" localSheetId="51">#REF!</definedName>
    <definedName name="Apr_92" localSheetId="57">#REF!</definedName>
    <definedName name="Apr_92" localSheetId="58">#REF!</definedName>
    <definedName name="Apr_92" localSheetId="5">#REF!</definedName>
    <definedName name="Apr_92" localSheetId="60">#REF!</definedName>
    <definedName name="Apr_92" localSheetId="62">#REF!</definedName>
    <definedName name="Apr_92" localSheetId="8">#REF!</definedName>
    <definedName name="Apr_92">#REF!</definedName>
    <definedName name="Apr_93" localSheetId="9">#REF!</definedName>
    <definedName name="Apr_93" localSheetId="31">#REF!</definedName>
    <definedName name="Apr_93" localSheetId="4">#REF!</definedName>
    <definedName name="Apr_93" localSheetId="49">#REF!</definedName>
    <definedName name="Apr_93" localSheetId="51">#REF!</definedName>
    <definedName name="Apr_93" localSheetId="57">#REF!</definedName>
    <definedName name="Apr_93" localSheetId="58">#REF!</definedName>
    <definedName name="Apr_93" localSheetId="5">#REF!</definedName>
    <definedName name="Apr_93" localSheetId="60">#REF!</definedName>
    <definedName name="Apr_93" localSheetId="62">#REF!</definedName>
    <definedName name="Apr_93" localSheetId="8">#REF!</definedName>
    <definedName name="Apr_93">#REF!</definedName>
    <definedName name="Apr_94" localSheetId="9">#REF!</definedName>
    <definedName name="Apr_94" localSheetId="31">#REF!</definedName>
    <definedName name="Apr_94" localSheetId="4">#REF!</definedName>
    <definedName name="Apr_94" localSheetId="49">#REF!</definedName>
    <definedName name="Apr_94" localSheetId="51">#REF!</definedName>
    <definedName name="Apr_94" localSheetId="57">#REF!</definedName>
    <definedName name="Apr_94" localSheetId="58">#REF!</definedName>
    <definedName name="Apr_94" localSheetId="5">#REF!</definedName>
    <definedName name="Apr_94" localSheetId="60">#REF!</definedName>
    <definedName name="Apr_94" localSheetId="62">#REF!</definedName>
    <definedName name="Apr_94" localSheetId="8">#REF!</definedName>
    <definedName name="Apr_94">#REF!</definedName>
    <definedName name="Apr_95" localSheetId="9">#REF!</definedName>
    <definedName name="Apr_95" localSheetId="31">#REF!</definedName>
    <definedName name="Apr_95" localSheetId="4">#REF!</definedName>
    <definedName name="Apr_95" localSheetId="49">#REF!</definedName>
    <definedName name="Apr_95" localSheetId="51">#REF!</definedName>
    <definedName name="Apr_95" localSheetId="57">#REF!</definedName>
    <definedName name="Apr_95" localSheetId="58">#REF!</definedName>
    <definedName name="Apr_95" localSheetId="5">#REF!</definedName>
    <definedName name="Apr_95" localSheetId="60">#REF!</definedName>
    <definedName name="Apr_95" localSheetId="62">#REF!</definedName>
    <definedName name="Apr_95" localSheetId="8">#REF!</definedName>
    <definedName name="Apr_95">#REF!</definedName>
    <definedName name="Apr_96" localSheetId="9">#REF!</definedName>
    <definedName name="Apr_96" localSheetId="31">#REF!</definedName>
    <definedName name="Apr_96" localSheetId="4">#REF!</definedName>
    <definedName name="Apr_96" localSheetId="49">#REF!</definedName>
    <definedName name="Apr_96" localSheetId="51">#REF!</definedName>
    <definedName name="Apr_96" localSheetId="57">#REF!</definedName>
    <definedName name="Apr_96" localSheetId="58">#REF!</definedName>
    <definedName name="Apr_96" localSheetId="5">#REF!</definedName>
    <definedName name="Apr_96" localSheetId="60">#REF!</definedName>
    <definedName name="Apr_96" localSheetId="62">#REF!</definedName>
    <definedName name="Apr_96" localSheetId="8">#REF!</definedName>
    <definedName name="Apr_96">#REF!</definedName>
    <definedName name="Apr_97" localSheetId="9">#REF!</definedName>
    <definedName name="Apr_97" localSheetId="31">#REF!</definedName>
    <definedName name="Apr_97" localSheetId="4">#REF!</definedName>
    <definedName name="Apr_97" localSheetId="49">#REF!</definedName>
    <definedName name="Apr_97" localSheetId="51">#REF!</definedName>
    <definedName name="Apr_97" localSheetId="57">#REF!</definedName>
    <definedName name="Apr_97" localSheetId="58">#REF!</definedName>
    <definedName name="Apr_97" localSheetId="5">#REF!</definedName>
    <definedName name="Apr_97" localSheetId="60">#REF!</definedName>
    <definedName name="Apr_97" localSheetId="62">#REF!</definedName>
    <definedName name="Apr_97" localSheetId="8">#REF!</definedName>
    <definedName name="Apr_97">#REF!</definedName>
    <definedName name="Apr_98" localSheetId="9">#REF!</definedName>
    <definedName name="Apr_98" localSheetId="31">#REF!</definedName>
    <definedName name="Apr_98" localSheetId="4">#REF!</definedName>
    <definedName name="Apr_98" localSheetId="49">#REF!</definedName>
    <definedName name="Apr_98" localSheetId="51">#REF!</definedName>
    <definedName name="Apr_98" localSheetId="57">#REF!</definedName>
    <definedName name="Apr_98" localSheetId="58">#REF!</definedName>
    <definedName name="Apr_98" localSheetId="5">#REF!</definedName>
    <definedName name="Apr_98" localSheetId="60">#REF!</definedName>
    <definedName name="Apr_98" localSheetId="62">#REF!</definedName>
    <definedName name="Apr_98" localSheetId="8">#REF!</definedName>
    <definedName name="Apr_98">#REF!</definedName>
    <definedName name="Apr_99" localSheetId="9">#REF!</definedName>
    <definedName name="Apr_99" localSheetId="31">#REF!</definedName>
    <definedName name="Apr_99" localSheetId="4">#REF!</definedName>
    <definedName name="Apr_99" localSheetId="49">#REF!</definedName>
    <definedName name="Apr_99" localSheetId="51">#REF!</definedName>
    <definedName name="Apr_99" localSheetId="57">#REF!</definedName>
    <definedName name="Apr_99" localSheetId="58">#REF!</definedName>
    <definedName name="Apr_99" localSheetId="5">#REF!</definedName>
    <definedName name="Apr_99" localSheetId="60">#REF!</definedName>
    <definedName name="Apr_99" localSheetId="62">#REF!</definedName>
    <definedName name="Apr_99" localSheetId="8">#REF!</definedName>
    <definedName name="Apr_99">#REF!</definedName>
    <definedName name="arat" localSheetId="9">[37]Zambia!#REF!</definedName>
    <definedName name="arat" localSheetId="51">[37]Zambia!#REF!</definedName>
    <definedName name="arat" localSheetId="60">[37]Zambia!#REF!</definedName>
    <definedName name="arat">[37]Zambia!#REF!</definedName>
    <definedName name="Argentina" localSheetId="9"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31"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4"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49"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51"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57"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58"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5"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60"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62"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8" hidden="1">{FALSE,FALSE,-1.25,-15.5,484.5,276.75,FALSE,FALSE,TRUE,TRUE,0,12,#N/A,46,#N/A,2.93460490463215,15.35,1,FALSE,FALSE,3,TRUE,1,FALSE,100,"Swvu.PLA1.","ACwvu.PLA1.",#N/A,FALSE,FALSE,0,0,0,0,2,"","",TRUE,TRUE,FALSE,FALSE,1,60,#N/A,#N/A,FALSE,FALSE,FALSE,FALSE,FALSE,FALSE,FALSE,9,65532,65532,FALSE,FALSE,TRUE,TRUE,TRUE}</definedName>
    <definedName name="Argentina" hidden="1">{FALSE,FALSE,-1.25,-15.5,484.5,276.75,FALSE,FALSE,TRUE,TRUE,0,12,#N/A,46,#N/A,2.93460490463215,15.35,1,FALSE,FALSE,3,TRUE,1,FALSE,100,"Swvu.PLA1.","ACwvu.PLA1.",#N/A,FALSE,FALSE,0,0,0,0,2,"","",TRUE,TRUE,FALSE,FALSE,1,60,#N/A,#N/A,FALSE,FALSE,FALSE,FALSE,FALSE,FALSE,FALSE,9,65532,65532,FALSE,FALSE,TRUE,TRUE,TRUE}</definedName>
    <definedName name="ARR" localSheetId="9">#REF!</definedName>
    <definedName name="ARR" localSheetId="31">#REF!</definedName>
    <definedName name="ARR" localSheetId="4">#REF!</definedName>
    <definedName name="ARR" localSheetId="49">#REF!</definedName>
    <definedName name="ARR" localSheetId="51">#REF!</definedName>
    <definedName name="ARR" localSheetId="57">#REF!</definedName>
    <definedName name="ARR" localSheetId="58">#REF!</definedName>
    <definedName name="ARR" localSheetId="5">#REF!</definedName>
    <definedName name="ARR" localSheetId="60">#REF!</definedName>
    <definedName name="ARR" localSheetId="62">#REF!</definedName>
    <definedName name="ARR" localSheetId="8">#REF!</definedName>
    <definedName name="ARR">#REF!</definedName>
    <definedName name="ARR.SR" localSheetId="9">#REF!</definedName>
    <definedName name="ARR.SR" localSheetId="31">#REF!</definedName>
    <definedName name="ARR.SR" localSheetId="4">#REF!</definedName>
    <definedName name="ARR.SR" localSheetId="49">#REF!</definedName>
    <definedName name="ARR.SR" localSheetId="51">#REF!</definedName>
    <definedName name="ARR.SR" localSheetId="57">#REF!</definedName>
    <definedName name="ARR.SR" localSheetId="58">#REF!</definedName>
    <definedName name="ARR.SR" localSheetId="5">#REF!</definedName>
    <definedName name="ARR.SR" localSheetId="60">#REF!</definedName>
    <definedName name="ARR.SR" localSheetId="62">#REF!</definedName>
    <definedName name="ARR.SR" localSheetId="8">#REF!</definedName>
    <definedName name="ARR.SR">#REF!</definedName>
    <definedName name="as" localSheetId="9" hidden="1">{#N/A,#N/A,TRUE,"Table1USD";#N/A,#N/A,TRUE,"Table1GBP"}</definedName>
    <definedName name="as" localSheetId="12" hidden="1">{#N/A,#N/A,TRUE,"Table1USD";#N/A,#N/A,TRUE,"Table1GBP"}</definedName>
    <definedName name="as" localSheetId="1" hidden="1">{#N/A,#N/A,TRUE,"Table1USD";#N/A,#N/A,TRUE,"Table1GBP"}</definedName>
    <definedName name="as" localSheetId="2" hidden="1">{#N/A,#N/A,TRUE,"Table1USD";#N/A,#N/A,TRUE,"Table1GBP"}</definedName>
    <definedName name="as" localSheetId="31" hidden="1">{#N/A,#N/A,TRUE,"Table1USD";#N/A,#N/A,TRUE,"Table1GBP"}</definedName>
    <definedName name="as" localSheetId="3" hidden="1">{#N/A,#N/A,TRUE,"Table1USD";#N/A,#N/A,TRUE,"Table1GBP"}</definedName>
    <definedName name="as" localSheetId="4" hidden="1">{#N/A,#N/A,TRUE,"Table1USD";#N/A,#N/A,TRUE,"Table1GBP"}</definedName>
    <definedName name="as" localSheetId="49" hidden="1">{#N/A,#N/A,TRUE,"Table1USD";#N/A,#N/A,TRUE,"Table1GBP"}</definedName>
    <definedName name="as" localSheetId="51" hidden="1">{#N/A,#N/A,TRUE,"Table1USD";#N/A,#N/A,TRUE,"Table1GBP"}</definedName>
    <definedName name="as" localSheetId="57" hidden="1">{#N/A,#N/A,TRUE,"Table1USD";#N/A,#N/A,TRUE,"Table1GBP"}</definedName>
    <definedName name="as" localSheetId="58" hidden="1">{#N/A,#N/A,TRUE,"Table1USD";#N/A,#N/A,TRUE,"Table1GBP"}</definedName>
    <definedName name="as" localSheetId="5" hidden="1">{#N/A,#N/A,TRUE,"Table1USD";#N/A,#N/A,TRUE,"Table1GBP"}</definedName>
    <definedName name="as" localSheetId="60" hidden="1">{#N/A,#N/A,TRUE,"Table1USD";#N/A,#N/A,TRUE,"Table1GBP"}</definedName>
    <definedName name="as" localSheetId="62" hidden="1">{#N/A,#N/A,TRUE,"Table1USD";#N/A,#N/A,TRUE,"Table1GBP"}</definedName>
    <definedName name="as" localSheetId="6" hidden="1">{#N/A,#N/A,TRUE,"Table1USD";#N/A,#N/A,TRUE,"Table1GBP"}</definedName>
    <definedName name="as" localSheetId="7" hidden="1">{#N/A,#N/A,TRUE,"Table1USD";#N/A,#N/A,TRUE,"Table1GBP"}</definedName>
    <definedName name="as" localSheetId="8" hidden="1">{#N/A,#N/A,TRUE,"Table1USD";#N/A,#N/A,TRUE,"Table1GBP"}</definedName>
    <definedName name="as" hidden="1">{#N/A,#N/A,TRUE,"Table1USD";#N/A,#N/A,TRUE,"Table1GBP"}</definedName>
    <definedName name="asaaaaaaaaaaaaaaaaaaaaaaaaaaa" localSheetId="9">#REF!</definedName>
    <definedName name="asaaaaaaaaaaaaaaaaaaaaaaaaaaa" localSheetId="31">#REF!</definedName>
    <definedName name="asaaaaaaaaaaaaaaaaaaaaaaaaaaa" localSheetId="4">#REF!</definedName>
    <definedName name="asaaaaaaaaaaaaaaaaaaaaaaaaaaa" localSheetId="49">#REF!</definedName>
    <definedName name="asaaaaaaaaaaaaaaaaaaaaaaaaaaa" localSheetId="51">#REF!</definedName>
    <definedName name="asaaaaaaaaaaaaaaaaaaaaaaaaaaa" localSheetId="57">#REF!</definedName>
    <definedName name="asaaaaaaaaaaaaaaaaaaaaaaaaaaa" localSheetId="58">#REF!</definedName>
    <definedName name="asaaaaaaaaaaaaaaaaaaaaaaaaaaa" localSheetId="5">#REF!</definedName>
    <definedName name="asaaaaaaaaaaaaaaaaaaaaaaaaaaa" localSheetId="60">#REF!</definedName>
    <definedName name="asaaaaaaaaaaaaaaaaaaaaaaaaaaa" localSheetId="62">#REF!</definedName>
    <definedName name="asaaaaaaaaaaaaaaaaaaaaaaaaaaa" localSheetId="8">#REF!</definedName>
    <definedName name="asaaaaaaaaaaaaaaaaaaaaaaaaaaa">#REF!</definedName>
    <definedName name="asdf" localSheetId="62">#REF!</definedName>
    <definedName name="asdf">#REF!</definedName>
    <definedName name="asdfasf" localSheetId="9" hidden="1">{#N/A,#N/A,FALSE,"INTERST"}</definedName>
    <definedName name="asdfasf" localSheetId="31" hidden="1">{#N/A,#N/A,FALSE,"INTERST"}</definedName>
    <definedName name="asdfasf" localSheetId="4" hidden="1">{#N/A,#N/A,FALSE,"INTERST"}</definedName>
    <definedName name="asdfasf" localSheetId="49" hidden="1">{#N/A,#N/A,FALSE,"INTERST"}</definedName>
    <definedName name="asdfasf" localSheetId="51" hidden="1">{#N/A,#N/A,FALSE,"INTERST"}</definedName>
    <definedName name="asdfasf" localSheetId="57" hidden="1">{#N/A,#N/A,FALSE,"INTERST"}</definedName>
    <definedName name="asdfasf" localSheetId="58" hidden="1">{#N/A,#N/A,FALSE,"INTERST"}</definedName>
    <definedName name="asdfasf" localSheetId="5" hidden="1">{#N/A,#N/A,FALSE,"INTERST"}</definedName>
    <definedName name="asdfasf" localSheetId="60" hidden="1">{#N/A,#N/A,FALSE,"INTERST"}</definedName>
    <definedName name="asdfasf" localSheetId="62" hidden="1">{#N/A,#N/A,FALSE,"INTERST"}</definedName>
    <definedName name="asdfasf" localSheetId="8" hidden="1">{#N/A,#N/A,FALSE,"INTERST"}</definedName>
    <definedName name="asdfasf" hidden="1">{#N/A,#N/A,FALSE,"INTERST"}</definedName>
    <definedName name="asdgb" localSheetId="9" hidden="1">{#N/A,#N/A,TRUE,"Table1USD";#N/A,#N/A,TRUE,"Table1GBP"}</definedName>
    <definedName name="asdgb" localSheetId="12" hidden="1">{#N/A,#N/A,TRUE,"Table1USD";#N/A,#N/A,TRUE,"Table1GBP"}</definedName>
    <definedName name="asdgb" localSheetId="1" hidden="1">{#N/A,#N/A,TRUE,"Table1USD";#N/A,#N/A,TRUE,"Table1GBP"}</definedName>
    <definedName name="asdgb" localSheetId="2" hidden="1">{#N/A,#N/A,TRUE,"Table1USD";#N/A,#N/A,TRUE,"Table1GBP"}</definedName>
    <definedName name="asdgb" localSheetId="31" hidden="1">{#N/A,#N/A,TRUE,"Table1USD";#N/A,#N/A,TRUE,"Table1GBP"}</definedName>
    <definedName name="asdgb" localSheetId="3" hidden="1">{#N/A,#N/A,TRUE,"Table1USD";#N/A,#N/A,TRUE,"Table1GBP"}</definedName>
    <definedName name="asdgb" localSheetId="4" hidden="1">{#N/A,#N/A,TRUE,"Table1USD";#N/A,#N/A,TRUE,"Table1GBP"}</definedName>
    <definedName name="asdgb" localSheetId="49" hidden="1">{#N/A,#N/A,TRUE,"Table1USD";#N/A,#N/A,TRUE,"Table1GBP"}</definedName>
    <definedName name="asdgb" localSheetId="51" hidden="1">{#N/A,#N/A,TRUE,"Table1USD";#N/A,#N/A,TRUE,"Table1GBP"}</definedName>
    <definedName name="asdgb" localSheetId="57" hidden="1">{#N/A,#N/A,TRUE,"Table1USD";#N/A,#N/A,TRUE,"Table1GBP"}</definedName>
    <definedName name="asdgb" localSheetId="58" hidden="1">{#N/A,#N/A,TRUE,"Table1USD";#N/A,#N/A,TRUE,"Table1GBP"}</definedName>
    <definedName name="asdgb" localSheetId="5" hidden="1">{#N/A,#N/A,TRUE,"Table1USD";#N/A,#N/A,TRUE,"Table1GBP"}</definedName>
    <definedName name="asdgb" localSheetId="60" hidden="1">{#N/A,#N/A,TRUE,"Table1USD";#N/A,#N/A,TRUE,"Table1GBP"}</definedName>
    <definedName name="asdgb" localSheetId="62" hidden="1">{#N/A,#N/A,TRUE,"Table1USD";#N/A,#N/A,TRUE,"Table1GBP"}</definedName>
    <definedName name="asdgb" localSheetId="6" hidden="1">{#N/A,#N/A,TRUE,"Table1USD";#N/A,#N/A,TRUE,"Table1GBP"}</definedName>
    <definedName name="asdgb" localSheetId="7" hidden="1">{#N/A,#N/A,TRUE,"Table1USD";#N/A,#N/A,TRUE,"Table1GBP"}</definedName>
    <definedName name="asdgb" localSheetId="8" hidden="1">{#N/A,#N/A,TRUE,"Table1USD";#N/A,#N/A,TRUE,"Table1GBP"}</definedName>
    <definedName name="asdgb" hidden="1">{#N/A,#N/A,TRUE,"Table1USD";#N/A,#N/A,TRUE,"Table1GBP"}</definedName>
    <definedName name="Asector" localSheetId="9">#REF!</definedName>
    <definedName name="Asector" localSheetId="31">#REF!</definedName>
    <definedName name="Asector" localSheetId="4">#REF!</definedName>
    <definedName name="Asector" localSheetId="49">#REF!</definedName>
    <definedName name="Asector" localSheetId="51">#REF!</definedName>
    <definedName name="Asector" localSheetId="57">#REF!</definedName>
    <definedName name="Asector" localSheetId="58">#REF!</definedName>
    <definedName name="Asector" localSheetId="5">#REF!</definedName>
    <definedName name="Asector" localSheetId="60">#REF!</definedName>
    <definedName name="Asector" localSheetId="62">#REF!</definedName>
    <definedName name="Asector" localSheetId="8">#REF!</definedName>
    <definedName name="Asector">#REF!</definedName>
    <definedName name="ASSBOP" localSheetId="9">[6]Work_sect!#REF!</definedName>
    <definedName name="ASSBOP" localSheetId="31">[6]Work_sect!#REF!</definedName>
    <definedName name="ASSBOP" localSheetId="51">[6]Work_sect!#REF!</definedName>
    <definedName name="ASSBOP" localSheetId="57">[6]Work_sect!#REF!</definedName>
    <definedName name="ASSBOP" localSheetId="58">[6]Work_sect!#REF!</definedName>
    <definedName name="ASSBOP" localSheetId="60">[6]Work_sect!#REF!</definedName>
    <definedName name="ASSBOP" localSheetId="62">[6]Work_sect!#REF!</definedName>
    <definedName name="ASSBOP">[6]Work_sect!#REF!</definedName>
    <definedName name="ASSFISC" localSheetId="9">[6]Work_sect!#REF!</definedName>
    <definedName name="ASSFISC" localSheetId="31">[6]Work_sect!#REF!</definedName>
    <definedName name="ASSFISC" localSheetId="51">[6]Work_sect!#REF!</definedName>
    <definedName name="ASSFISC" localSheetId="57">[6]Work_sect!#REF!</definedName>
    <definedName name="ASSFISC" localSheetId="58">[6]Work_sect!#REF!</definedName>
    <definedName name="ASSFISC" localSheetId="60">[6]Work_sect!#REF!</definedName>
    <definedName name="ASSFISC" localSheetId="62">[6]Work_sect!#REF!</definedName>
    <definedName name="ASSFISC">[6]Work_sect!#REF!</definedName>
    <definedName name="ASSGLOBAL" localSheetId="9">[6]Work_sect!#REF!</definedName>
    <definedName name="ASSGLOBAL" localSheetId="31">[6]Work_sect!#REF!</definedName>
    <definedName name="ASSGLOBAL" localSheetId="51">[6]Work_sect!#REF!</definedName>
    <definedName name="ASSGLOBAL" localSheetId="57">[6]Work_sect!#REF!</definedName>
    <definedName name="ASSGLOBAL" localSheetId="58">[6]Work_sect!#REF!</definedName>
    <definedName name="ASSGLOBAL" localSheetId="60">[6]Work_sect!#REF!</definedName>
    <definedName name="ASSGLOBAL" localSheetId="62">[6]Work_sect!#REF!</definedName>
    <definedName name="ASSGLOBAL">[6]Work_sect!#REF!</definedName>
    <definedName name="Assistance" localSheetId="9">#REF!</definedName>
    <definedName name="Assistance" localSheetId="31">#REF!</definedName>
    <definedName name="Assistance" localSheetId="4">#REF!</definedName>
    <definedName name="Assistance" localSheetId="49">#REF!</definedName>
    <definedName name="Assistance" localSheetId="51">#REF!</definedName>
    <definedName name="Assistance" localSheetId="57">#REF!</definedName>
    <definedName name="Assistance" localSheetId="58">#REF!</definedName>
    <definedName name="Assistance" localSheetId="5">#REF!</definedName>
    <definedName name="Assistance" localSheetId="60">#REF!</definedName>
    <definedName name="Assistance" localSheetId="62">#REF!</definedName>
    <definedName name="Assistance" localSheetId="8">#REF!</definedName>
    <definedName name="Assistance">#REF!</definedName>
    <definedName name="ASSMON" localSheetId="9">[6]Work_sect!#REF!</definedName>
    <definedName name="ASSMON" localSheetId="31">[6]Work_sect!#REF!</definedName>
    <definedName name="ASSMON" localSheetId="51">[6]Work_sect!#REF!</definedName>
    <definedName name="ASSMON" localSheetId="57">[6]Work_sect!#REF!</definedName>
    <definedName name="ASSMON" localSheetId="58">[6]Work_sect!#REF!</definedName>
    <definedName name="ASSMON" localSheetId="60">[6]Work_sect!#REF!</definedName>
    <definedName name="ASSMON" localSheetId="62">[6]Work_sect!#REF!</definedName>
    <definedName name="ASSMON">[6]Work_sect!#REF!</definedName>
    <definedName name="ASSSECTOR" localSheetId="9">[6]Work_sect!#REF!</definedName>
    <definedName name="ASSSECTOR" localSheetId="31">[6]Work_sect!#REF!</definedName>
    <definedName name="ASSSECTOR" localSheetId="51">[6]Work_sect!#REF!</definedName>
    <definedName name="ASSSECTOR" localSheetId="57">[6]Work_sect!#REF!</definedName>
    <definedName name="ASSSECTOR" localSheetId="58">[6]Work_sect!#REF!</definedName>
    <definedName name="ASSSECTOR" localSheetId="60">[6]Work_sect!#REF!</definedName>
    <definedName name="ASSSECTOR" localSheetId="62">[6]Work_sect!#REF!</definedName>
    <definedName name="ASSSECTOR">[6]Work_sect!#REF!</definedName>
    <definedName name="ASSUMPB" localSheetId="9">[38]E!#REF!</definedName>
    <definedName name="ASSUMPB" localSheetId="31">[38]E!#REF!</definedName>
    <definedName name="ASSUMPB" localSheetId="51">[38]E!#REF!</definedName>
    <definedName name="ASSUMPB" localSheetId="57">[38]E!#REF!</definedName>
    <definedName name="ASSUMPB" localSheetId="58">[38]E!#REF!</definedName>
    <definedName name="ASSUMPB" localSheetId="60">[38]E!#REF!</definedName>
    <definedName name="ASSUMPB" localSheetId="62">[38]E!#REF!</definedName>
    <definedName name="ASSUMPB">[38]E!#REF!</definedName>
    <definedName name="Assumptions_for_Rescheduling" localSheetId="9">#REF!</definedName>
    <definedName name="Assumptions_for_Rescheduling" localSheetId="31">#REF!</definedName>
    <definedName name="Assumptions_for_Rescheduling" localSheetId="4">#REF!</definedName>
    <definedName name="Assumptions_for_Rescheduling" localSheetId="49">#REF!</definedName>
    <definedName name="Assumptions_for_Rescheduling" localSheetId="51">#REF!</definedName>
    <definedName name="Assumptions_for_Rescheduling" localSheetId="57">#REF!</definedName>
    <definedName name="Assumptions_for_Rescheduling" localSheetId="58">#REF!</definedName>
    <definedName name="Assumptions_for_Rescheduling" localSheetId="5">#REF!</definedName>
    <definedName name="Assumptions_for_Rescheduling" localSheetId="60">#REF!</definedName>
    <definedName name="Assumptions_for_Rescheduling" localSheetId="62">#REF!</definedName>
    <definedName name="Assumptions_for_Rescheduling" localSheetId="8">#REF!</definedName>
    <definedName name="Assumptions_for_Rescheduling">#REF!</definedName>
    <definedName name="atab1" localSheetId="9">#REF!</definedName>
    <definedName name="atab1" localSheetId="31">#REF!</definedName>
    <definedName name="atab1" localSheetId="4">#REF!</definedName>
    <definedName name="atab1" localSheetId="49">#REF!</definedName>
    <definedName name="atab1" localSheetId="51">#REF!</definedName>
    <definedName name="atab1" localSheetId="57">#REF!</definedName>
    <definedName name="atab1" localSheetId="58">#REF!</definedName>
    <definedName name="atab1" localSheetId="5">#REF!</definedName>
    <definedName name="atab1" localSheetId="60">#REF!</definedName>
    <definedName name="atab1" localSheetId="62">#REF!</definedName>
    <definedName name="atab1" localSheetId="8">#REF!</definedName>
    <definedName name="atab1">#REF!</definedName>
    <definedName name="atab10" localSheetId="9">#REF!</definedName>
    <definedName name="atab10" localSheetId="31">#REF!</definedName>
    <definedName name="atab10" localSheetId="4">#REF!</definedName>
    <definedName name="atab10" localSheetId="49">#REF!</definedName>
    <definedName name="atab10" localSheetId="51">#REF!</definedName>
    <definedName name="atab10" localSheetId="57">#REF!</definedName>
    <definedName name="atab10" localSheetId="58">#REF!</definedName>
    <definedName name="atab10" localSheetId="5">#REF!</definedName>
    <definedName name="atab10" localSheetId="60">#REF!</definedName>
    <definedName name="atab10" localSheetId="62">#REF!</definedName>
    <definedName name="atab10" localSheetId="8">#REF!</definedName>
    <definedName name="atab10">#REF!</definedName>
    <definedName name="atab2">'[34]Table 2'!$A$1:$R$88</definedName>
    <definedName name="atab3">'[34]Table 3'!$A$1:$R$88</definedName>
    <definedName name="atab4">'[12]Table 5 Mon Survey'!$A$1:$G$58</definedName>
    <definedName name="atab5">'[12]Table 6 BoZ'!$A$1:$G$42</definedName>
    <definedName name="atab6">'[34]Table 6'!$B$2:$P$104</definedName>
    <definedName name="atab7">'[34]Table 7'!$B$2:$L$78</definedName>
    <definedName name="atab8">'[34]Table 11'!$A$1:$C$66</definedName>
    <definedName name="atab9" localSheetId="9">#REF!</definedName>
    <definedName name="atab9" localSheetId="31">#REF!</definedName>
    <definedName name="atab9" localSheetId="4">#REF!</definedName>
    <definedName name="atab9" localSheetId="49">#REF!</definedName>
    <definedName name="atab9" localSheetId="51">#REF!</definedName>
    <definedName name="atab9" localSheetId="57">#REF!</definedName>
    <definedName name="atab9" localSheetId="58">#REF!</definedName>
    <definedName name="atab9" localSheetId="5">#REF!</definedName>
    <definedName name="atab9" localSheetId="60">#REF!</definedName>
    <definedName name="atab9" localSheetId="62">#REF!</definedName>
    <definedName name="atab9" localSheetId="8">#REF!</definedName>
    <definedName name="atab9">#REF!</definedName>
    <definedName name="atab9b" localSheetId="9">#REF!</definedName>
    <definedName name="atab9b" localSheetId="31">#REF!</definedName>
    <definedName name="atab9b" localSheetId="4">#REF!</definedName>
    <definedName name="atab9b" localSheetId="49">#REF!</definedName>
    <definedName name="atab9b" localSheetId="51">#REF!</definedName>
    <definedName name="atab9b" localSheetId="57">#REF!</definedName>
    <definedName name="atab9b" localSheetId="58">#REF!</definedName>
    <definedName name="atab9b" localSheetId="5">#REF!</definedName>
    <definedName name="atab9b" localSheetId="60">#REF!</definedName>
    <definedName name="atab9b" localSheetId="62">#REF!</definedName>
    <definedName name="atab9b" localSheetId="8">#REF!</definedName>
    <definedName name="atab9b">#REF!</definedName>
    <definedName name="atrade" localSheetId="9">[11]!atrade</definedName>
    <definedName name="atrade" localSheetId="60">[11]!atrade</definedName>
    <definedName name="atrade">[11]!atrade</definedName>
    <definedName name="ATS">[33]CIRRs!$C$77</definedName>
    <definedName name="Aug_50" localSheetId="9">#REF!</definedName>
    <definedName name="Aug_50" localSheetId="31">#REF!</definedName>
    <definedName name="Aug_50" localSheetId="4">#REF!</definedName>
    <definedName name="Aug_50" localSheetId="49">#REF!</definedName>
    <definedName name="Aug_50" localSheetId="51">#REF!</definedName>
    <definedName name="Aug_50" localSheetId="57">#REF!</definedName>
    <definedName name="Aug_50" localSheetId="58">#REF!</definedName>
    <definedName name="Aug_50" localSheetId="5">#REF!</definedName>
    <definedName name="Aug_50" localSheetId="60">#REF!</definedName>
    <definedName name="Aug_50" localSheetId="62">#REF!</definedName>
    <definedName name="Aug_50" localSheetId="8">#REF!</definedName>
    <definedName name="Aug_50">#REF!</definedName>
    <definedName name="Aug_51" localSheetId="9">#REF!</definedName>
    <definedName name="Aug_51" localSheetId="31">#REF!</definedName>
    <definedName name="Aug_51" localSheetId="4">#REF!</definedName>
    <definedName name="Aug_51" localSheetId="49">#REF!</definedName>
    <definedName name="Aug_51" localSheetId="51">#REF!</definedName>
    <definedName name="Aug_51" localSheetId="57">#REF!</definedName>
    <definedName name="Aug_51" localSheetId="58">#REF!</definedName>
    <definedName name="Aug_51" localSheetId="5">#REF!</definedName>
    <definedName name="Aug_51" localSheetId="60">#REF!</definedName>
    <definedName name="Aug_51" localSheetId="62">#REF!</definedName>
    <definedName name="Aug_51" localSheetId="8">#REF!</definedName>
    <definedName name="Aug_51">#REF!</definedName>
    <definedName name="Aug_52" localSheetId="9">#REF!</definedName>
    <definedName name="Aug_52" localSheetId="31">#REF!</definedName>
    <definedName name="Aug_52" localSheetId="4">#REF!</definedName>
    <definedName name="Aug_52" localSheetId="49">#REF!</definedName>
    <definedName name="Aug_52" localSheetId="51">#REF!</definedName>
    <definedName name="Aug_52" localSheetId="57">#REF!</definedName>
    <definedName name="Aug_52" localSheetId="58">#REF!</definedName>
    <definedName name="Aug_52" localSheetId="5">#REF!</definedName>
    <definedName name="Aug_52" localSheetId="60">#REF!</definedName>
    <definedName name="Aug_52" localSheetId="62">#REF!</definedName>
    <definedName name="Aug_52" localSheetId="8">#REF!</definedName>
    <definedName name="Aug_52">#REF!</definedName>
    <definedName name="Aug_53" localSheetId="9">#REF!</definedName>
    <definedName name="Aug_53" localSheetId="31">#REF!</definedName>
    <definedName name="Aug_53" localSheetId="4">#REF!</definedName>
    <definedName name="Aug_53" localSheetId="49">#REF!</definedName>
    <definedName name="Aug_53" localSheetId="51">#REF!</definedName>
    <definedName name="Aug_53" localSheetId="57">#REF!</definedName>
    <definedName name="Aug_53" localSheetId="58">#REF!</definedName>
    <definedName name="Aug_53" localSheetId="5">#REF!</definedName>
    <definedName name="Aug_53" localSheetId="60">#REF!</definedName>
    <definedName name="Aug_53" localSheetId="62">#REF!</definedName>
    <definedName name="Aug_53" localSheetId="8">#REF!</definedName>
    <definedName name="Aug_53">#REF!</definedName>
    <definedName name="Aug_54" localSheetId="9">#REF!</definedName>
    <definedName name="Aug_54" localSheetId="31">#REF!</definedName>
    <definedName name="Aug_54" localSheetId="4">#REF!</definedName>
    <definedName name="Aug_54" localSheetId="49">#REF!</definedName>
    <definedName name="Aug_54" localSheetId="51">#REF!</definedName>
    <definedName name="Aug_54" localSheetId="57">#REF!</definedName>
    <definedName name="Aug_54" localSheetId="58">#REF!</definedName>
    <definedName name="Aug_54" localSheetId="5">#REF!</definedName>
    <definedName name="Aug_54" localSheetId="60">#REF!</definedName>
    <definedName name="Aug_54" localSheetId="62">#REF!</definedName>
    <definedName name="Aug_54" localSheetId="8">#REF!</definedName>
    <definedName name="Aug_54">#REF!</definedName>
    <definedName name="Aug_55" localSheetId="9">#REF!</definedName>
    <definedName name="Aug_55" localSheetId="31">#REF!</definedName>
    <definedName name="Aug_55" localSheetId="4">#REF!</definedName>
    <definedName name="Aug_55" localSheetId="49">#REF!</definedName>
    <definedName name="Aug_55" localSheetId="51">#REF!</definedName>
    <definedName name="Aug_55" localSheetId="57">#REF!</definedName>
    <definedName name="Aug_55" localSheetId="58">#REF!</definedName>
    <definedName name="Aug_55" localSheetId="5">#REF!</definedName>
    <definedName name="Aug_55" localSheetId="60">#REF!</definedName>
    <definedName name="Aug_55" localSheetId="62">#REF!</definedName>
    <definedName name="Aug_55" localSheetId="8">#REF!</definedName>
    <definedName name="Aug_55">#REF!</definedName>
    <definedName name="Aug_56" localSheetId="9">#REF!</definedName>
    <definedName name="Aug_56" localSheetId="31">#REF!</definedName>
    <definedName name="Aug_56" localSheetId="4">#REF!</definedName>
    <definedName name="Aug_56" localSheetId="49">#REF!</definedName>
    <definedName name="Aug_56" localSheetId="51">#REF!</definedName>
    <definedName name="Aug_56" localSheetId="57">#REF!</definedName>
    <definedName name="Aug_56" localSheetId="58">#REF!</definedName>
    <definedName name="Aug_56" localSheetId="5">#REF!</definedName>
    <definedName name="Aug_56" localSheetId="60">#REF!</definedName>
    <definedName name="Aug_56" localSheetId="62">#REF!</definedName>
    <definedName name="Aug_56" localSheetId="8">#REF!</definedName>
    <definedName name="Aug_56">#REF!</definedName>
    <definedName name="Aug_57" localSheetId="9">#REF!</definedName>
    <definedName name="Aug_57" localSheetId="31">#REF!</definedName>
    <definedName name="Aug_57" localSheetId="4">#REF!</definedName>
    <definedName name="Aug_57" localSheetId="49">#REF!</definedName>
    <definedName name="Aug_57" localSheetId="51">#REF!</definedName>
    <definedName name="Aug_57" localSheetId="57">#REF!</definedName>
    <definedName name="Aug_57" localSheetId="58">#REF!</definedName>
    <definedName name="Aug_57" localSheetId="5">#REF!</definedName>
    <definedName name="Aug_57" localSheetId="60">#REF!</definedName>
    <definedName name="Aug_57" localSheetId="62">#REF!</definedName>
    <definedName name="Aug_57" localSheetId="8">#REF!</definedName>
    <definedName name="Aug_57">#REF!</definedName>
    <definedName name="Aug_58" localSheetId="9">#REF!</definedName>
    <definedName name="Aug_58" localSheetId="31">#REF!</definedName>
    <definedName name="Aug_58" localSheetId="4">#REF!</definedName>
    <definedName name="Aug_58" localSheetId="49">#REF!</definedName>
    <definedName name="Aug_58" localSheetId="51">#REF!</definedName>
    <definedName name="Aug_58" localSheetId="57">#REF!</definedName>
    <definedName name="Aug_58" localSheetId="58">#REF!</definedName>
    <definedName name="Aug_58" localSheetId="5">#REF!</definedName>
    <definedName name="Aug_58" localSheetId="60">#REF!</definedName>
    <definedName name="Aug_58" localSheetId="62">#REF!</definedName>
    <definedName name="Aug_58" localSheetId="8">#REF!</definedName>
    <definedName name="Aug_58">#REF!</definedName>
    <definedName name="Aug_59" localSheetId="9">#REF!</definedName>
    <definedName name="Aug_59" localSheetId="31">#REF!</definedName>
    <definedName name="Aug_59" localSheetId="4">#REF!</definedName>
    <definedName name="Aug_59" localSheetId="49">#REF!</definedName>
    <definedName name="Aug_59" localSheetId="51">#REF!</definedName>
    <definedName name="Aug_59" localSheetId="57">#REF!</definedName>
    <definedName name="Aug_59" localSheetId="58">#REF!</definedName>
    <definedName name="Aug_59" localSheetId="5">#REF!</definedName>
    <definedName name="Aug_59" localSheetId="60">#REF!</definedName>
    <definedName name="Aug_59" localSheetId="62">#REF!</definedName>
    <definedName name="Aug_59" localSheetId="8">#REF!</definedName>
    <definedName name="Aug_59">#REF!</definedName>
    <definedName name="Aug_60" localSheetId="9">#REF!</definedName>
    <definedName name="Aug_60" localSheetId="31">#REF!</definedName>
    <definedName name="Aug_60" localSheetId="4">#REF!</definedName>
    <definedName name="Aug_60" localSheetId="49">#REF!</definedName>
    <definedName name="Aug_60" localSheetId="51">#REF!</definedName>
    <definedName name="Aug_60" localSheetId="57">#REF!</definedName>
    <definedName name="Aug_60" localSheetId="58">#REF!</definedName>
    <definedName name="Aug_60" localSheetId="5">#REF!</definedName>
    <definedName name="Aug_60" localSheetId="60">#REF!</definedName>
    <definedName name="Aug_60" localSheetId="62">#REF!</definedName>
    <definedName name="Aug_60" localSheetId="8">#REF!</definedName>
    <definedName name="Aug_60">#REF!</definedName>
    <definedName name="Aug_61" localSheetId="9">#REF!</definedName>
    <definedName name="Aug_61" localSheetId="31">#REF!</definedName>
    <definedName name="Aug_61" localSheetId="4">#REF!</definedName>
    <definedName name="Aug_61" localSheetId="49">#REF!</definedName>
    <definedName name="Aug_61" localSheetId="51">#REF!</definedName>
    <definedName name="Aug_61" localSheetId="57">#REF!</definedName>
    <definedName name="Aug_61" localSheetId="58">#REF!</definedName>
    <definedName name="Aug_61" localSheetId="5">#REF!</definedName>
    <definedName name="Aug_61" localSheetId="60">#REF!</definedName>
    <definedName name="Aug_61" localSheetId="62">#REF!</definedName>
    <definedName name="Aug_61" localSheetId="8">#REF!</definedName>
    <definedName name="Aug_61">#REF!</definedName>
    <definedName name="Aug_62" localSheetId="9">#REF!</definedName>
    <definedName name="Aug_62" localSheetId="31">#REF!</definedName>
    <definedName name="Aug_62" localSheetId="4">#REF!</definedName>
    <definedName name="Aug_62" localSheetId="49">#REF!</definedName>
    <definedName name="Aug_62" localSheetId="51">#REF!</definedName>
    <definedName name="Aug_62" localSheetId="57">#REF!</definedName>
    <definedName name="Aug_62" localSheetId="58">#REF!</definedName>
    <definedName name="Aug_62" localSheetId="5">#REF!</definedName>
    <definedName name="Aug_62" localSheetId="60">#REF!</definedName>
    <definedName name="Aug_62" localSheetId="62">#REF!</definedName>
    <definedName name="Aug_62" localSheetId="8">#REF!</definedName>
    <definedName name="Aug_62">#REF!</definedName>
    <definedName name="Aug_63" localSheetId="9">#REF!</definedName>
    <definedName name="Aug_63" localSheetId="31">#REF!</definedName>
    <definedName name="Aug_63" localSheetId="4">#REF!</definedName>
    <definedName name="Aug_63" localSheetId="49">#REF!</definedName>
    <definedName name="Aug_63" localSheetId="51">#REF!</definedName>
    <definedName name="Aug_63" localSheetId="57">#REF!</definedName>
    <definedName name="Aug_63" localSheetId="58">#REF!</definedName>
    <definedName name="Aug_63" localSheetId="5">#REF!</definedName>
    <definedName name="Aug_63" localSheetId="60">#REF!</definedName>
    <definedName name="Aug_63" localSheetId="62">#REF!</definedName>
    <definedName name="Aug_63" localSheetId="8">#REF!</definedName>
    <definedName name="Aug_63">#REF!</definedName>
    <definedName name="Aug_64" localSheetId="9">#REF!</definedName>
    <definedName name="Aug_64" localSheetId="31">#REF!</definedName>
    <definedName name="Aug_64" localSheetId="4">#REF!</definedName>
    <definedName name="Aug_64" localSheetId="49">#REF!</definedName>
    <definedName name="Aug_64" localSheetId="51">#REF!</definedName>
    <definedName name="Aug_64" localSheetId="57">#REF!</definedName>
    <definedName name="Aug_64" localSheetId="58">#REF!</definedName>
    <definedName name="Aug_64" localSheetId="5">#REF!</definedName>
    <definedName name="Aug_64" localSheetId="60">#REF!</definedName>
    <definedName name="Aug_64" localSheetId="62">#REF!</definedName>
    <definedName name="Aug_64" localSheetId="8">#REF!</definedName>
    <definedName name="Aug_64">#REF!</definedName>
    <definedName name="Aug_65" localSheetId="9">#REF!</definedName>
    <definedName name="Aug_65" localSheetId="31">#REF!</definedName>
    <definedName name="Aug_65" localSheetId="4">#REF!</definedName>
    <definedName name="Aug_65" localSheetId="49">#REF!</definedName>
    <definedName name="Aug_65" localSheetId="51">#REF!</definedName>
    <definedName name="Aug_65" localSheetId="57">#REF!</definedName>
    <definedName name="Aug_65" localSheetId="58">#REF!</definedName>
    <definedName name="Aug_65" localSheetId="5">#REF!</definedName>
    <definedName name="Aug_65" localSheetId="60">#REF!</definedName>
    <definedName name="Aug_65" localSheetId="62">#REF!</definedName>
    <definedName name="Aug_65" localSheetId="8">#REF!</definedName>
    <definedName name="Aug_65">#REF!</definedName>
    <definedName name="Aug_66" localSheetId="9">#REF!</definedName>
    <definedName name="Aug_66" localSheetId="31">#REF!</definedName>
    <definedName name="Aug_66" localSheetId="4">#REF!</definedName>
    <definedName name="Aug_66" localSheetId="49">#REF!</definedName>
    <definedName name="Aug_66" localSheetId="51">#REF!</definedName>
    <definedName name="Aug_66" localSheetId="57">#REF!</definedName>
    <definedName name="Aug_66" localSheetId="58">#REF!</definedName>
    <definedName name="Aug_66" localSheetId="5">#REF!</definedName>
    <definedName name="Aug_66" localSheetId="60">#REF!</definedName>
    <definedName name="Aug_66" localSheetId="62">#REF!</definedName>
    <definedName name="Aug_66" localSheetId="8">#REF!</definedName>
    <definedName name="Aug_66">#REF!</definedName>
    <definedName name="Aug_67" localSheetId="9">#REF!</definedName>
    <definedName name="Aug_67" localSheetId="31">#REF!</definedName>
    <definedName name="Aug_67" localSheetId="4">#REF!</definedName>
    <definedName name="Aug_67" localSheetId="49">#REF!</definedName>
    <definedName name="Aug_67" localSheetId="51">#REF!</definedName>
    <definedName name="Aug_67" localSheetId="57">#REF!</definedName>
    <definedName name="Aug_67" localSheetId="58">#REF!</definedName>
    <definedName name="Aug_67" localSheetId="5">#REF!</definedName>
    <definedName name="Aug_67" localSheetId="60">#REF!</definedName>
    <definedName name="Aug_67" localSheetId="62">#REF!</definedName>
    <definedName name="Aug_67" localSheetId="8">#REF!</definedName>
    <definedName name="Aug_67">#REF!</definedName>
    <definedName name="Aug_68" localSheetId="9">#REF!</definedName>
    <definedName name="Aug_68" localSheetId="31">#REF!</definedName>
    <definedName name="Aug_68" localSheetId="4">#REF!</definedName>
    <definedName name="Aug_68" localSheetId="49">#REF!</definedName>
    <definedName name="Aug_68" localSheetId="51">#REF!</definedName>
    <definedName name="Aug_68" localSheetId="57">#REF!</definedName>
    <definedName name="Aug_68" localSheetId="58">#REF!</definedName>
    <definedName name="Aug_68" localSheetId="5">#REF!</definedName>
    <definedName name="Aug_68" localSheetId="60">#REF!</definedName>
    <definedName name="Aug_68" localSheetId="62">#REF!</definedName>
    <definedName name="Aug_68" localSheetId="8">#REF!</definedName>
    <definedName name="Aug_68">#REF!</definedName>
    <definedName name="Aug_69" localSheetId="9">#REF!</definedName>
    <definedName name="Aug_69" localSheetId="31">#REF!</definedName>
    <definedName name="Aug_69" localSheetId="4">#REF!</definedName>
    <definedName name="Aug_69" localSheetId="49">#REF!</definedName>
    <definedName name="Aug_69" localSheetId="51">#REF!</definedName>
    <definedName name="Aug_69" localSheetId="57">#REF!</definedName>
    <definedName name="Aug_69" localSheetId="58">#REF!</definedName>
    <definedName name="Aug_69" localSheetId="5">#REF!</definedName>
    <definedName name="Aug_69" localSheetId="60">#REF!</definedName>
    <definedName name="Aug_69" localSheetId="62">#REF!</definedName>
    <definedName name="Aug_69" localSheetId="8">#REF!</definedName>
    <definedName name="Aug_69">#REF!</definedName>
    <definedName name="Aug_70" localSheetId="9">#REF!</definedName>
    <definedName name="Aug_70" localSheetId="31">#REF!</definedName>
    <definedName name="Aug_70" localSheetId="4">#REF!</definedName>
    <definedName name="Aug_70" localSheetId="49">#REF!</definedName>
    <definedName name="Aug_70" localSheetId="51">#REF!</definedName>
    <definedName name="Aug_70" localSheetId="57">#REF!</definedName>
    <definedName name="Aug_70" localSheetId="58">#REF!</definedName>
    <definedName name="Aug_70" localSheetId="5">#REF!</definedName>
    <definedName name="Aug_70" localSheetId="60">#REF!</definedName>
    <definedName name="Aug_70" localSheetId="62">#REF!</definedName>
    <definedName name="Aug_70" localSheetId="8">#REF!</definedName>
    <definedName name="Aug_70">#REF!</definedName>
    <definedName name="Aug_71" localSheetId="9">#REF!</definedName>
    <definedName name="Aug_71" localSheetId="31">#REF!</definedName>
    <definedName name="Aug_71" localSheetId="4">#REF!</definedName>
    <definedName name="Aug_71" localSheetId="49">#REF!</definedName>
    <definedName name="Aug_71" localSheetId="51">#REF!</definedName>
    <definedName name="Aug_71" localSheetId="57">#REF!</definedName>
    <definedName name="Aug_71" localSheetId="58">#REF!</definedName>
    <definedName name="Aug_71" localSheetId="5">#REF!</definedName>
    <definedName name="Aug_71" localSheetId="60">#REF!</definedName>
    <definedName name="Aug_71" localSheetId="62">#REF!</definedName>
    <definedName name="Aug_71" localSheetId="8">#REF!</definedName>
    <definedName name="Aug_71">#REF!</definedName>
    <definedName name="Aug_72" localSheetId="9">#REF!</definedName>
    <definedName name="Aug_72" localSheetId="31">#REF!</definedName>
    <definedName name="Aug_72" localSheetId="4">#REF!</definedName>
    <definedName name="Aug_72" localSheetId="49">#REF!</definedName>
    <definedName name="Aug_72" localSheetId="51">#REF!</definedName>
    <definedName name="Aug_72" localSheetId="57">#REF!</definedName>
    <definedName name="Aug_72" localSheetId="58">#REF!</definedName>
    <definedName name="Aug_72" localSheetId="5">#REF!</definedName>
    <definedName name="Aug_72" localSheetId="60">#REF!</definedName>
    <definedName name="Aug_72" localSheetId="62">#REF!</definedName>
    <definedName name="Aug_72" localSheetId="8">#REF!</definedName>
    <definedName name="Aug_72">#REF!</definedName>
    <definedName name="Aug_73" localSheetId="9">#REF!</definedName>
    <definedName name="Aug_73" localSheetId="31">#REF!</definedName>
    <definedName name="Aug_73" localSheetId="4">#REF!</definedName>
    <definedName name="Aug_73" localSheetId="49">#REF!</definedName>
    <definedName name="Aug_73" localSheetId="51">#REF!</definedName>
    <definedName name="Aug_73" localSheetId="57">#REF!</definedName>
    <definedName name="Aug_73" localSheetId="58">#REF!</definedName>
    <definedName name="Aug_73" localSheetId="5">#REF!</definedName>
    <definedName name="Aug_73" localSheetId="60">#REF!</definedName>
    <definedName name="Aug_73" localSheetId="62">#REF!</definedName>
    <definedName name="Aug_73" localSheetId="8">#REF!</definedName>
    <definedName name="Aug_73">#REF!</definedName>
    <definedName name="Aug_74" localSheetId="9">#REF!</definedName>
    <definedName name="Aug_74" localSheetId="31">#REF!</definedName>
    <definedName name="Aug_74" localSheetId="4">#REF!</definedName>
    <definedName name="Aug_74" localSheetId="49">#REF!</definedName>
    <definedName name="Aug_74" localSheetId="51">#REF!</definedName>
    <definedName name="Aug_74" localSheetId="57">#REF!</definedName>
    <definedName name="Aug_74" localSheetId="58">#REF!</definedName>
    <definedName name="Aug_74" localSheetId="5">#REF!</definedName>
    <definedName name="Aug_74" localSheetId="60">#REF!</definedName>
    <definedName name="Aug_74" localSheetId="62">#REF!</definedName>
    <definedName name="Aug_74" localSheetId="8">#REF!</definedName>
    <definedName name="Aug_74">#REF!</definedName>
    <definedName name="Aug_75" localSheetId="9">#REF!</definedName>
    <definedName name="Aug_75" localSheetId="31">#REF!</definedName>
    <definedName name="Aug_75" localSheetId="4">#REF!</definedName>
    <definedName name="Aug_75" localSheetId="49">#REF!</definedName>
    <definedName name="Aug_75" localSheetId="51">#REF!</definedName>
    <definedName name="Aug_75" localSheetId="57">#REF!</definedName>
    <definedName name="Aug_75" localSheetId="58">#REF!</definedName>
    <definedName name="Aug_75" localSheetId="5">#REF!</definedName>
    <definedName name="Aug_75" localSheetId="60">#REF!</definedName>
    <definedName name="Aug_75" localSheetId="62">#REF!</definedName>
    <definedName name="Aug_75" localSheetId="8">#REF!</definedName>
    <definedName name="Aug_75">#REF!</definedName>
    <definedName name="Aug_76" localSheetId="9">#REF!</definedName>
    <definedName name="Aug_76" localSheetId="31">#REF!</definedName>
    <definedName name="Aug_76" localSheetId="4">#REF!</definedName>
    <definedName name="Aug_76" localSheetId="49">#REF!</definedName>
    <definedName name="Aug_76" localSheetId="51">#REF!</definedName>
    <definedName name="Aug_76" localSheetId="57">#REF!</definedName>
    <definedName name="Aug_76" localSheetId="58">#REF!</definedName>
    <definedName name="Aug_76" localSheetId="5">#REF!</definedName>
    <definedName name="Aug_76" localSheetId="60">#REF!</definedName>
    <definedName name="Aug_76" localSheetId="62">#REF!</definedName>
    <definedName name="Aug_76" localSheetId="8">#REF!</definedName>
    <definedName name="Aug_76">#REF!</definedName>
    <definedName name="Aug_77" localSheetId="9">#REF!</definedName>
    <definedName name="Aug_77" localSheetId="31">#REF!</definedName>
    <definedName name="Aug_77" localSheetId="4">#REF!</definedName>
    <definedName name="Aug_77" localSheetId="49">#REF!</definedName>
    <definedName name="Aug_77" localSheetId="51">#REF!</definedName>
    <definedName name="Aug_77" localSheetId="57">#REF!</definedName>
    <definedName name="Aug_77" localSheetId="58">#REF!</definedName>
    <definedName name="Aug_77" localSheetId="5">#REF!</definedName>
    <definedName name="Aug_77" localSheetId="60">#REF!</definedName>
    <definedName name="Aug_77" localSheetId="62">#REF!</definedName>
    <definedName name="Aug_77" localSheetId="8">#REF!</definedName>
    <definedName name="Aug_77">#REF!</definedName>
    <definedName name="Aug_78" localSheetId="9">#REF!</definedName>
    <definedName name="Aug_78" localSheetId="31">#REF!</definedName>
    <definedName name="Aug_78" localSheetId="4">#REF!</definedName>
    <definedName name="Aug_78" localSheetId="49">#REF!</definedName>
    <definedName name="Aug_78" localSheetId="51">#REF!</definedName>
    <definedName name="Aug_78" localSheetId="57">#REF!</definedName>
    <definedName name="Aug_78" localSheetId="58">#REF!</definedName>
    <definedName name="Aug_78" localSheetId="5">#REF!</definedName>
    <definedName name="Aug_78" localSheetId="60">#REF!</definedName>
    <definedName name="Aug_78" localSheetId="62">#REF!</definedName>
    <definedName name="Aug_78" localSheetId="8">#REF!</definedName>
    <definedName name="Aug_78">#REF!</definedName>
    <definedName name="Aug_79" localSheetId="9">#REF!</definedName>
    <definedName name="Aug_79" localSheetId="31">#REF!</definedName>
    <definedName name="Aug_79" localSheetId="4">#REF!</definedName>
    <definedName name="Aug_79" localSheetId="49">#REF!</definedName>
    <definedName name="Aug_79" localSheetId="51">#REF!</definedName>
    <definedName name="Aug_79" localSheetId="57">#REF!</definedName>
    <definedName name="Aug_79" localSheetId="58">#REF!</definedName>
    <definedName name="Aug_79" localSheetId="5">#REF!</definedName>
    <definedName name="Aug_79" localSheetId="60">#REF!</definedName>
    <definedName name="Aug_79" localSheetId="62">#REF!</definedName>
    <definedName name="Aug_79" localSheetId="8">#REF!</definedName>
    <definedName name="Aug_79">#REF!</definedName>
    <definedName name="Aug_80" localSheetId="9">#REF!</definedName>
    <definedName name="Aug_80" localSheetId="31">#REF!</definedName>
    <definedName name="Aug_80" localSheetId="4">#REF!</definedName>
    <definedName name="Aug_80" localSheetId="49">#REF!</definedName>
    <definedName name="Aug_80" localSheetId="51">#REF!</definedName>
    <definedName name="Aug_80" localSheetId="57">#REF!</definedName>
    <definedName name="Aug_80" localSheetId="58">#REF!</definedName>
    <definedName name="Aug_80" localSheetId="5">#REF!</definedName>
    <definedName name="Aug_80" localSheetId="60">#REF!</definedName>
    <definedName name="Aug_80" localSheetId="62">#REF!</definedName>
    <definedName name="Aug_80" localSheetId="8">#REF!</definedName>
    <definedName name="Aug_80">#REF!</definedName>
    <definedName name="Aug_81" localSheetId="9">#REF!</definedName>
    <definedName name="Aug_81" localSheetId="31">#REF!</definedName>
    <definedName name="Aug_81" localSheetId="4">#REF!</definedName>
    <definedName name="Aug_81" localSheetId="49">#REF!</definedName>
    <definedName name="Aug_81" localSheetId="51">#REF!</definedName>
    <definedName name="Aug_81" localSheetId="57">#REF!</definedName>
    <definedName name="Aug_81" localSheetId="58">#REF!</definedName>
    <definedName name="Aug_81" localSheetId="5">#REF!</definedName>
    <definedName name="Aug_81" localSheetId="60">#REF!</definedName>
    <definedName name="Aug_81" localSheetId="62">#REF!</definedName>
    <definedName name="Aug_81" localSheetId="8">#REF!</definedName>
    <definedName name="Aug_81">#REF!</definedName>
    <definedName name="Aug_82" localSheetId="9">#REF!</definedName>
    <definedName name="Aug_82" localSheetId="31">#REF!</definedName>
    <definedName name="Aug_82" localSheetId="4">#REF!</definedName>
    <definedName name="Aug_82" localSheetId="49">#REF!</definedName>
    <definedName name="Aug_82" localSheetId="51">#REF!</definedName>
    <definedName name="Aug_82" localSheetId="57">#REF!</definedName>
    <definedName name="Aug_82" localSheetId="58">#REF!</definedName>
    <definedName name="Aug_82" localSheetId="5">#REF!</definedName>
    <definedName name="Aug_82" localSheetId="60">#REF!</definedName>
    <definedName name="Aug_82" localSheetId="62">#REF!</definedName>
    <definedName name="Aug_82" localSheetId="8">#REF!</definedName>
    <definedName name="Aug_82">#REF!</definedName>
    <definedName name="Aug_83" localSheetId="9">#REF!</definedName>
    <definedName name="Aug_83" localSheetId="31">#REF!</definedName>
    <definedName name="Aug_83" localSheetId="4">#REF!</definedName>
    <definedName name="Aug_83" localSheetId="49">#REF!</definedName>
    <definedName name="Aug_83" localSheetId="51">#REF!</definedName>
    <definedName name="Aug_83" localSheetId="57">#REF!</definedName>
    <definedName name="Aug_83" localSheetId="58">#REF!</definedName>
    <definedName name="Aug_83" localSheetId="5">#REF!</definedName>
    <definedName name="Aug_83" localSheetId="60">#REF!</definedName>
    <definedName name="Aug_83" localSheetId="62">#REF!</definedName>
    <definedName name="Aug_83" localSheetId="8">#REF!</definedName>
    <definedName name="Aug_83">#REF!</definedName>
    <definedName name="Aug_84" localSheetId="9">#REF!</definedName>
    <definedName name="Aug_84" localSheetId="31">#REF!</definedName>
    <definedName name="Aug_84" localSheetId="4">#REF!</definedName>
    <definedName name="Aug_84" localSheetId="49">#REF!</definedName>
    <definedName name="Aug_84" localSheetId="51">#REF!</definedName>
    <definedName name="Aug_84" localSheetId="57">#REF!</definedName>
    <definedName name="Aug_84" localSheetId="58">#REF!</definedName>
    <definedName name="Aug_84" localSheetId="5">#REF!</definedName>
    <definedName name="Aug_84" localSheetId="60">#REF!</definedName>
    <definedName name="Aug_84" localSheetId="62">#REF!</definedName>
    <definedName name="Aug_84" localSheetId="8">#REF!</definedName>
    <definedName name="Aug_84">#REF!</definedName>
    <definedName name="Aug_85" localSheetId="9">#REF!</definedName>
    <definedName name="Aug_85" localSheetId="31">#REF!</definedName>
    <definedName name="Aug_85" localSheetId="4">#REF!</definedName>
    <definedName name="Aug_85" localSheetId="49">#REF!</definedName>
    <definedName name="Aug_85" localSheetId="51">#REF!</definedName>
    <definedName name="Aug_85" localSheetId="57">#REF!</definedName>
    <definedName name="Aug_85" localSheetId="58">#REF!</definedName>
    <definedName name="Aug_85" localSheetId="5">#REF!</definedName>
    <definedName name="Aug_85" localSheetId="60">#REF!</definedName>
    <definedName name="Aug_85" localSheetId="62">#REF!</definedName>
    <definedName name="Aug_85" localSheetId="8">#REF!</definedName>
    <definedName name="Aug_85">#REF!</definedName>
    <definedName name="Aug_86" localSheetId="9">#REF!</definedName>
    <definedName name="Aug_86" localSheetId="31">#REF!</definedName>
    <definedName name="Aug_86" localSheetId="4">#REF!</definedName>
    <definedName name="Aug_86" localSheetId="49">#REF!</definedName>
    <definedName name="Aug_86" localSheetId="51">#REF!</definedName>
    <definedName name="Aug_86" localSheetId="57">#REF!</definedName>
    <definedName name="Aug_86" localSheetId="58">#REF!</definedName>
    <definedName name="Aug_86" localSheetId="5">#REF!</definedName>
    <definedName name="Aug_86" localSheetId="60">#REF!</definedName>
    <definedName name="Aug_86" localSheetId="62">#REF!</definedName>
    <definedName name="Aug_86" localSheetId="8">#REF!</definedName>
    <definedName name="Aug_86">#REF!</definedName>
    <definedName name="Aug_87" localSheetId="9">#REF!</definedName>
    <definedName name="Aug_87" localSheetId="31">#REF!</definedName>
    <definedName name="Aug_87" localSheetId="4">#REF!</definedName>
    <definedName name="Aug_87" localSheetId="49">#REF!</definedName>
    <definedName name="Aug_87" localSheetId="51">#REF!</definedName>
    <definedName name="Aug_87" localSheetId="57">#REF!</definedName>
    <definedName name="Aug_87" localSheetId="58">#REF!</definedName>
    <definedName name="Aug_87" localSheetId="5">#REF!</definedName>
    <definedName name="Aug_87" localSheetId="60">#REF!</definedName>
    <definedName name="Aug_87" localSheetId="62">#REF!</definedName>
    <definedName name="Aug_87" localSheetId="8">#REF!</definedName>
    <definedName name="Aug_87">#REF!</definedName>
    <definedName name="Aug_88" localSheetId="9">#REF!</definedName>
    <definedName name="Aug_88" localSheetId="31">#REF!</definedName>
    <definedName name="Aug_88" localSheetId="4">#REF!</definedName>
    <definedName name="Aug_88" localSheetId="49">#REF!</definedName>
    <definedName name="Aug_88" localSheetId="51">#REF!</definedName>
    <definedName name="Aug_88" localSheetId="57">#REF!</definedName>
    <definedName name="Aug_88" localSheetId="58">#REF!</definedName>
    <definedName name="Aug_88" localSheetId="5">#REF!</definedName>
    <definedName name="Aug_88" localSheetId="60">#REF!</definedName>
    <definedName name="Aug_88" localSheetId="62">#REF!</definedName>
    <definedName name="Aug_88" localSheetId="8">#REF!</definedName>
    <definedName name="Aug_88">#REF!</definedName>
    <definedName name="Aug_89" localSheetId="9">#REF!</definedName>
    <definedName name="Aug_89" localSheetId="31">#REF!</definedName>
    <definedName name="Aug_89" localSheetId="4">#REF!</definedName>
    <definedName name="Aug_89" localSheetId="49">#REF!</definedName>
    <definedName name="Aug_89" localSheetId="51">#REF!</definedName>
    <definedName name="Aug_89" localSheetId="57">#REF!</definedName>
    <definedName name="Aug_89" localSheetId="58">#REF!</definedName>
    <definedName name="Aug_89" localSheetId="5">#REF!</definedName>
    <definedName name="Aug_89" localSheetId="60">#REF!</definedName>
    <definedName name="Aug_89" localSheetId="62">#REF!</definedName>
    <definedName name="Aug_89" localSheetId="8">#REF!</definedName>
    <definedName name="Aug_89">#REF!</definedName>
    <definedName name="Aug_90" localSheetId="9">#REF!</definedName>
    <definedName name="Aug_90" localSheetId="31">#REF!</definedName>
    <definedName name="Aug_90" localSheetId="4">#REF!</definedName>
    <definedName name="Aug_90" localSheetId="49">#REF!</definedName>
    <definedName name="Aug_90" localSheetId="51">#REF!</definedName>
    <definedName name="Aug_90" localSheetId="57">#REF!</definedName>
    <definedName name="Aug_90" localSheetId="58">#REF!</definedName>
    <definedName name="Aug_90" localSheetId="5">#REF!</definedName>
    <definedName name="Aug_90" localSheetId="60">#REF!</definedName>
    <definedName name="Aug_90" localSheetId="62">#REF!</definedName>
    <definedName name="Aug_90" localSheetId="8">#REF!</definedName>
    <definedName name="Aug_90">#REF!</definedName>
    <definedName name="Aug_91" localSheetId="9">#REF!</definedName>
    <definedName name="Aug_91" localSheetId="31">#REF!</definedName>
    <definedName name="Aug_91" localSheetId="4">#REF!</definedName>
    <definedName name="Aug_91" localSheetId="49">#REF!</definedName>
    <definedName name="Aug_91" localSheetId="51">#REF!</definedName>
    <definedName name="Aug_91" localSheetId="57">#REF!</definedName>
    <definedName name="Aug_91" localSheetId="58">#REF!</definedName>
    <definedName name="Aug_91" localSheetId="5">#REF!</definedName>
    <definedName name="Aug_91" localSheetId="60">#REF!</definedName>
    <definedName name="Aug_91" localSheetId="62">#REF!</definedName>
    <definedName name="Aug_91" localSheetId="8">#REF!</definedName>
    <definedName name="Aug_91">#REF!</definedName>
    <definedName name="Aug_92" localSheetId="9">#REF!</definedName>
    <definedName name="Aug_92" localSheetId="31">#REF!</definedName>
    <definedName name="Aug_92" localSheetId="4">#REF!</definedName>
    <definedName name="Aug_92" localSheetId="49">#REF!</definedName>
    <definedName name="Aug_92" localSheetId="51">#REF!</definedName>
    <definedName name="Aug_92" localSheetId="57">#REF!</definedName>
    <definedName name="Aug_92" localSheetId="58">#REF!</definedName>
    <definedName name="Aug_92" localSheetId="5">#REF!</definedName>
    <definedName name="Aug_92" localSheetId="60">#REF!</definedName>
    <definedName name="Aug_92" localSheetId="62">#REF!</definedName>
    <definedName name="Aug_92" localSheetId="8">#REF!</definedName>
    <definedName name="Aug_92">#REF!</definedName>
    <definedName name="Aug_93" localSheetId="9">#REF!</definedName>
    <definedName name="Aug_93" localSheetId="31">#REF!</definedName>
    <definedName name="Aug_93" localSheetId="4">#REF!</definedName>
    <definedName name="Aug_93" localSheetId="49">#REF!</definedName>
    <definedName name="Aug_93" localSheetId="51">#REF!</definedName>
    <definedName name="Aug_93" localSheetId="57">#REF!</definedName>
    <definedName name="Aug_93" localSheetId="58">#REF!</definedName>
    <definedName name="Aug_93" localSheetId="5">#REF!</definedName>
    <definedName name="Aug_93" localSheetId="60">#REF!</definedName>
    <definedName name="Aug_93" localSheetId="62">#REF!</definedName>
    <definedName name="Aug_93" localSheetId="8">#REF!</definedName>
    <definedName name="Aug_93">#REF!</definedName>
    <definedName name="Aug_94" localSheetId="9">#REF!</definedName>
    <definedName name="Aug_94" localSheetId="31">#REF!</definedName>
    <definedName name="Aug_94" localSheetId="4">#REF!</definedName>
    <definedName name="Aug_94" localSheetId="49">#REF!</definedName>
    <definedName name="Aug_94" localSheetId="51">#REF!</definedName>
    <definedName name="Aug_94" localSheetId="57">#REF!</definedName>
    <definedName name="Aug_94" localSheetId="58">#REF!</definedName>
    <definedName name="Aug_94" localSheetId="5">#REF!</definedName>
    <definedName name="Aug_94" localSheetId="60">#REF!</definedName>
    <definedName name="Aug_94" localSheetId="62">#REF!</definedName>
    <definedName name="Aug_94" localSheetId="8">#REF!</definedName>
    <definedName name="Aug_94">#REF!</definedName>
    <definedName name="Aug_95" localSheetId="9">#REF!</definedName>
    <definedName name="Aug_95" localSheetId="31">#REF!</definedName>
    <definedName name="Aug_95" localSheetId="4">#REF!</definedName>
    <definedName name="Aug_95" localSheetId="49">#REF!</definedName>
    <definedName name="Aug_95" localSheetId="51">#REF!</definedName>
    <definedName name="Aug_95" localSheetId="57">#REF!</definedName>
    <definedName name="Aug_95" localSheetId="58">#REF!</definedName>
    <definedName name="Aug_95" localSheetId="5">#REF!</definedName>
    <definedName name="Aug_95" localSheetId="60">#REF!</definedName>
    <definedName name="Aug_95" localSheetId="62">#REF!</definedName>
    <definedName name="Aug_95" localSheetId="8">#REF!</definedName>
    <definedName name="Aug_95">#REF!</definedName>
    <definedName name="Aug_96" localSheetId="9">#REF!</definedName>
    <definedName name="Aug_96" localSheetId="31">#REF!</definedName>
    <definedName name="Aug_96" localSheetId="4">#REF!</definedName>
    <definedName name="Aug_96" localSheetId="49">#REF!</definedName>
    <definedName name="Aug_96" localSheetId="51">#REF!</definedName>
    <definedName name="Aug_96" localSheetId="57">#REF!</definedName>
    <definedName name="Aug_96" localSheetId="58">#REF!</definedName>
    <definedName name="Aug_96" localSheetId="5">#REF!</definedName>
    <definedName name="Aug_96" localSheetId="60">#REF!</definedName>
    <definedName name="Aug_96" localSheetId="62">#REF!</definedName>
    <definedName name="Aug_96" localSheetId="8">#REF!</definedName>
    <definedName name="Aug_96">#REF!</definedName>
    <definedName name="Aug_97" localSheetId="9">#REF!</definedName>
    <definedName name="Aug_97" localSheetId="31">#REF!</definedName>
    <definedName name="Aug_97" localSheetId="4">#REF!</definedName>
    <definedName name="Aug_97" localSheetId="49">#REF!</definedName>
    <definedName name="Aug_97" localSheetId="51">#REF!</definedName>
    <definedName name="Aug_97" localSheetId="57">#REF!</definedName>
    <definedName name="Aug_97" localSheetId="58">#REF!</definedName>
    <definedName name="Aug_97" localSheetId="5">#REF!</definedName>
    <definedName name="Aug_97" localSheetId="60">#REF!</definedName>
    <definedName name="Aug_97" localSheetId="62">#REF!</definedName>
    <definedName name="Aug_97" localSheetId="8">#REF!</definedName>
    <definedName name="Aug_97">#REF!</definedName>
    <definedName name="Aug_98" localSheetId="9">#REF!</definedName>
    <definedName name="Aug_98" localSheetId="31">#REF!</definedName>
    <definedName name="Aug_98" localSheetId="4">#REF!</definedName>
    <definedName name="Aug_98" localSheetId="49">#REF!</definedName>
    <definedName name="Aug_98" localSheetId="51">#REF!</definedName>
    <definedName name="Aug_98" localSheetId="57">#REF!</definedName>
    <definedName name="Aug_98" localSheetId="58">#REF!</definedName>
    <definedName name="Aug_98" localSheetId="5">#REF!</definedName>
    <definedName name="Aug_98" localSheetId="60">#REF!</definedName>
    <definedName name="Aug_98" localSheetId="62">#REF!</definedName>
    <definedName name="Aug_98" localSheetId="8">#REF!</definedName>
    <definedName name="Aug_98">#REF!</definedName>
    <definedName name="Aug_99" localSheetId="9">#REF!</definedName>
    <definedName name="Aug_99" localSheetId="31">#REF!</definedName>
    <definedName name="Aug_99" localSheetId="4">#REF!</definedName>
    <definedName name="Aug_99" localSheetId="49">#REF!</definedName>
    <definedName name="Aug_99" localSheetId="51">#REF!</definedName>
    <definedName name="Aug_99" localSheetId="57">#REF!</definedName>
    <definedName name="Aug_99" localSheetId="58">#REF!</definedName>
    <definedName name="Aug_99" localSheetId="5">#REF!</definedName>
    <definedName name="Aug_99" localSheetId="60">#REF!</definedName>
    <definedName name="Aug_99" localSheetId="62">#REF!</definedName>
    <definedName name="Aug_99" localSheetId="8">#REF!</definedName>
    <definedName name="Aug_99">#REF!</definedName>
    <definedName name="axc" localSheetId="9">#REF!</definedName>
    <definedName name="axc" localSheetId="12">#REF!</definedName>
    <definedName name="axc" localSheetId="1">#REF!</definedName>
    <definedName name="axc" localSheetId="2">#REF!</definedName>
    <definedName name="axc" localSheetId="31">#REF!</definedName>
    <definedName name="axc" localSheetId="3">#REF!</definedName>
    <definedName name="axc" localSheetId="4">#REF!</definedName>
    <definedName name="axc" localSheetId="49">#REF!</definedName>
    <definedName name="axc" localSheetId="51">#REF!</definedName>
    <definedName name="axc" localSheetId="57">#REF!</definedName>
    <definedName name="axc" localSheetId="58">#REF!</definedName>
    <definedName name="axc" localSheetId="5">#REF!</definedName>
    <definedName name="axc" localSheetId="60">#REF!</definedName>
    <definedName name="axc" localSheetId="62">#REF!</definedName>
    <definedName name="axc" localSheetId="6">#REF!</definedName>
    <definedName name="axc" localSheetId="7">#REF!</definedName>
    <definedName name="axc" localSheetId="8">#REF!</definedName>
    <definedName name="axc">#REF!</definedName>
    <definedName name="az" localSheetId="9">#REF!</definedName>
    <definedName name="az" localSheetId="12">#REF!</definedName>
    <definedName name="az" localSheetId="1">#REF!</definedName>
    <definedName name="az" localSheetId="2">#REF!</definedName>
    <definedName name="az" localSheetId="31">#REF!</definedName>
    <definedName name="az" localSheetId="3">#REF!</definedName>
    <definedName name="az" localSheetId="4">#REF!</definedName>
    <definedName name="az" localSheetId="49">#REF!</definedName>
    <definedName name="az" localSheetId="51">#REF!</definedName>
    <definedName name="az" localSheetId="57">#REF!</definedName>
    <definedName name="az" localSheetId="58">#REF!</definedName>
    <definedName name="az" localSheetId="5">#REF!</definedName>
    <definedName name="az" localSheetId="60">#REF!</definedName>
    <definedName name="az" localSheetId="62">#REF!</definedName>
    <definedName name="az" localSheetId="6">#REF!</definedName>
    <definedName name="az" localSheetId="7">#REF!</definedName>
    <definedName name="az" localSheetId="8">#REF!</definedName>
    <definedName name="az">#REF!</definedName>
    <definedName name="B" localSheetId="9">'[39]10'!#REF!</definedName>
    <definedName name="B" localSheetId="12">'[39]10'!#REF!</definedName>
    <definedName name="B" localSheetId="1">'[39]10'!#REF!</definedName>
    <definedName name="B" localSheetId="2">'[39]10'!#REF!</definedName>
    <definedName name="B" localSheetId="31">'[39]10'!#REF!</definedName>
    <definedName name="B" localSheetId="3">'[39]10'!#REF!</definedName>
    <definedName name="B" localSheetId="4">'[39]10'!#REF!</definedName>
    <definedName name="B" localSheetId="51">'[39]10'!#REF!</definedName>
    <definedName name="B" localSheetId="57">'[39]10'!#REF!</definedName>
    <definedName name="B" localSheetId="58">'[39]10'!#REF!</definedName>
    <definedName name="B" localSheetId="5">'[39]10'!#REF!</definedName>
    <definedName name="B" localSheetId="60">'[39]10'!#REF!</definedName>
    <definedName name="B" localSheetId="62">'[39]10'!#REF!</definedName>
    <definedName name="B" localSheetId="6">'[39]10'!#REF!</definedName>
    <definedName name="B" localSheetId="7">'[39]10'!#REF!</definedName>
    <definedName name="B">'[39]10'!#REF!</definedName>
    <definedName name="B_to_C" localSheetId="9">[40]T1!#REF!</definedName>
    <definedName name="B_to_C" localSheetId="51">[40]T1!#REF!</definedName>
    <definedName name="B_to_C" localSheetId="60">[40]T1!#REF!</definedName>
    <definedName name="B_to_C">[40]T1!#REF!</definedName>
    <definedName name="B2C" localSheetId="9">[40]T1!#REF!</definedName>
    <definedName name="B2C" localSheetId="51">[40]T1!#REF!</definedName>
    <definedName name="B2C" localSheetId="60">[40]T1!#REF!</definedName>
    <definedName name="B2C">[40]T1!#REF!</definedName>
    <definedName name="Badea">[33]CIRRs!$C$67</definedName>
    <definedName name="BankingSurvey" localSheetId="9">#REF!</definedName>
    <definedName name="BankingSurvey" localSheetId="31">#REF!</definedName>
    <definedName name="BankingSurvey" localSheetId="4">#REF!</definedName>
    <definedName name="BankingSurvey" localSheetId="49">#REF!</definedName>
    <definedName name="BankingSurvey" localSheetId="51">#REF!</definedName>
    <definedName name="BankingSurvey" localSheetId="57">#REF!</definedName>
    <definedName name="BankingSurvey" localSheetId="58">#REF!</definedName>
    <definedName name="BankingSurvey" localSheetId="5">#REF!</definedName>
    <definedName name="BankingSurvey" localSheetId="60">#REF!</definedName>
    <definedName name="BankingSurvey" localSheetId="62">#REF!</definedName>
    <definedName name="BankingSurvey" localSheetId="8">#REF!</definedName>
    <definedName name="BankingSurvey">#REF!</definedName>
    <definedName name="banks" localSheetId="9">#REF!</definedName>
    <definedName name="banks" localSheetId="31">#REF!</definedName>
    <definedName name="banks" localSheetId="4">#REF!</definedName>
    <definedName name="banks" localSheetId="49">#REF!</definedName>
    <definedName name="banks" localSheetId="51">#REF!</definedName>
    <definedName name="banks" localSheetId="57">#REF!</definedName>
    <definedName name="banks" localSheetId="58">#REF!</definedName>
    <definedName name="banks" localSheetId="5">#REF!</definedName>
    <definedName name="banks" localSheetId="60">#REF!</definedName>
    <definedName name="banks" localSheetId="62">#REF!</definedName>
    <definedName name="banks" localSheetId="8">#REF!</definedName>
    <definedName name="banks">#REF!</definedName>
    <definedName name="BARODA" localSheetId="9">#REF!</definedName>
    <definedName name="BARODA" localSheetId="12">#REF!</definedName>
    <definedName name="BARODA" localSheetId="1">#REF!</definedName>
    <definedName name="BARODA" localSheetId="2">#REF!</definedName>
    <definedName name="BARODA" localSheetId="31">#REF!</definedName>
    <definedName name="BARODA" localSheetId="3">#REF!</definedName>
    <definedName name="BARODA" localSheetId="4">#REF!</definedName>
    <definedName name="BARODA" localSheetId="49">#REF!</definedName>
    <definedName name="BARODA" localSheetId="51">#REF!</definedName>
    <definedName name="BARODA" localSheetId="57">#REF!</definedName>
    <definedName name="BARODA" localSheetId="58">#REF!</definedName>
    <definedName name="BARODA" localSheetId="5">#REF!</definedName>
    <definedName name="BARODA" localSheetId="60">#REF!</definedName>
    <definedName name="BARODA" localSheetId="62">#REF!</definedName>
    <definedName name="BARODA" localSheetId="6">#REF!</definedName>
    <definedName name="BARODA" localSheetId="7">#REF!</definedName>
    <definedName name="BARODA" localSheetId="8">#REF!</definedName>
    <definedName name="BARODA">#REF!</definedName>
    <definedName name="BASDAT" localSheetId="9">'[21]Annual Tables'!#REF!</definedName>
    <definedName name="BASDAT" localSheetId="31">'[21]Annual Tables'!#REF!</definedName>
    <definedName name="BASDAT" localSheetId="4">'[21]Annual Tables'!#REF!</definedName>
    <definedName name="BASDAT" localSheetId="51">'[21]Annual Tables'!#REF!</definedName>
    <definedName name="BASDAT" localSheetId="57">'[21]Annual Tables'!#REF!</definedName>
    <definedName name="BASDAT" localSheetId="58">'[21]Annual Tables'!#REF!</definedName>
    <definedName name="BASDAT" localSheetId="5">'[21]Annual Tables'!#REF!</definedName>
    <definedName name="BASDAT" localSheetId="60">'[21]Annual Tables'!#REF!</definedName>
    <definedName name="BASDAT" localSheetId="62">'[21]Annual Tables'!#REF!</definedName>
    <definedName name="BASDAT">'[21]Annual Tables'!#REF!</definedName>
    <definedName name="base">[41]Relief!$AF$4</definedName>
    <definedName name="baseflag" localSheetId="9">#REF!</definedName>
    <definedName name="baseflag" localSheetId="31">#REF!</definedName>
    <definedName name="baseflag" localSheetId="4">#REF!</definedName>
    <definedName name="baseflag" localSheetId="49">#REF!</definedName>
    <definedName name="baseflag" localSheetId="51">#REF!</definedName>
    <definedName name="baseflag" localSheetId="57">#REF!</definedName>
    <definedName name="baseflag" localSheetId="58">#REF!</definedName>
    <definedName name="baseflag" localSheetId="5">#REF!</definedName>
    <definedName name="baseflag" localSheetId="60">#REF!</definedName>
    <definedName name="baseflag" localSheetId="62">#REF!</definedName>
    <definedName name="baseflag" localSheetId="8">#REF!</definedName>
    <definedName name="baseflag">#REF!</definedName>
    <definedName name="BaseYear">[42]Nominal!$A$4</definedName>
    <definedName name="BASIC" localSheetId="9">#REF!</definedName>
    <definedName name="BASIC" localSheetId="31">#REF!</definedName>
    <definedName name="BASIC" localSheetId="4">#REF!</definedName>
    <definedName name="BASIC" localSheetId="49">#REF!</definedName>
    <definedName name="BASIC" localSheetId="51">#REF!</definedName>
    <definedName name="BASIC" localSheetId="57">#REF!</definedName>
    <definedName name="BASIC" localSheetId="58">#REF!</definedName>
    <definedName name="BASIC" localSheetId="5">#REF!</definedName>
    <definedName name="BASIC" localSheetId="60">#REF!</definedName>
    <definedName name="BASIC" localSheetId="62">#REF!</definedName>
    <definedName name="BASIC" localSheetId="8">#REF!</definedName>
    <definedName name="BASIC">#REF!</definedName>
    <definedName name="Batumi_debt" localSheetId="9">#REF!</definedName>
    <definedName name="Batumi_debt" localSheetId="31">#REF!</definedName>
    <definedName name="Batumi_debt" localSheetId="4">#REF!</definedName>
    <definedName name="Batumi_debt" localSheetId="49">#REF!</definedName>
    <definedName name="Batumi_debt" localSheetId="51">#REF!</definedName>
    <definedName name="Batumi_debt" localSheetId="57">#REF!</definedName>
    <definedName name="Batumi_debt" localSheetId="58">#REF!</definedName>
    <definedName name="Batumi_debt" localSheetId="5">#REF!</definedName>
    <definedName name="Batumi_debt" localSheetId="60">#REF!</definedName>
    <definedName name="Batumi_debt" localSheetId="62">#REF!</definedName>
    <definedName name="Batumi_debt" localSheetId="8">#REF!</definedName>
    <definedName name="Batumi_debt">#REF!</definedName>
    <definedName name="bb" localSheetId="9">'[26]10'!#REF!</definedName>
    <definedName name="bb" localSheetId="12">'[43]10'!#REF!</definedName>
    <definedName name="bb" localSheetId="1">'[43]10'!#REF!</definedName>
    <definedName name="bb" localSheetId="2">'[43]10'!#REF!</definedName>
    <definedName name="bb" localSheetId="31">'[43]10'!#REF!</definedName>
    <definedName name="bb" localSheetId="3">'[43]10'!#REF!</definedName>
    <definedName name="bb" localSheetId="4">'[43]10'!#REF!</definedName>
    <definedName name="bb" localSheetId="51">'[43]10'!#REF!</definedName>
    <definedName name="bb" localSheetId="57">'[43]10'!#REF!</definedName>
    <definedName name="bb" localSheetId="58">'[43]10'!#REF!</definedName>
    <definedName name="bb" localSheetId="5">'[43]10'!#REF!</definedName>
    <definedName name="bb" localSheetId="60">'[43]10'!#REF!</definedName>
    <definedName name="bb" localSheetId="62">'[43]10'!#REF!</definedName>
    <definedName name="bb" localSheetId="6">'[43]10'!#REF!</definedName>
    <definedName name="bb" localSheetId="7">'[43]10'!#REF!</definedName>
    <definedName name="bb">'[43]10'!#REF!</definedName>
    <definedName name="BB_RawDataRLK" localSheetId="9">#REF!</definedName>
    <definedName name="BB_RawDataRLK" localSheetId="31">#REF!</definedName>
    <definedName name="BB_RawDataRLK" localSheetId="4">#REF!</definedName>
    <definedName name="BB_RawDataRLK" localSheetId="49">#REF!</definedName>
    <definedName name="BB_RawDataRLK" localSheetId="51">#REF!</definedName>
    <definedName name="BB_RawDataRLK" localSheetId="57">#REF!</definedName>
    <definedName name="BB_RawDataRLK" localSheetId="58">#REF!</definedName>
    <definedName name="BB_RawDataRLK" localSheetId="5">#REF!</definedName>
    <definedName name="BB_RawDataRLK" localSheetId="60">#REF!</definedName>
    <definedName name="BB_RawDataRLK" localSheetId="62">#REF!</definedName>
    <definedName name="BB_RawDataRLK" localSheetId="8">#REF!</definedName>
    <definedName name="BB_RawDataRLK">#REF!</definedName>
    <definedName name="bbb" localSheetId="9">#REF!</definedName>
    <definedName name="BBB" localSheetId="31">#REF!</definedName>
    <definedName name="BBB" localSheetId="4">#REF!</definedName>
    <definedName name="BBB" localSheetId="49">#REF!</definedName>
    <definedName name="BBB" localSheetId="51">#REF!</definedName>
    <definedName name="BBB" localSheetId="57">#REF!</definedName>
    <definedName name="BBB" localSheetId="58">#REF!</definedName>
    <definedName name="BBB" localSheetId="5">#REF!</definedName>
    <definedName name="BBB" localSheetId="60">#REF!</definedName>
    <definedName name="BBB" localSheetId="62">#REF!</definedName>
    <definedName name="BBB" localSheetId="8">#REF!</definedName>
    <definedName name="BBB">#REF!</definedName>
    <definedName name="BBBBBBBBBBBBBBBBBBBBBBBBBBBBBBBB" localSheetId="9">#REF!</definedName>
    <definedName name="BBBBBBBBBBBBBBBBBBBBBBBBBBBBBBBB" localSheetId="31">#REF!</definedName>
    <definedName name="BBBBBBBBBBBBBBBBBBBBBBBBBBBBBBBB" localSheetId="4">#REF!</definedName>
    <definedName name="BBBBBBBBBBBBBBBBBBBBBBBBBBBBBBBB" localSheetId="49">#REF!</definedName>
    <definedName name="BBBBBBBBBBBBBBBBBBBBBBBBBBBBBBBB" localSheetId="51">#REF!</definedName>
    <definedName name="BBBBBBBBBBBBBBBBBBBBBBBBBBBBBBBB" localSheetId="57">#REF!</definedName>
    <definedName name="BBBBBBBBBBBBBBBBBBBBBBBBBBBBBBBB" localSheetId="58">#REF!</definedName>
    <definedName name="BBBBBBBBBBBBBBBBBBBBBBBBBBBBBBBB" localSheetId="5">#REF!</definedName>
    <definedName name="BBBBBBBBBBBBBBBBBBBBBBBBBBBBBBBB" localSheetId="60">#REF!</definedName>
    <definedName name="BBBBBBBBBBBBBBBBBBBBBBBBBBBBBBBB" localSheetId="62">#REF!</definedName>
    <definedName name="BBBBBBBBBBBBBBBBBBBBBBBBBBBBBBBB" localSheetId="8">#REF!</definedName>
    <definedName name="BBBBBBBBBBBBBBBBBBBBBBBBBBBBBBBB">#REF!</definedName>
    <definedName name="bbbbbbbbbbbbbbbbbbbbbbbbbbbbbbbbbbbbbbbbbbbbbbb" localSheetId="9">#REF!</definedName>
    <definedName name="bbbbbbbbbbbbbbbbbbbbbbbbbbbbbbbbbbbbbbbbbbbbbbb" localSheetId="31">#REF!</definedName>
    <definedName name="bbbbbbbbbbbbbbbbbbbbbbbbbbbbbbbbbbbbbbbbbbbbbbb" localSheetId="4">#REF!</definedName>
    <definedName name="bbbbbbbbbbbbbbbbbbbbbbbbbbbbbbbbbbbbbbbbbbbbbbb" localSheetId="49">#REF!</definedName>
    <definedName name="bbbbbbbbbbbbbbbbbbbbbbbbbbbbbbbbbbbbbbbbbbbbbbb" localSheetId="51">#REF!</definedName>
    <definedName name="bbbbbbbbbbbbbbbbbbbbbbbbbbbbbbbbbbbbbbbbbbbbbbb" localSheetId="57">#REF!</definedName>
    <definedName name="bbbbbbbbbbbbbbbbbbbbbbbbbbbbbbbbbbbbbbbbbbbbbbb" localSheetId="58">#REF!</definedName>
    <definedName name="bbbbbbbbbbbbbbbbbbbbbbbbbbbbbbbbbbbbbbbbbbbbbbb" localSheetId="5">#REF!</definedName>
    <definedName name="bbbbbbbbbbbbbbbbbbbbbbbbbbbbbbbbbbbbbbbbbbbbbbb" localSheetId="60">#REF!</definedName>
    <definedName name="bbbbbbbbbbbbbbbbbbbbbbbbbbbbbbbbbbbbbbbbbbbbbbb" localSheetId="62">#REF!</definedName>
    <definedName name="bbbbbbbbbbbbbbbbbbbbbbbbbbbbbbbbbbbbbbbbbbbbbbb" localSheetId="8">#REF!</definedName>
    <definedName name="bbbbbbbbbbbbbbbbbbbbbbbbbbbbbbbbbbbbbbbbbbbbbbb">#REF!</definedName>
    <definedName name="BBPLC" localSheetId="9">#REF!</definedName>
    <definedName name="BBPLC" localSheetId="12">#REF!</definedName>
    <definedName name="BBPLC" localSheetId="1">#REF!</definedName>
    <definedName name="BBPLC" localSheetId="2">#REF!</definedName>
    <definedName name="BBPLC" localSheetId="31">#REF!</definedName>
    <definedName name="BBPLC" localSheetId="3">#REF!</definedName>
    <definedName name="BBPLC" localSheetId="4">#REF!</definedName>
    <definedName name="BBPLC" localSheetId="49">#REF!</definedName>
    <definedName name="BBPLC" localSheetId="51">#REF!</definedName>
    <definedName name="BBPLC" localSheetId="57">#REF!</definedName>
    <definedName name="BBPLC" localSheetId="58">#REF!</definedName>
    <definedName name="BBPLC" localSheetId="5">#REF!</definedName>
    <definedName name="BBPLC" localSheetId="60">#REF!</definedName>
    <definedName name="BBPLC" localSheetId="62">#REF!</definedName>
    <definedName name="BBPLC" localSheetId="6">#REF!</definedName>
    <definedName name="BBPLC" localSheetId="7">#REF!</definedName>
    <definedName name="BBPLC" localSheetId="8">#REF!</definedName>
    <definedName name="BBPLC">#REF!</definedName>
    <definedName name="BCA">#N/A</definedName>
    <definedName name="BCA_GDP">#N/A</definedName>
    <definedName name="BCA_NGDP" localSheetId="9">#REF!</definedName>
    <definedName name="BCA_NGDP" localSheetId="31">#REF!</definedName>
    <definedName name="BCA_NGDP" localSheetId="4">#REF!</definedName>
    <definedName name="BCA_NGDP" localSheetId="49">#REF!</definedName>
    <definedName name="BCA_NGDP" localSheetId="51">#REF!</definedName>
    <definedName name="BCA_NGDP" localSheetId="57">#REF!</definedName>
    <definedName name="BCA_NGDP" localSheetId="58">#REF!</definedName>
    <definedName name="BCA_NGDP" localSheetId="5">#REF!</definedName>
    <definedName name="BCA_NGDP" localSheetId="60">#REF!</definedName>
    <definedName name="BCA_NGDP" localSheetId="62">#REF!</definedName>
    <definedName name="BCA_NGDP" localSheetId="8">#REF!</definedName>
    <definedName name="BCA_NGDP">#REF!</definedName>
    <definedName name="BCEAO1" localSheetId="9">#REF!</definedName>
    <definedName name="BCEAO1" localSheetId="31">#REF!</definedName>
    <definedName name="BCEAO1" localSheetId="4">#REF!</definedName>
    <definedName name="BCEAO1" localSheetId="49">#REF!</definedName>
    <definedName name="BCEAO1" localSheetId="51">#REF!</definedName>
    <definedName name="BCEAO1" localSheetId="57">#REF!</definedName>
    <definedName name="BCEAO1" localSheetId="58">#REF!</definedName>
    <definedName name="BCEAO1" localSheetId="5">#REF!</definedName>
    <definedName name="BCEAO1" localSheetId="60">#REF!</definedName>
    <definedName name="BCEAO1" localSheetId="62">#REF!</definedName>
    <definedName name="BCEAO1" localSheetId="8">#REF!</definedName>
    <definedName name="BCEAO1">#REF!</definedName>
    <definedName name="BCEAO1F" localSheetId="9">#REF!</definedName>
    <definedName name="BCEAO1F" localSheetId="31">#REF!</definedName>
    <definedName name="BCEAO1F" localSheetId="4">#REF!</definedName>
    <definedName name="BCEAO1F" localSheetId="49">#REF!</definedName>
    <definedName name="BCEAO1F" localSheetId="51">#REF!</definedName>
    <definedName name="BCEAO1F" localSheetId="57">#REF!</definedName>
    <definedName name="BCEAO1F" localSheetId="58">#REF!</definedName>
    <definedName name="BCEAO1F" localSheetId="5">#REF!</definedName>
    <definedName name="BCEAO1F" localSheetId="60">#REF!</definedName>
    <definedName name="BCEAO1F" localSheetId="62">#REF!</definedName>
    <definedName name="BCEAO1F" localSheetId="8">#REF!</definedName>
    <definedName name="BCEAO1F">#REF!</definedName>
    <definedName name="BCOMM1" localSheetId="9">#REF!</definedName>
    <definedName name="BCOMM1" localSheetId="31">#REF!</definedName>
    <definedName name="BCOMM1" localSheetId="4">#REF!</definedName>
    <definedName name="BCOMM1" localSheetId="49">#REF!</definedName>
    <definedName name="BCOMM1" localSheetId="51">#REF!</definedName>
    <definedName name="BCOMM1" localSheetId="57">#REF!</definedName>
    <definedName name="BCOMM1" localSheetId="58">#REF!</definedName>
    <definedName name="BCOMM1" localSheetId="5">#REF!</definedName>
    <definedName name="BCOMM1" localSheetId="60">#REF!</definedName>
    <definedName name="BCOMM1" localSheetId="62">#REF!</definedName>
    <definedName name="BCOMM1" localSheetId="8">#REF!</definedName>
    <definedName name="BCOMM1">#REF!</definedName>
    <definedName name="BCOMM1F" localSheetId="9">#REF!</definedName>
    <definedName name="BCOMM1F" localSheetId="31">#REF!</definedName>
    <definedName name="BCOMM1F" localSheetId="4">#REF!</definedName>
    <definedName name="BCOMM1F" localSheetId="49">#REF!</definedName>
    <definedName name="BCOMM1F" localSheetId="51">#REF!</definedName>
    <definedName name="BCOMM1F" localSheetId="57">#REF!</definedName>
    <definedName name="BCOMM1F" localSheetId="58">#REF!</definedName>
    <definedName name="BCOMM1F" localSheetId="5">#REF!</definedName>
    <definedName name="BCOMM1F" localSheetId="60">#REF!</definedName>
    <definedName name="BCOMM1F" localSheetId="62">#REF!</definedName>
    <definedName name="BCOMM1F" localSheetId="8">#REF!</definedName>
    <definedName name="BCOMM1F">#REF!</definedName>
    <definedName name="BD" localSheetId="9">#REF!</definedName>
    <definedName name="BD" localSheetId="31">#REF!</definedName>
    <definedName name="BD" localSheetId="4">#REF!</definedName>
    <definedName name="BD" localSheetId="49">#REF!</definedName>
    <definedName name="BD" localSheetId="51">#REF!</definedName>
    <definedName name="BD" localSheetId="57">#REF!</definedName>
    <definedName name="BD" localSheetId="58">#REF!</definedName>
    <definedName name="BD" localSheetId="5">#REF!</definedName>
    <definedName name="BD" localSheetId="60">#REF!</definedName>
    <definedName name="BD" localSheetId="62">#REF!</definedName>
    <definedName name="BD" localSheetId="8">#REF!</definedName>
    <definedName name="BD">#REF!</definedName>
    <definedName name="BD3TAB" localSheetId="9">#REF!</definedName>
    <definedName name="BD3TAB" localSheetId="31">#REF!</definedName>
    <definedName name="BD3TAB" localSheetId="4">#REF!</definedName>
    <definedName name="BD3TAB" localSheetId="49">#REF!</definedName>
    <definedName name="BD3TAB" localSheetId="51">#REF!</definedName>
    <definedName name="BD3TAB" localSheetId="57">#REF!</definedName>
    <definedName name="BD3TAB" localSheetId="58">#REF!</definedName>
    <definedName name="BD3TAB" localSheetId="5">#REF!</definedName>
    <definedName name="BD3TAB" localSheetId="60">#REF!</definedName>
    <definedName name="BD3TAB" localSheetId="62">#REF!</definedName>
    <definedName name="BD3TAB" localSheetId="8">#REF!</definedName>
    <definedName name="BD3TAB">#REF!</definedName>
    <definedName name="BD4TAB" localSheetId="9">#REF!</definedName>
    <definedName name="BD4TAB" localSheetId="31">#REF!</definedName>
    <definedName name="BD4TAB" localSheetId="4">#REF!</definedName>
    <definedName name="BD4TAB" localSheetId="49">#REF!</definedName>
    <definedName name="BD4TAB" localSheetId="51">#REF!</definedName>
    <definedName name="BD4TAB" localSheetId="57">#REF!</definedName>
    <definedName name="BD4TAB" localSheetId="58">#REF!</definedName>
    <definedName name="BD4TAB" localSheetId="5">#REF!</definedName>
    <definedName name="BD4TAB" localSheetId="60">#REF!</definedName>
    <definedName name="BD4TAB" localSheetId="62">#REF!</definedName>
    <definedName name="BD4TAB" localSheetId="8">#REF!</definedName>
    <definedName name="BD4TAB">#REF!</definedName>
    <definedName name="BD5ATAB" localSheetId="9">#REF!</definedName>
    <definedName name="BD5ATAB" localSheetId="31">#REF!</definedName>
    <definedName name="BD5ATAB" localSheetId="4">#REF!</definedName>
    <definedName name="BD5ATAB" localSheetId="49">#REF!</definedName>
    <definedName name="BD5ATAB" localSheetId="51">#REF!</definedName>
    <definedName name="BD5ATAB" localSheetId="57">#REF!</definedName>
    <definedName name="BD5ATAB" localSheetId="58">#REF!</definedName>
    <definedName name="BD5ATAB" localSheetId="5">#REF!</definedName>
    <definedName name="BD5ATAB" localSheetId="60">#REF!</definedName>
    <definedName name="BD5ATAB" localSheetId="62">#REF!</definedName>
    <definedName name="BD5ATAB" localSheetId="8">#REF!</definedName>
    <definedName name="BD5ATAB">#REF!</definedName>
    <definedName name="BD5TAB" localSheetId="9">#REF!</definedName>
    <definedName name="BD5TAB" localSheetId="31">#REF!</definedName>
    <definedName name="BD5TAB" localSheetId="4">#REF!</definedName>
    <definedName name="BD5TAB" localSheetId="49">#REF!</definedName>
    <definedName name="BD5TAB" localSheetId="51">#REF!</definedName>
    <definedName name="BD5TAB" localSheetId="57">#REF!</definedName>
    <definedName name="BD5TAB" localSheetId="58">#REF!</definedName>
    <definedName name="BD5TAB" localSheetId="5">#REF!</definedName>
    <definedName name="BD5TAB" localSheetId="60">#REF!</definedName>
    <definedName name="BD5TAB" localSheetId="62">#REF!</definedName>
    <definedName name="BD5TAB" localSheetId="8">#REF!</definedName>
    <definedName name="BD5TAB">#REF!</definedName>
    <definedName name="BDATA1.MIS" localSheetId="9">#REF!</definedName>
    <definedName name="BDATA1.MIS" localSheetId="31">#REF!</definedName>
    <definedName name="BDATA1.MIS" localSheetId="4">#REF!</definedName>
    <definedName name="BDATA1.MIS" localSheetId="49">#REF!</definedName>
    <definedName name="BDATA1.MIS" localSheetId="51">#REF!</definedName>
    <definedName name="BDATA1.MIS" localSheetId="57">#REF!</definedName>
    <definedName name="BDATA1.MIS" localSheetId="58">#REF!</definedName>
    <definedName name="BDATA1.MIS" localSheetId="5">#REF!</definedName>
    <definedName name="BDATA1.MIS" localSheetId="60">#REF!</definedName>
    <definedName name="BDATA1.MIS" localSheetId="62">#REF!</definedName>
    <definedName name="BDATA1.MIS" localSheetId="8">#REF!</definedName>
    <definedName name="BDATA1.MIS">#REF!</definedName>
    <definedName name="BDATA1.MISB" localSheetId="9">#REF!</definedName>
    <definedName name="BDATA1.MISB" localSheetId="31">#REF!</definedName>
    <definedName name="BDATA1.MISB" localSheetId="4">#REF!</definedName>
    <definedName name="BDATA1.MISB" localSheetId="49">#REF!</definedName>
    <definedName name="BDATA1.MISB" localSheetId="51">#REF!</definedName>
    <definedName name="BDATA1.MISB" localSheetId="57">#REF!</definedName>
    <definedName name="BDATA1.MISB" localSheetId="58">#REF!</definedName>
    <definedName name="BDATA1.MISB" localSheetId="5">#REF!</definedName>
    <definedName name="BDATA1.MISB" localSheetId="60">#REF!</definedName>
    <definedName name="BDATA1.MISB" localSheetId="62">#REF!</definedName>
    <definedName name="BDATA1.MISB" localSheetId="8">#REF!</definedName>
    <definedName name="BDATA1.MISB">#REF!</definedName>
    <definedName name="BDATA2.MIS" localSheetId="9">#REF!</definedName>
    <definedName name="BDATA2.MIS" localSheetId="31">#REF!</definedName>
    <definedName name="BDATA2.MIS" localSheetId="4">#REF!</definedName>
    <definedName name="BDATA2.MIS" localSheetId="49">#REF!</definedName>
    <definedName name="BDATA2.MIS" localSheetId="51">#REF!</definedName>
    <definedName name="BDATA2.MIS" localSheetId="57">#REF!</definedName>
    <definedName name="BDATA2.MIS" localSheetId="58">#REF!</definedName>
    <definedName name="BDATA2.MIS" localSheetId="5">#REF!</definedName>
    <definedName name="BDATA2.MIS" localSheetId="60">#REF!</definedName>
    <definedName name="BDATA2.MIS" localSheetId="62">#REF!</definedName>
    <definedName name="BDATA2.MIS" localSheetId="8">#REF!</definedName>
    <definedName name="BDATA2.MIS">#REF!</definedName>
    <definedName name="BDATA2.MISB" localSheetId="9">#REF!</definedName>
    <definedName name="BDATA2.MISB" localSheetId="31">#REF!</definedName>
    <definedName name="BDATA2.MISB" localSheetId="4">#REF!</definedName>
    <definedName name="BDATA2.MISB" localSheetId="49">#REF!</definedName>
    <definedName name="BDATA2.MISB" localSheetId="51">#REF!</definedName>
    <definedName name="BDATA2.MISB" localSheetId="57">#REF!</definedName>
    <definedName name="BDATA2.MISB" localSheetId="58">#REF!</definedName>
    <definedName name="BDATA2.MISB" localSheetId="5">#REF!</definedName>
    <definedName name="BDATA2.MISB" localSheetId="60">#REF!</definedName>
    <definedName name="BDATA2.MISB" localSheetId="62">#REF!</definedName>
    <definedName name="BDATA2.MISB" localSheetId="8">#REF!</definedName>
    <definedName name="BDATA2.MISB">#REF!</definedName>
    <definedName name="BDATA3A.MIS" localSheetId="9">#REF!</definedName>
    <definedName name="BDATA3A.MIS" localSheetId="31">#REF!</definedName>
    <definedName name="BDATA3A.MIS" localSheetId="4">#REF!</definedName>
    <definedName name="BDATA3A.MIS" localSheetId="49">#REF!</definedName>
    <definedName name="BDATA3A.MIS" localSheetId="51">#REF!</definedName>
    <definedName name="BDATA3A.MIS" localSheetId="57">#REF!</definedName>
    <definedName name="BDATA3A.MIS" localSheetId="58">#REF!</definedName>
    <definedName name="BDATA3A.MIS" localSheetId="5">#REF!</definedName>
    <definedName name="BDATA3A.MIS" localSheetId="60">#REF!</definedName>
    <definedName name="BDATA3A.MIS" localSheetId="62">#REF!</definedName>
    <definedName name="BDATA3A.MIS" localSheetId="8">#REF!</definedName>
    <definedName name="BDATA3A.MIS">#REF!</definedName>
    <definedName name="BDATA4A.MIS" localSheetId="9">#REF!</definedName>
    <definedName name="BDATA4A.MIS" localSheetId="31">#REF!</definedName>
    <definedName name="BDATA4A.MIS" localSheetId="4">#REF!</definedName>
    <definedName name="BDATA4A.MIS" localSheetId="49">#REF!</definedName>
    <definedName name="BDATA4A.MIS" localSheetId="51">#REF!</definedName>
    <definedName name="BDATA4A.MIS" localSheetId="57">#REF!</definedName>
    <definedName name="BDATA4A.MIS" localSheetId="58">#REF!</definedName>
    <definedName name="BDATA4A.MIS" localSheetId="5">#REF!</definedName>
    <definedName name="BDATA4A.MIS" localSheetId="60">#REF!</definedName>
    <definedName name="BDATA4A.MIS" localSheetId="62">#REF!</definedName>
    <definedName name="BDATA4A.MIS" localSheetId="8">#REF!</definedName>
    <definedName name="BDATA4A.MIS">#REF!</definedName>
    <definedName name="BDATA4B.MIS" localSheetId="9">#REF!</definedName>
    <definedName name="BDATA4B.MIS" localSheetId="31">#REF!</definedName>
    <definedName name="BDATA4B.MIS" localSheetId="4">#REF!</definedName>
    <definedName name="BDATA4B.MIS" localSheetId="49">#REF!</definedName>
    <definedName name="BDATA4B.MIS" localSheetId="51">#REF!</definedName>
    <definedName name="BDATA4B.MIS" localSheetId="57">#REF!</definedName>
    <definedName name="BDATA4B.MIS" localSheetId="58">#REF!</definedName>
    <definedName name="BDATA4B.MIS" localSheetId="5">#REF!</definedName>
    <definedName name="BDATA4B.MIS" localSheetId="60">#REF!</definedName>
    <definedName name="BDATA4B.MIS" localSheetId="62">#REF!</definedName>
    <definedName name="BDATA4B.MIS" localSheetId="8">#REF!</definedName>
    <definedName name="BDATA4B.MIS">#REF!</definedName>
    <definedName name="BDEAC">[33]CIRRs!$C$70</definedName>
    <definedName name="BDM" localSheetId="9">#REF!</definedName>
    <definedName name="BDM" localSheetId="12">#REF!</definedName>
    <definedName name="BDM" localSheetId="1">#REF!</definedName>
    <definedName name="BDM" localSheetId="2">#REF!</definedName>
    <definedName name="BDM" localSheetId="31">#REF!</definedName>
    <definedName name="BDM" localSheetId="3">#REF!</definedName>
    <definedName name="BDM" localSheetId="4">#REF!</definedName>
    <definedName name="BDM" localSheetId="49">#REF!</definedName>
    <definedName name="BDM" localSheetId="51">#REF!</definedName>
    <definedName name="BDM" localSheetId="57">#REF!</definedName>
    <definedName name="BDM" localSheetId="58">#REF!</definedName>
    <definedName name="BDM" localSheetId="5">#REF!</definedName>
    <definedName name="BDM" localSheetId="60">#REF!</definedName>
    <definedName name="BDM" localSheetId="62">#REF!</definedName>
    <definedName name="BDM" localSheetId="6">#REF!</definedName>
    <definedName name="BDM" localSheetId="7">#REF!</definedName>
    <definedName name="BDM" localSheetId="8">#REF!</definedName>
    <definedName name="BDM">#REF!</definedName>
    <definedName name="BDMM" localSheetId="9">#REF!</definedName>
    <definedName name="BDMM" localSheetId="12">#REF!</definedName>
    <definedName name="BDMM" localSheetId="1">#REF!</definedName>
    <definedName name="BDMM" localSheetId="2">#REF!</definedName>
    <definedName name="BDMM" localSheetId="31">#REF!</definedName>
    <definedName name="BDMM" localSheetId="3">#REF!</definedName>
    <definedName name="BDMM" localSheetId="4">#REF!</definedName>
    <definedName name="BDMM" localSheetId="49">#REF!</definedName>
    <definedName name="BDMM" localSheetId="51">#REF!</definedName>
    <definedName name="BDMM" localSheetId="57">#REF!</definedName>
    <definedName name="BDMM" localSheetId="58">#REF!</definedName>
    <definedName name="BDMM" localSheetId="5">#REF!</definedName>
    <definedName name="BDMM" localSheetId="60">#REF!</definedName>
    <definedName name="BDMM" localSheetId="62">#REF!</definedName>
    <definedName name="BDMM" localSheetId="6">#REF!</definedName>
    <definedName name="BDMM" localSheetId="7">#REF!</definedName>
    <definedName name="BDMM" localSheetId="8">#REF!</definedName>
    <definedName name="BDMM">#REF!</definedName>
    <definedName name="BE">#N/A</definedName>
    <definedName name="BEA" localSheetId="9">#REF!</definedName>
    <definedName name="BEA" localSheetId="31">#REF!</definedName>
    <definedName name="BEA" localSheetId="4">#REF!</definedName>
    <definedName name="BEA" localSheetId="49">#REF!</definedName>
    <definedName name="BEA" localSheetId="51">#REF!</definedName>
    <definedName name="BEA" localSheetId="57">#REF!</definedName>
    <definedName name="BEA" localSheetId="58">#REF!</definedName>
    <definedName name="BEA" localSheetId="5">#REF!</definedName>
    <definedName name="BEA" localSheetId="60">#REF!</definedName>
    <definedName name="BEA" localSheetId="62">#REF!</definedName>
    <definedName name="BEA" localSheetId="8">#REF!</definedName>
    <definedName name="BEA">#REF!</definedName>
    <definedName name="BEABA" localSheetId="9">#REF!</definedName>
    <definedName name="BEABA" localSheetId="31">#REF!</definedName>
    <definedName name="BEABA" localSheetId="4">#REF!</definedName>
    <definedName name="BEABA" localSheetId="49">#REF!</definedName>
    <definedName name="BEABA" localSheetId="51">#REF!</definedName>
    <definedName name="BEABA" localSheetId="57">#REF!</definedName>
    <definedName name="BEABA" localSheetId="58">#REF!</definedName>
    <definedName name="BEABA" localSheetId="5">#REF!</definedName>
    <definedName name="BEABA" localSheetId="60">#REF!</definedName>
    <definedName name="BEABA" localSheetId="62">#REF!</definedName>
    <definedName name="BEABA" localSheetId="8">#REF!</definedName>
    <definedName name="BEABA">#REF!</definedName>
    <definedName name="BEABI" localSheetId="9">#REF!</definedName>
    <definedName name="BEABI" localSheetId="31">#REF!</definedName>
    <definedName name="BEABI" localSheetId="4">#REF!</definedName>
    <definedName name="BEABI" localSheetId="49">#REF!</definedName>
    <definedName name="BEABI" localSheetId="51">#REF!</definedName>
    <definedName name="BEABI" localSheetId="57">#REF!</definedName>
    <definedName name="BEABI" localSheetId="58">#REF!</definedName>
    <definedName name="BEABI" localSheetId="5">#REF!</definedName>
    <definedName name="BEABI" localSheetId="60">#REF!</definedName>
    <definedName name="BEABI" localSheetId="62">#REF!</definedName>
    <definedName name="BEABI" localSheetId="8">#REF!</definedName>
    <definedName name="BEABI">#REF!</definedName>
    <definedName name="BEAI">#N/A</definedName>
    <definedName name="BEAIB">#N/A</definedName>
    <definedName name="BEAIG">#N/A</definedName>
    <definedName name="BEAMU" localSheetId="9">#REF!</definedName>
    <definedName name="BEAMU" localSheetId="31">#REF!</definedName>
    <definedName name="BEAMU" localSheetId="4">#REF!</definedName>
    <definedName name="BEAMU" localSheetId="49">#REF!</definedName>
    <definedName name="BEAMU" localSheetId="51">#REF!</definedName>
    <definedName name="BEAMU" localSheetId="57">#REF!</definedName>
    <definedName name="BEAMU" localSheetId="58">#REF!</definedName>
    <definedName name="BEAMU" localSheetId="5">#REF!</definedName>
    <definedName name="BEAMU" localSheetId="60">#REF!</definedName>
    <definedName name="BEAMU" localSheetId="62">#REF!</definedName>
    <definedName name="BEAMU" localSheetId="8">#REF!</definedName>
    <definedName name="BEAMU">#REF!</definedName>
    <definedName name="BEAP">#N/A</definedName>
    <definedName name="BEAPB">#N/A</definedName>
    <definedName name="BEAPG">#N/A</definedName>
    <definedName name="BEC" localSheetId="9">#REF!</definedName>
    <definedName name="BEC" localSheetId="31">#REF!</definedName>
    <definedName name="BEC" localSheetId="4">#REF!</definedName>
    <definedName name="BEC" localSheetId="49">#REF!</definedName>
    <definedName name="BEC" localSheetId="51">#REF!</definedName>
    <definedName name="BEC" localSheetId="57">#REF!</definedName>
    <definedName name="BEC" localSheetId="58">#REF!</definedName>
    <definedName name="BEC" localSheetId="5">#REF!</definedName>
    <definedName name="BEC" localSheetId="60">#REF!</definedName>
    <definedName name="BEC" localSheetId="62">#REF!</definedName>
    <definedName name="BEC" localSheetId="8">#REF!</definedName>
    <definedName name="BEC">#REF!</definedName>
    <definedName name="BED" localSheetId="9">#REF!</definedName>
    <definedName name="BED" localSheetId="31">#REF!</definedName>
    <definedName name="BED" localSheetId="4">#REF!</definedName>
    <definedName name="BED" localSheetId="49">#REF!</definedName>
    <definedName name="BED" localSheetId="51">#REF!</definedName>
    <definedName name="BED" localSheetId="57">#REF!</definedName>
    <definedName name="BED" localSheetId="58">#REF!</definedName>
    <definedName name="BED" localSheetId="5">#REF!</definedName>
    <definedName name="BED" localSheetId="60">#REF!</definedName>
    <definedName name="BED" localSheetId="62">#REF!</definedName>
    <definedName name="BED" localSheetId="8">#REF!</definedName>
    <definedName name="BED">#REF!</definedName>
    <definedName name="BED_6" localSheetId="9">#REF!</definedName>
    <definedName name="BED_6" localSheetId="31">#REF!</definedName>
    <definedName name="BED_6" localSheetId="4">#REF!</definedName>
    <definedName name="BED_6" localSheetId="49">#REF!</definedName>
    <definedName name="BED_6" localSheetId="51">#REF!</definedName>
    <definedName name="BED_6" localSheetId="57">#REF!</definedName>
    <definedName name="BED_6" localSheetId="58">#REF!</definedName>
    <definedName name="BED_6" localSheetId="5">#REF!</definedName>
    <definedName name="BED_6" localSheetId="60">#REF!</definedName>
    <definedName name="BED_6" localSheetId="62">#REF!</definedName>
    <definedName name="BED_6" localSheetId="8">#REF!</definedName>
    <definedName name="BED_6">#REF!</definedName>
    <definedName name="BEDE" localSheetId="9">#REF!</definedName>
    <definedName name="BEDE" localSheetId="31">#REF!</definedName>
    <definedName name="BEDE" localSheetId="4">#REF!</definedName>
    <definedName name="BEDE" localSheetId="49">#REF!</definedName>
    <definedName name="BEDE" localSheetId="51">#REF!</definedName>
    <definedName name="BEDE" localSheetId="57">#REF!</definedName>
    <definedName name="BEDE" localSheetId="58">#REF!</definedName>
    <definedName name="BEDE" localSheetId="5">#REF!</definedName>
    <definedName name="BEDE" localSheetId="60">#REF!</definedName>
    <definedName name="BEDE" localSheetId="62">#REF!</definedName>
    <definedName name="BEDE" localSheetId="8">#REF!</definedName>
    <definedName name="BEDE">#REF!</definedName>
    <definedName name="BEF">[33]CIRRs!$C$79</definedName>
    <definedName name="Beg_Bal" localSheetId="9">#REF!</definedName>
    <definedName name="Beg_Bal" localSheetId="12">#REF!</definedName>
    <definedName name="Beg_Bal" localSheetId="1">#REF!</definedName>
    <definedName name="Beg_Bal" localSheetId="2">#REF!</definedName>
    <definedName name="Beg_Bal" localSheetId="31">#REF!</definedName>
    <definedName name="Beg_Bal" localSheetId="3">#REF!</definedName>
    <definedName name="Beg_Bal" localSheetId="4">#REF!</definedName>
    <definedName name="Beg_Bal" localSheetId="49">#REF!</definedName>
    <definedName name="Beg_Bal" localSheetId="51">#REF!</definedName>
    <definedName name="Beg_Bal" localSheetId="57">#REF!</definedName>
    <definedName name="Beg_Bal" localSheetId="58">#REF!</definedName>
    <definedName name="Beg_Bal" localSheetId="5">#REF!</definedName>
    <definedName name="Beg_Bal" localSheetId="60">#REF!</definedName>
    <definedName name="Beg_Bal" localSheetId="62">#REF!</definedName>
    <definedName name="Beg_Bal" localSheetId="6">#REF!</definedName>
    <definedName name="Beg_Bal" localSheetId="7">#REF!</definedName>
    <definedName name="Beg_Bal" localSheetId="8">#REF!</definedName>
    <definedName name="Beg_Bal">#REF!</definedName>
    <definedName name="Bei" localSheetId="9">[36]terms!#REF!</definedName>
    <definedName name="Bei" localSheetId="31">[36]terms!#REF!</definedName>
    <definedName name="Bei" localSheetId="4">[36]terms!#REF!</definedName>
    <definedName name="Bei" localSheetId="51">[36]terms!#REF!</definedName>
    <definedName name="Bei" localSheetId="57">[36]terms!#REF!</definedName>
    <definedName name="Bei" localSheetId="58">[36]terms!#REF!</definedName>
    <definedName name="Bei" localSheetId="60">[36]terms!#REF!</definedName>
    <definedName name="Bei" localSheetId="62">[36]terms!#REF!</definedName>
    <definedName name="Bei">[36]terms!#REF!</definedName>
    <definedName name="BENNTFDATE" localSheetId="9">#REF!</definedName>
    <definedName name="BENNTFDATE" localSheetId="31">#REF!</definedName>
    <definedName name="BENNTFDATE" localSheetId="4">#REF!</definedName>
    <definedName name="BENNTFDATE" localSheetId="49">#REF!</definedName>
    <definedName name="BENNTFDATE" localSheetId="51">#REF!</definedName>
    <definedName name="BENNTFDATE" localSheetId="57">#REF!</definedName>
    <definedName name="BENNTFDATE" localSheetId="58">#REF!</definedName>
    <definedName name="BENNTFDATE" localSheetId="5">#REF!</definedName>
    <definedName name="BENNTFDATE" localSheetId="60">#REF!</definedName>
    <definedName name="BENNTFDATE" localSheetId="62">#REF!</definedName>
    <definedName name="BENNTFDATE" localSheetId="8">#REF!</definedName>
    <definedName name="BENNTFDATE">#REF!</definedName>
    <definedName name="BEO" localSheetId="9">#REF!</definedName>
    <definedName name="BEO" localSheetId="31">#REF!</definedName>
    <definedName name="BEO" localSheetId="4">#REF!</definedName>
    <definedName name="BEO" localSheetId="49">#REF!</definedName>
    <definedName name="BEO" localSheetId="51">#REF!</definedName>
    <definedName name="BEO" localSheetId="57">#REF!</definedName>
    <definedName name="BEO" localSheetId="58">#REF!</definedName>
    <definedName name="BEO" localSheetId="5">#REF!</definedName>
    <definedName name="BEO" localSheetId="60">#REF!</definedName>
    <definedName name="BEO" localSheetId="62">#REF!</definedName>
    <definedName name="BEO" localSheetId="8">#REF!</definedName>
    <definedName name="BEO">#REF!</definedName>
    <definedName name="BER" localSheetId="9">#REF!</definedName>
    <definedName name="BER" localSheetId="31">#REF!</definedName>
    <definedName name="BER" localSheetId="4">#REF!</definedName>
    <definedName name="BER" localSheetId="49">#REF!</definedName>
    <definedName name="BER" localSheetId="51">#REF!</definedName>
    <definedName name="BER" localSheetId="57">#REF!</definedName>
    <definedName name="BER" localSheetId="58">#REF!</definedName>
    <definedName name="BER" localSheetId="5">#REF!</definedName>
    <definedName name="BER" localSheetId="60">#REF!</definedName>
    <definedName name="BER" localSheetId="62">#REF!</definedName>
    <definedName name="BER" localSheetId="8">#REF!</definedName>
    <definedName name="BER">#REF!</definedName>
    <definedName name="BERBA" localSheetId="9">#REF!</definedName>
    <definedName name="BERBA" localSheetId="31">#REF!</definedName>
    <definedName name="BERBA" localSheetId="4">#REF!</definedName>
    <definedName name="BERBA" localSheetId="49">#REF!</definedName>
    <definedName name="BERBA" localSheetId="51">#REF!</definedName>
    <definedName name="BERBA" localSheetId="57">#REF!</definedName>
    <definedName name="BERBA" localSheetId="58">#REF!</definedName>
    <definedName name="BERBA" localSheetId="5">#REF!</definedName>
    <definedName name="BERBA" localSheetId="60">#REF!</definedName>
    <definedName name="BERBA" localSheetId="62">#REF!</definedName>
    <definedName name="BERBA" localSheetId="8">#REF!</definedName>
    <definedName name="BERBA">#REF!</definedName>
    <definedName name="BERBI" localSheetId="9">#REF!</definedName>
    <definedName name="BERBI" localSheetId="31">#REF!</definedName>
    <definedName name="BERBI" localSheetId="4">#REF!</definedName>
    <definedName name="BERBI" localSheetId="49">#REF!</definedName>
    <definedName name="BERBI" localSheetId="51">#REF!</definedName>
    <definedName name="BERBI" localSheetId="57">#REF!</definedName>
    <definedName name="BERBI" localSheetId="58">#REF!</definedName>
    <definedName name="BERBI" localSheetId="5">#REF!</definedName>
    <definedName name="BERBI" localSheetId="60">#REF!</definedName>
    <definedName name="BERBI" localSheetId="62">#REF!</definedName>
    <definedName name="BERBI" localSheetId="8">#REF!</definedName>
    <definedName name="BERBI">#REF!</definedName>
    <definedName name="BERI">#N/A</definedName>
    <definedName name="BERIB">#N/A</definedName>
    <definedName name="BERIG">#N/A</definedName>
    <definedName name="BERP">#N/A</definedName>
    <definedName name="BERPB">#N/A</definedName>
    <definedName name="BERPG">#N/A</definedName>
    <definedName name="bf" localSheetId="9">#REF!</definedName>
    <definedName name="bf" localSheetId="12">#REF!</definedName>
    <definedName name="bf" localSheetId="1">#REF!</definedName>
    <definedName name="bf" localSheetId="2">#REF!</definedName>
    <definedName name="bf" localSheetId="31">#REF!</definedName>
    <definedName name="bf" localSheetId="3">#REF!</definedName>
    <definedName name="bf" localSheetId="4">#REF!</definedName>
    <definedName name="bf" localSheetId="49">#REF!</definedName>
    <definedName name="bf" localSheetId="51">#REF!</definedName>
    <definedName name="bf" localSheetId="57">#REF!</definedName>
    <definedName name="bf" localSheetId="58">#REF!</definedName>
    <definedName name="bf" localSheetId="5">#REF!</definedName>
    <definedName name="bf" localSheetId="60">#REF!</definedName>
    <definedName name="bf" localSheetId="62">#REF!</definedName>
    <definedName name="bf" localSheetId="6">#REF!</definedName>
    <definedName name="bf" localSheetId="7">#REF!</definedName>
    <definedName name="bf" localSheetId="8">#REF!</definedName>
    <definedName name="bf">#REF!</definedName>
    <definedName name="BFD" localSheetId="9">#REF!</definedName>
    <definedName name="BFD" localSheetId="31">#REF!</definedName>
    <definedName name="BFD" localSheetId="4">#REF!</definedName>
    <definedName name="BFD" localSheetId="49">#REF!</definedName>
    <definedName name="BFD" localSheetId="51">#REF!</definedName>
    <definedName name="BFD" localSheetId="57">#REF!</definedName>
    <definedName name="BFD" localSheetId="58">#REF!</definedName>
    <definedName name="BFD" localSheetId="5">#REF!</definedName>
    <definedName name="BFD" localSheetId="60">#REF!</definedName>
    <definedName name="BFD" localSheetId="62">#REF!</definedName>
    <definedName name="BFD" localSheetId="8">#REF!</definedName>
    <definedName name="BFD">#REF!</definedName>
    <definedName name="BFDA" localSheetId="9">#REF!</definedName>
    <definedName name="BFDA" localSheetId="31">#REF!</definedName>
    <definedName name="BFDA" localSheetId="4">#REF!</definedName>
    <definedName name="BFDA" localSheetId="49">#REF!</definedName>
    <definedName name="BFDA" localSheetId="51">#REF!</definedName>
    <definedName name="BFDA" localSheetId="57">#REF!</definedName>
    <definedName name="BFDA" localSheetId="58">#REF!</definedName>
    <definedName name="BFDA" localSheetId="5">#REF!</definedName>
    <definedName name="BFDA" localSheetId="60">#REF!</definedName>
    <definedName name="BFDA" localSheetId="62">#REF!</definedName>
    <definedName name="BFDA" localSheetId="8">#REF!</definedName>
    <definedName name="BFDA">#REF!</definedName>
    <definedName name="BFDI" localSheetId="9">#REF!</definedName>
    <definedName name="BFDI" localSheetId="31">#REF!</definedName>
    <definedName name="BFDI" localSheetId="4">#REF!</definedName>
    <definedName name="BFDI" localSheetId="49">#REF!</definedName>
    <definedName name="BFDI" localSheetId="51">#REF!</definedName>
    <definedName name="BFDI" localSheetId="57">#REF!</definedName>
    <definedName name="BFDI" localSheetId="58">#REF!</definedName>
    <definedName name="BFDI" localSheetId="5">#REF!</definedName>
    <definedName name="BFDI" localSheetId="60">#REF!</definedName>
    <definedName name="BFDI" localSheetId="62">#REF!</definedName>
    <definedName name="BFDI" localSheetId="8">#REF!</definedName>
    <definedName name="BFDI">#REF!</definedName>
    <definedName name="BFDIL" localSheetId="9">#REF!</definedName>
    <definedName name="BFDIL" localSheetId="31">#REF!</definedName>
    <definedName name="BFDIL" localSheetId="4">#REF!</definedName>
    <definedName name="BFDIL" localSheetId="49">#REF!</definedName>
    <definedName name="BFDIL" localSheetId="51">#REF!</definedName>
    <definedName name="BFDIL" localSheetId="57">#REF!</definedName>
    <definedName name="BFDIL" localSheetId="58">#REF!</definedName>
    <definedName name="BFDIL" localSheetId="5">#REF!</definedName>
    <definedName name="BFDIL" localSheetId="60">#REF!</definedName>
    <definedName name="BFDIL" localSheetId="62">#REF!</definedName>
    <definedName name="BFDIL" localSheetId="8">#REF!</definedName>
    <definedName name="BFDIL">#REF!</definedName>
    <definedName name="BFL">#N/A</definedName>
    <definedName name="BFL_C_G" localSheetId="9">#REF!</definedName>
    <definedName name="BFL_C_G" localSheetId="31">#REF!</definedName>
    <definedName name="BFL_C_G" localSheetId="4">#REF!</definedName>
    <definedName name="BFL_C_G" localSheetId="49">#REF!</definedName>
    <definedName name="BFL_C_G" localSheetId="51">#REF!</definedName>
    <definedName name="BFL_C_G" localSheetId="57">#REF!</definedName>
    <definedName name="BFL_C_G" localSheetId="58">#REF!</definedName>
    <definedName name="BFL_C_G" localSheetId="5">#REF!</definedName>
    <definedName name="BFL_C_G" localSheetId="60">#REF!</definedName>
    <definedName name="BFL_C_G" localSheetId="62">#REF!</definedName>
    <definedName name="BFL_C_G" localSheetId="8">#REF!</definedName>
    <definedName name="BFL_C_G">#REF!</definedName>
    <definedName name="BFL_C_P" localSheetId="9">#REF!</definedName>
    <definedName name="BFL_C_P" localSheetId="31">#REF!</definedName>
    <definedName name="BFL_C_P" localSheetId="4">#REF!</definedName>
    <definedName name="BFL_C_P" localSheetId="49">#REF!</definedName>
    <definedName name="BFL_C_P" localSheetId="51">#REF!</definedName>
    <definedName name="BFL_C_P" localSheetId="57">#REF!</definedName>
    <definedName name="BFL_C_P" localSheetId="58">#REF!</definedName>
    <definedName name="BFL_C_P" localSheetId="5">#REF!</definedName>
    <definedName name="BFL_C_P" localSheetId="60">#REF!</definedName>
    <definedName name="BFL_C_P" localSheetId="62">#REF!</definedName>
    <definedName name="BFL_C_P" localSheetId="8">#REF!</definedName>
    <definedName name="BFL_C_P">#REF!</definedName>
    <definedName name="BFL_CBA" localSheetId="9">#REF!</definedName>
    <definedName name="BFL_CBA" localSheetId="31">#REF!</definedName>
    <definedName name="BFL_CBA" localSheetId="4">#REF!</definedName>
    <definedName name="BFL_CBA" localSheetId="49">#REF!</definedName>
    <definedName name="BFL_CBA" localSheetId="51">#REF!</definedName>
    <definedName name="BFL_CBA" localSheetId="57">#REF!</definedName>
    <definedName name="BFL_CBA" localSheetId="58">#REF!</definedName>
    <definedName name="BFL_CBA" localSheetId="5">#REF!</definedName>
    <definedName name="BFL_CBA" localSheetId="60">#REF!</definedName>
    <definedName name="BFL_CBA" localSheetId="62">#REF!</definedName>
    <definedName name="BFL_CBA" localSheetId="8">#REF!</definedName>
    <definedName name="BFL_CBA">#REF!</definedName>
    <definedName name="BFL_CBI" localSheetId="9">#REF!</definedName>
    <definedName name="BFL_CBI" localSheetId="31">#REF!</definedName>
    <definedName name="BFL_CBI" localSheetId="4">#REF!</definedName>
    <definedName name="BFL_CBI" localSheetId="49">#REF!</definedName>
    <definedName name="BFL_CBI" localSheetId="51">#REF!</definedName>
    <definedName name="BFL_CBI" localSheetId="57">#REF!</definedName>
    <definedName name="BFL_CBI" localSheetId="58">#REF!</definedName>
    <definedName name="BFL_CBI" localSheetId="5">#REF!</definedName>
    <definedName name="BFL_CBI" localSheetId="60">#REF!</definedName>
    <definedName name="BFL_CBI" localSheetId="62">#REF!</definedName>
    <definedName name="BFL_CBI" localSheetId="8">#REF!</definedName>
    <definedName name="BFL_CBI">#REF!</definedName>
    <definedName name="BFL_CMU" localSheetId="9">#REF!</definedName>
    <definedName name="BFL_CMU" localSheetId="31">#REF!</definedName>
    <definedName name="BFL_CMU" localSheetId="4">#REF!</definedName>
    <definedName name="BFL_CMU" localSheetId="49">#REF!</definedName>
    <definedName name="BFL_CMU" localSheetId="51">#REF!</definedName>
    <definedName name="BFL_CMU" localSheetId="57">#REF!</definedName>
    <definedName name="BFL_CMU" localSheetId="58">#REF!</definedName>
    <definedName name="BFL_CMU" localSheetId="5">#REF!</definedName>
    <definedName name="BFL_CMU" localSheetId="60">#REF!</definedName>
    <definedName name="BFL_CMU" localSheetId="62">#REF!</definedName>
    <definedName name="BFL_CMU" localSheetId="8">#REF!</definedName>
    <definedName name="BFL_CMU">#REF!</definedName>
    <definedName name="BFL_D">#N/A</definedName>
    <definedName name="BFL_D_G" localSheetId="9">#REF!</definedName>
    <definedName name="BFL_D_G" localSheetId="31">#REF!</definedName>
    <definedName name="BFL_D_G" localSheetId="4">#REF!</definedName>
    <definedName name="BFL_D_G" localSheetId="49">#REF!</definedName>
    <definedName name="BFL_D_G" localSheetId="51">#REF!</definedName>
    <definedName name="BFL_D_G" localSheetId="57">#REF!</definedName>
    <definedName name="BFL_D_G" localSheetId="58">#REF!</definedName>
    <definedName name="BFL_D_G" localSheetId="5">#REF!</definedName>
    <definedName name="BFL_D_G" localSheetId="60">#REF!</definedName>
    <definedName name="BFL_D_G" localSheetId="62">#REF!</definedName>
    <definedName name="BFL_D_G" localSheetId="8">#REF!</definedName>
    <definedName name="BFL_D_G">#REF!</definedName>
    <definedName name="BFL_D_P" localSheetId="9">#REF!</definedName>
    <definedName name="BFL_D_P" localSheetId="31">#REF!</definedName>
    <definedName name="BFL_D_P" localSheetId="4">#REF!</definedName>
    <definedName name="BFL_D_P" localSheetId="49">#REF!</definedName>
    <definedName name="BFL_D_P" localSheetId="51">#REF!</definedName>
    <definedName name="BFL_D_P" localSheetId="57">#REF!</definedName>
    <definedName name="BFL_D_P" localSheetId="58">#REF!</definedName>
    <definedName name="BFL_D_P" localSheetId="5">#REF!</definedName>
    <definedName name="BFL_D_P" localSheetId="60">#REF!</definedName>
    <definedName name="BFL_D_P" localSheetId="62">#REF!</definedName>
    <definedName name="BFL_D_P" localSheetId="8">#REF!</definedName>
    <definedName name="BFL_D_P">#REF!</definedName>
    <definedName name="BFL_DBA" localSheetId="9">#REF!</definedName>
    <definedName name="BFL_DBA" localSheetId="31">#REF!</definedName>
    <definedName name="BFL_DBA" localSheetId="4">#REF!</definedName>
    <definedName name="BFL_DBA" localSheetId="49">#REF!</definedName>
    <definedName name="BFL_DBA" localSheetId="51">#REF!</definedName>
    <definedName name="BFL_DBA" localSheetId="57">#REF!</definedName>
    <definedName name="BFL_DBA" localSheetId="58">#REF!</definedName>
    <definedName name="BFL_DBA" localSheetId="5">#REF!</definedName>
    <definedName name="BFL_DBA" localSheetId="60">#REF!</definedName>
    <definedName name="BFL_DBA" localSheetId="62">#REF!</definedName>
    <definedName name="BFL_DBA" localSheetId="8">#REF!</definedName>
    <definedName name="BFL_DBA">#REF!</definedName>
    <definedName name="BFL_DBI" localSheetId="9">#REF!</definedName>
    <definedName name="BFL_DBI" localSheetId="31">#REF!</definedName>
    <definedName name="BFL_DBI" localSheetId="4">#REF!</definedName>
    <definedName name="BFL_DBI" localSheetId="49">#REF!</definedName>
    <definedName name="BFL_DBI" localSheetId="51">#REF!</definedName>
    <definedName name="BFL_DBI" localSheetId="57">#REF!</definedName>
    <definedName name="BFL_DBI" localSheetId="58">#REF!</definedName>
    <definedName name="BFL_DBI" localSheetId="5">#REF!</definedName>
    <definedName name="BFL_DBI" localSheetId="60">#REF!</definedName>
    <definedName name="BFL_DBI" localSheetId="62">#REF!</definedName>
    <definedName name="BFL_DBI" localSheetId="8">#REF!</definedName>
    <definedName name="BFL_DBI">#REF!</definedName>
    <definedName name="BFL_DF">#N/A</definedName>
    <definedName name="BFL_DMU" localSheetId="9">#REF!</definedName>
    <definedName name="BFL_DMU" localSheetId="31">#REF!</definedName>
    <definedName name="BFL_DMU" localSheetId="4">#REF!</definedName>
    <definedName name="BFL_DMU" localSheetId="49">#REF!</definedName>
    <definedName name="BFL_DMU" localSheetId="51">#REF!</definedName>
    <definedName name="BFL_DMU" localSheetId="57">#REF!</definedName>
    <definedName name="BFL_DMU" localSheetId="58">#REF!</definedName>
    <definedName name="BFL_DMU" localSheetId="5">#REF!</definedName>
    <definedName name="BFL_DMU" localSheetId="60">#REF!</definedName>
    <definedName name="BFL_DMU" localSheetId="62">#REF!</definedName>
    <definedName name="BFL_DMU" localSheetId="8">#REF!</definedName>
    <definedName name="BFL_DMU">#REF!</definedName>
    <definedName name="BFLB">#N/A</definedName>
    <definedName name="BFLB_D">#N/A</definedName>
    <definedName name="BFLB_DF">#N/A</definedName>
    <definedName name="BFLD_DF" localSheetId="9">'10'!BFLD_DF</definedName>
    <definedName name="BFLD_DF" localSheetId="31">'32'!BFLD_DF</definedName>
    <definedName name="BFLD_DF" localSheetId="4">'5'!BFLD_DF</definedName>
    <definedName name="BFLD_DF" localSheetId="49">'51a'!BFLD_DF</definedName>
    <definedName name="BFLD_DF" localSheetId="51">'52'!BFLD_DF</definedName>
    <definedName name="BFLD_DF" localSheetId="57">'57a-b'!BFLD_DF</definedName>
    <definedName name="BFLD_DF" localSheetId="58">'58'!BFLD_DF</definedName>
    <definedName name="BFLD_DF" localSheetId="5">'6'!BFLD_DF</definedName>
    <definedName name="BFLD_DF" localSheetId="60">'60'!BFLD_DF</definedName>
    <definedName name="BFLD_DF" localSheetId="62">'62'!BFLD_DF</definedName>
    <definedName name="BFLD_DF" localSheetId="8">'9'!BFLD_DF</definedName>
    <definedName name="BFLD_DF">[0]!BFLD_DF</definedName>
    <definedName name="BFLD_DF2" localSheetId="9">'10'!BFLD_DF2</definedName>
    <definedName name="BFLD_DF2" localSheetId="31">'32'!BFLD_DF2</definedName>
    <definedName name="BFLD_DF2" localSheetId="4">'5'!BFLD_DF2</definedName>
    <definedName name="BFLD_DF2" localSheetId="49">'51a'!BFLD_DF2</definedName>
    <definedName name="BFLD_DF2" localSheetId="51">'52'!BFLD_DF2</definedName>
    <definedName name="BFLD_DF2" localSheetId="57">'57a-b'!BFLD_DF2</definedName>
    <definedName name="BFLD_DF2" localSheetId="58">'58'!BFLD_DF2</definedName>
    <definedName name="BFLD_DF2" localSheetId="5">'6'!BFLD_DF2</definedName>
    <definedName name="BFLD_DF2" localSheetId="60">'60'!BFLD_DF2</definedName>
    <definedName name="BFLD_DF2" localSheetId="62">'62'!BFLD_DF2</definedName>
    <definedName name="BFLD_DF2" localSheetId="8">'9'!BFLD_DF2</definedName>
    <definedName name="BFLD_DF2">[0]!BFLD_DF2</definedName>
    <definedName name="BFLG">#N/A</definedName>
    <definedName name="BFLG_D">#N/A</definedName>
    <definedName name="BFLG_DF">#N/A</definedName>
    <definedName name="BFLRES" localSheetId="9">'[44]WETA BOP'!#REF!</definedName>
    <definedName name="BFLRES" localSheetId="31">'[44]WETA BOP'!#REF!</definedName>
    <definedName name="BFLRES" localSheetId="4">'[44]WETA BOP'!#REF!</definedName>
    <definedName name="BFLRES" localSheetId="49">'[44]WETA BOP'!#REF!</definedName>
    <definedName name="BFLRES" localSheetId="51">'[44]WETA BOP'!#REF!</definedName>
    <definedName name="BFLRES" localSheetId="57">'[44]WETA BOP'!#REF!</definedName>
    <definedName name="BFLRES" localSheetId="58">'[44]WETA BOP'!#REF!</definedName>
    <definedName name="BFLRES" localSheetId="5">'[44]WETA BOP'!#REF!</definedName>
    <definedName name="BFLRES" localSheetId="60">'[44]WETA BOP'!#REF!</definedName>
    <definedName name="BFLRES" localSheetId="62">'[44]WETA BOP'!#REF!</definedName>
    <definedName name="BFLRES" localSheetId="8">'[44]WETA BOP'!#REF!</definedName>
    <definedName name="BFLRES">'[44]WETA BOP'!#REF!</definedName>
    <definedName name="BFO" localSheetId="9">#REF!</definedName>
    <definedName name="BFO" localSheetId="31">#REF!</definedName>
    <definedName name="BFO" localSheetId="4">#REF!</definedName>
    <definedName name="BFO" localSheetId="49">#REF!</definedName>
    <definedName name="BFO" localSheetId="51">#REF!</definedName>
    <definedName name="BFO" localSheetId="57">#REF!</definedName>
    <definedName name="BFO" localSheetId="58">#REF!</definedName>
    <definedName name="BFO" localSheetId="5">#REF!</definedName>
    <definedName name="BFO" localSheetId="60">#REF!</definedName>
    <definedName name="BFO" localSheetId="62">#REF!</definedName>
    <definedName name="BFO" localSheetId="8">#REF!</definedName>
    <definedName name="BFO">#REF!</definedName>
    <definedName name="BFO_S" localSheetId="9">'[44]WETA BOP'!#REF!</definedName>
    <definedName name="BFO_S" localSheetId="31">'[44]WETA BOP'!#REF!</definedName>
    <definedName name="BFO_S" localSheetId="4">'[44]WETA BOP'!#REF!</definedName>
    <definedName name="BFO_S" localSheetId="49">'[44]WETA BOP'!#REF!</definedName>
    <definedName name="BFO_S" localSheetId="51">'[44]WETA BOP'!#REF!</definedName>
    <definedName name="BFO_S" localSheetId="57">'[44]WETA BOP'!#REF!</definedName>
    <definedName name="BFO_S" localSheetId="58">'[44]WETA BOP'!#REF!</definedName>
    <definedName name="BFO_S" localSheetId="5">'[44]WETA BOP'!#REF!</definedName>
    <definedName name="BFO_S" localSheetId="60">'[44]WETA BOP'!#REF!</definedName>
    <definedName name="BFO_S" localSheetId="62">'[44]WETA BOP'!#REF!</definedName>
    <definedName name="BFO_S" localSheetId="8">'[44]WETA BOP'!#REF!</definedName>
    <definedName name="BFO_S">'[44]WETA BOP'!#REF!</definedName>
    <definedName name="BFOA" localSheetId="9">#REF!</definedName>
    <definedName name="BFOA" localSheetId="31">#REF!</definedName>
    <definedName name="BFOA" localSheetId="4">#REF!</definedName>
    <definedName name="BFOA" localSheetId="49">#REF!</definedName>
    <definedName name="BFOA" localSheetId="51">#REF!</definedName>
    <definedName name="BFOA" localSheetId="57">#REF!</definedName>
    <definedName name="BFOA" localSheetId="58">#REF!</definedName>
    <definedName name="BFOA" localSheetId="5">#REF!</definedName>
    <definedName name="BFOA" localSheetId="60">#REF!</definedName>
    <definedName name="BFOA" localSheetId="62">#REF!</definedName>
    <definedName name="BFOA" localSheetId="8">#REF!</definedName>
    <definedName name="BFOA">#REF!</definedName>
    <definedName name="BFOAG" localSheetId="9">#REF!</definedName>
    <definedName name="BFOAG" localSheetId="31">#REF!</definedName>
    <definedName name="BFOAG" localSheetId="4">#REF!</definedName>
    <definedName name="BFOAG" localSheetId="49">#REF!</definedName>
    <definedName name="BFOAG" localSheetId="51">#REF!</definedName>
    <definedName name="BFOAG" localSheetId="57">#REF!</definedName>
    <definedName name="BFOAG" localSheetId="58">#REF!</definedName>
    <definedName name="BFOAG" localSheetId="5">#REF!</definedName>
    <definedName name="BFOAG" localSheetId="60">#REF!</definedName>
    <definedName name="BFOAG" localSheetId="62">#REF!</definedName>
    <definedName name="BFOAG" localSheetId="8">#REF!</definedName>
    <definedName name="BFOAG">#REF!</definedName>
    <definedName name="BFOL" localSheetId="9">#REF!</definedName>
    <definedName name="BFOL" localSheetId="31">#REF!</definedName>
    <definedName name="BFOL" localSheetId="4">#REF!</definedName>
    <definedName name="BFOL" localSheetId="49">#REF!</definedName>
    <definedName name="BFOL" localSheetId="51">#REF!</definedName>
    <definedName name="BFOL" localSheetId="57">#REF!</definedName>
    <definedName name="BFOL" localSheetId="58">#REF!</definedName>
    <definedName name="BFOL" localSheetId="5">#REF!</definedName>
    <definedName name="BFOL" localSheetId="60">#REF!</definedName>
    <definedName name="BFOL" localSheetId="62">#REF!</definedName>
    <definedName name="BFOL" localSheetId="8">#REF!</definedName>
    <definedName name="BFOL">#REF!</definedName>
    <definedName name="BFOL_B" localSheetId="9">#REF!</definedName>
    <definedName name="BFOL_B" localSheetId="31">#REF!</definedName>
    <definedName name="BFOL_B" localSheetId="4">#REF!</definedName>
    <definedName name="BFOL_B" localSheetId="49">#REF!</definedName>
    <definedName name="BFOL_B" localSheetId="51">#REF!</definedName>
    <definedName name="BFOL_B" localSheetId="57">#REF!</definedName>
    <definedName name="BFOL_B" localSheetId="58">#REF!</definedName>
    <definedName name="BFOL_B" localSheetId="5">#REF!</definedName>
    <definedName name="BFOL_B" localSheetId="60">#REF!</definedName>
    <definedName name="BFOL_B" localSheetId="62">#REF!</definedName>
    <definedName name="BFOL_B" localSheetId="8">#REF!</definedName>
    <definedName name="BFOL_B">#REF!</definedName>
    <definedName name="BFOL_G" localSheetId="9">#REF!</definedName>
    <definedName name="BFOL_G" localSheetId="31">#REF!</definedName>
    <definedName name="BFOL_G" localSheetId="4">#REF!</definedName>
    <definedName name="BFOL_G" localSheetId="49">#REF!</definedName>
    <definedName name="BFOL_G" localSheetId="51">#REF!</definedName>
    <definedName name="BFOL_G" localSheetId="57">#REF!</definedName>
    <definedName name="BFOL_G" localSheetId="58">#REF!</definedName>
    <definedName name="BFOL_G" localSheetId="5">#REF!</definedName>
    <definedName name="BFOL_G" localSheetId="60">#REF!</definedName>
    <definedName name="BFOL_G" localSheetId="62">#REF!</definedName>
    <definedName name="BFOL_G" localSheetId="8">#REF!</definedName>
    <definedName name="BFOL_G">#REF!</definedName>
    <definedName name="BFOL_L" localSheetId="9">#REF!</definedName>
    <definedName name="BFOL_L" localSheetId="31">#REF!</definedName>
    <definedName name="BFOL_L" localSheetId="4">#REF!</definedName>
    <definedName name="BFOL_L" localSheetId="49">#REF!</definedName>
    <definedName name="BFOL_L" localSheetId="51">#REF!</definedName>
    <definedName name="BFOL_L" localSheetId="57">#REF!</definedName>
    <definedName name="BFOL_L" localSheetId="58">#REF!</definedName>
    <definedName name="BFOL_L" localSheetId="5">#REF!</definedName>
    <definedName name="BFOL_L" localSheetId="60">#REF!</definedName>
    <definedName name="BFOL_L" localSheetId="62">#REF!</definedName>
    <definedName name="BFOL_L" localSheetId="8">#REF!</definedName>
    <definedName name="BFOL_L">#REF!</definedName>
    <definedName name="BFOL_O" localSheetId="9">#REF!</definedName>
    <definedName name="BFOL_O" localSheetId="31">#REF!</definedName>
    <definedName name="BFOL_O" localSheetId="4">#REF!</definedName>
    <definedName name="BFOL_O" localSheetId="49">#REF!</definedName>
    <definedName name="BFOL_O" localSheetId="51">#REF!</definedName>
    <definedName name="BFOL_O" localSheetId="57">#REF!</definedName>
    <definedName name="BFOL_O" localSheetId="58">#REF!</definedName>
    <definedName name="BFOL_O" localSheetId="5">#REF!</definedName>
    <definedName name="BFOL_O" localSheetId="60">#REF!</definedName>
    <definedName name="BFOL_O" localSheetId="62">#REF!</definedName>
    <definedName name="BFOL_O" localSheetId="8">#REF!</definedName>
    <definedName name="BFOL_O">#REF!</definedName>
    <definedName name="BFOL_S" localSheetId="9">#REF!</definedName>
    <definedName name="BFOL_S" localSheetId="31">#REF!</definedName>
    <definedName name="BFOL_S" localSheetId="4">#REF!</definedName>
    <definedName name="BFOL_S" localSheetId="49">#REF!</definedName>
    <definedName name="BFOL_S" localSheetId="51">#REF!</definedName>
    <definedName name="BFOL_S" localSheetId="57">#REF!</definedName>
    <definedName name="BFOL_S" localSheetId="58">#REF!</definedName>
    <definedName name="BFOL_S" localSheetId="5">#REF!</definedName>
    <definedName name="BFOL_S" localSheetId="60">#REF!</definedName>
    <definedName name="BFOL_S" localSheetId="62">#REF!</definedName>
    <definedName name="BFOL_S" localSheetId="8">#REF!</definedName>
    <definedName name="BFOL_S">#REF!</definedName>
    <definedName name="BFOLB" localSheetId="9">#REF!</definedName>
    <definedName name="BFOLB" localSheetId="31">#REF!</definedName>
    <definedName name="BFOLB" localSheetId="4">#REF!</definedName>
    <definedName name="BFOLB" localSheetId="49">#REF!</definedName>
    <definedName name="BFOLB" localSheetId="51">#REF!</definedName>
    <definedName name="BFOLB" localSheetId="57">#REF!</definedName>
    <definedName name="BFOLB" localSheetId="58">#REF!</definedName>
    <definedName name="BFOLB" localSheetId="5">#REF!</definedName>
    <definedName name="BFOLB" localSheetId="60">#REF!</definedName>
    <definedName name="BFOLB" localSheetId="62">#REF!</definedName>
    <definedName name="BFOLB" localSheetId="8">#REF!</definedName>
    <definedName name="BFOLB">#REF!</definedName>
    <definedName name="BFOLG_L" localSheetId="9">#REF!</definedName>
    <definedName name="BFOLG_L" localSheetId="31">#REF!</definedName>
    <definedName name="BFOLG_L" localSheetId="4">#REF!</definedName>
    <definedName name="BFOLG_L" localSheetId="49">#REF!</definedName>
    <definedName name="BFOLG_L" localSheetId="51">#REF!</definedName>
    <definedName name="BFOLG_L" localSheetId="57">#REF!</definedName>
    <definedName name="BFOLG_L" localSheetId="58">#REF!</definedName>
    <definedName name="BFOLG_L" localSheetId="5">#REF!</definedName>
    <definedName name="BFOLG_L" localSheetId="60">#REF!</definedName>
    <definedName name="BFOLG_L" localSheetId="62">#REF!</definedName>
    <definedName name="BFOLG_L" localSheetId="8">#REF!</definedName>
    <definedName name="BFOLG_L">#REF!</definedName>
    <definedName name="BFOTH" localSheetId="9">#REF!</definedName>
    <definedName name="BFOTH" localSheetId="31">#REF!</definedName>
    <definedName name="BFOTH" localSheetId="4">#REF!</definedName>
    <definedName name="BFOTH" localSheetId="49">#REF!</definedName>
    <definedName name="BFOTH" localSheetId="51">#REF!</definedName>
    <definedName name="BFOTH" localSheetId="57">#REF!</definedName>
    <definedName name="BFOTH" localSheetId="58">#REF!</definedName>
    <definedName name="BFOTH" localSheetId="5">#REF!</definedName>
    <definedName name="BFOTH" localSheetId="60">#REF!</definedName>
    <definedName name="BFOTH" localSheetId="62">#REF!</definedName>
    <definedName name="BFOTH" localSheetId="8">#REF!</definedName>
    <definedName name="BFOTH">#REF!</definedName>
    <definedName name="BFP" localSheetId="9">#REF!</definedName>
    <definedName name="BFP" localSheetId="31">#REF!</definedName>
    <definedName name="BFP" localSheetId="4">#REF!</definedName>
    <definedName name="BFP" localSheetId="49">#REF!</definedName>
    <definedName name="BFP" localSheetId="51">#REF!</definedName>
    <definedName name="BFP" localSheetId="57">#REF!</definedName>
    <definedName name="BFP" localSheetId="58">#REF!</definedName>
    <definedName name="BFP" localSheetId="5">#REF!</definedName>
    <definedName name="BFP" localSheetId="60">#REF!</definedName>
    <definedName name="BFP" localSheetId="62">#REF!</definedName>
    <definedName name="BFP" localSheetId="8">#REF!</definedName>
    <definedName name="BFP">#REF!</definedName>
    <definedName name="BFPA" localSheetId="9">#REF!</definedName>
    <definedName name="BFPA" localSheetId="31">#REF!</definedName>
    <definedName name="BFPA" localSheetId="4">#REF!</definedName>
    <definedName name="BFPA" localSheetId="49">#REF!</definedName>
    <definedName name="BFPA" localSheetId="51">#REF!</definedName>
    <definedName name="BFPA" localSheetId="57">#REF!</definedName>
    <definedName name="BFPA" localSheetId="58">#REF!</definedName>
    <definedName name="BFPA" localSheetId="5">#REF!</definedName>
    <definedName name="BFPA" localSheetId="60">#REF!</definedName>
    <definedName name="BFPA" localSheetId="62">#REF!</definedName>
    <definedName name="BFPA" localSheetId="8">#REF!</definedName>
    <definedName name="BFPA">#REF!</definedName>
    <definedName name="BFPAG" localSheetId="9">#REF!</definedName>
    <definedName name="BFPAG" localSheetId="31">#REF!</definedName>
    <definedName name="BFPAG" localSheetId="4">#REF!</definedName>
    <definedName name="BFPAG" localSheetId="49">#REF!</definedName>
    <definedName name="BFPAG" localSheetId="51">#REF!</definedName>
    <definedName name="BFPAG" localSheetId="57">#REF!</definedName>
    <definedName name="BFPAG" localSheetId="58">#REF!</definedName>
    <definedName name="BFPAG" localSheetId="5">#REF!</definedName>
    <definedName name="BFPAG" localSheetId="60">#REF!</definedName>
    <definedName name="BFPAG" localSheetId="62">#REF!</definedName>
    <definedName name="BFPAG" localSheetId="8">#REF!</definedName>
    <definedName name="BFPAG">#REF!</definedName>
    <definedName name="BFPL" localSheetId="9">#REF!</definedName>
    <definedName name="BFPL" localSheetId="31">#REF!</definedName>
    <definedName name="BFPL" localSheetId="4">#REF!</definedName>
    <definedName name="BFPL" localSheetId="49">#REF!</definedName>
    <definedName name="BFPL" localSheetId="51">#REF!</definedName>
    <definedName name="BFPL" localSheetId="57">#REF!</definedName>
    <definedName name="BFPL" localSheetId="58">#REF!</definedName>
    <definedName name="BFPL" localSheetId="5">#REF!</definedName>
    <definedName name="BFPL" localSheetId="60">#REF!</definedName>
    <definedName name="BFPL" localSheetId="62">#REF!</definedName>
    <definedName name="BFPL" localSheetId="8">#REF!</definedName>
    <definedName name="BFPL">#REF!</definedName>
    <definedName name="BFPLBN" localSheetId="9">#REF!</definedName>
    <definedName name="BFPLBN" localSheetId="31">#REF!</definedName>
    <definedName name="BFPLBN" localSheetId="4">#REF!</definedName>
    <definedName name="BFPLBN" localSheetId="49">#REF!</definedName>
    <definedName name="BFPLBN" localSheetId="51">#REF!</definedName>
    <definedName name="BFPLBN" localSheetId="57">#REF!</definedName>
    <definedName name="BFPLBN" localSheetId="58">#REF!</definedName>
    <definedName name="BFPLBN" localSheetId="5">#REF!</definedName>
    <definedName name="BFPLBN" localSheetId="60">#REF!</definedName>
    <definedName name="BFPLBN" localSheetId="62">#REF!</definedName>
    <definedName name="BFPLBN" localSheetId="8">#REF!</definedName>
    <definedName name="BFPLBN">#REF!</definedName>
    <definedName name="BFPLD" localSheetId="9">#REF!</definedName>
    <definedName name="BFPLD" localSheetId="31">#REF!</definedName>
    <definedName name="BFPLD" localSheetId="4">#REF!</definedName>
    <definedName name="BFPLD" localSheetId="49">#REF!</definedName>
    <definedName name="BFPLD" localSheetId="51">#REF!</definedName>
    <definedName name="BFPLD" localSheetId="57">#REF!</definedName>
    <definedName name="BFPLD" localSheetId="58">#REF!</definedName>
    <definedName name="BFPLD" localSheetId="5">#REF!</definedName>
    <definedName name="BFPLD" localSheetId="60">#REF!</definedName>
    <definedName name="BFPLD" localSheetId="62">#REF!</definedName>
    <definedName name="BFPLD" localSheetId="8">#REF!</definedName>
    <definedName name="BFPLD">#REF!</definedName>
    <definedName name="BFPLD_G" localSheetId="9">#REF!</definedName>
    <definedName name="BFPLD_G" localSheetId="31">#REF!</definedName>
    <definedName name="BFPLD_G" localSheetId="4">#REF!</definedName>
    <definedName name="BFPLD_G" localSheetId="49">#REF!</definedName>
    <definedName name="BFPLD_G" localSheetId="51">#REF!</definedName>
    <definedName name="BFPLD_G" localSheetId="57">#REF!</definedName>
    <definedName name="BFPLD_G" localSheetId="58">#REF!</definedName>
    <definedName name="BFPLD_G" localSheetId="5">#REF!</definedName>
    <definedName name="BFPLD_G" localSheetId="60">#REF!</definedName>
    <definedName name="BFPLD_G" localSheetId="62">#REF!</definedName>
    <definedName name="BFPLD_G" localSheetId="8">#REF!</definedName>
    <definedName name="BFPLD_G">#REF!</definedName>
    <definedName name="BFPLE" localSheetId="9">#REF!</definedName>
    <definedName name="BFPLE" localSheetId="31">#REF!</definedName>
    <definedName name="BFPLE" localSheetId="4">#REF!</definedName>
    <definedName name="BFPLE" localSheetId="49">#REF!</definedName>
    <definedName name="BFPLE" localSheetId="51">#REF!</definedName>
    <definedName name="BFPLE" localSheetId="57">#REF!</definedName>
    <definedName name="BFPLE" localSheetId="58">#REF!</definedName>
    <definedName name="BFPLE" localSheetId="5">#REF!</definedName>
    <definedName name="BFPLE" localSheetId="60">#REF!</definedName>
    <definedName name="BFPLE" localSheetId="62">#REF!</definedName>
    <definedName name="BFPLE" localSheetId="8">#REF!</definedName>
    <definedName name="BFPLE">#REF!</definedName>
    <definedName name="BFPLE_G" localSheetId="9">#REF!</definedName>
    <definedName name="BFPLE_G" localSheetId="31">#REF!</definedName>
    <definedName name="BFPLE_G" localSheetId="4">#REF!</definedName>
    <definedName name="BFPLE_G" localSheetId="49">#REF!</definedName>
    <definedName name="BFPLE_G" localSheetId="51">#REF!</definedName>
    <definedName name="BFPLE_G" localSheetId="57">#REF!</definedName>
    <definedName name="BFPLE_G" localSheetId="58">#REF!</definedName>
    <definedName name="BFPLE_G" localSheetId="5">#REF!</definedName>
    <definedName name="BFPLE_G" localSheetId="60">#REF!</definedName>
    <definedName name="BFPLE_G" localSheetId="62">#REF!</definedName>
    <definedName name="BFPLE_G" localSheetId="8">#REF!</definedName>
    <definedName name="BFPLE_G">#REF!</definedName>
    <definedName name="BFPLMM" localSheetId="9">#REF!</definedName>
    <definedName name="BFPLMM" localSheetId="31">#REF!</definedName>
    <definedName name="BFPLMM" localSheetId="4">#REF!</definedName>
    <definedName name="BFPLMM" localSheetId="49">#REF!</definedName>
    <definedName name="BFPLMM" localSheetId="51">#REF!</definedName>
    <definedName name="BFPLMM" localSheetId="57">#REF!</definedName>
    <definedName name="BFPLMM" localSheetId="58">#REF!</definedName>
    <definedName name="BFPLMM" localSheetId="5">#REF!</definedName>
    <definedName name="BFPLMM" localSheetId="60">#REF!</definedName>
    <definedName name="BFPLMM" localSheetId="62">#REF!</definedName>
    <definedName name="BFPLMM" localSheetId="8">#REF!</definedName>
    <definedName name="BFPLMM">#REF!</definedName>
    <definedName name="BFRA">#N/A</definedName>
    <definedName name="BFUND" localSheetId="9">#REF!</definedName>
    <definedName name="BFUND" localSheetId="31">#REF!</definedName>
    <definedName name="BFUND" localSheetId="4">#REF!</definedName>
    <definedName name="BFUND" localSheetId="49">#REF!</definedName>
    <definedName name="BFUND" localSheetId="51">#REF!</definedName>
    <definedName name="BFUND" localSheetId="57">#REF!</definedName>
    <definedName name="BFUND" localSheetId="58">#REF!</definedName>
    <definedName name="BFUND" localSheetId="5">#REF!</definedName>
    <definedName name="BFUND" localSheetId="60">#REF!</definedName>
    <definedName name="BFUND" localSheetId="62">#REF!</definedName>
    <definedName name="BFUND" localSheetId="8">#REF!</definedName>
    <definedName name="BFUND">#REF!</definedName>
    <definedName name="BGS" localSheetId="9">#REF!</definedName>
    <definedName name="BGS" localSheetId="31">#REF!</definedName>
    <definedName name="BGS" localSheetId="4">#REF!</definedName>
    <definedName name="BGS" localSheetId="49">#REF!</definedName>
    <definedName name="BGS" localSheetId="51">#REF!</definedName>
    <definedName name="BGS" localSheetId="57">#REF!</definedName>
    <definedName name="BGS" localSheetId="58">#REF!</definedName>
    <definedName name="BGS" localSheetId="5">#REF!</definedName>
    <definedName name="BGS" localSheetId="60">#REF!</definedName>
    <definedName name="BGS" localSheetId="62">#REF!</definedName>
    <definedName name="BGS" localSheetId="8">#REF!</definedName>
    <definedName name="BGS">#REF!</definedName>
    <definedName name="bhnmj" localSheetId="9">'[45]10'!#REF!</definedName>
    <definedName name="bhnmj" localSheetId="12">'[27]10'!#REF!</definedName>
    <definedName name="bhnmj" localSheetId="1">'[27]10'!#REF!</definedName>
    <definedName name="bhnmj" localSheetId="2">'[27]10'!#REF!</definedName>
    <definedName name="bhnmj" localSheetId="31">'[26]10'!#REF!</definedName>
    <definedName name="bhnmj" localSheetId="3">'[27]10'!#REF!</definedName>
    <definedName name="bhnmj" localSheetId="4">'[26]10'!#REF!</definedName>
    <definedName name="bhnmj" localSheetId="49">'[27]10'!#REF!</definedName>
    <definedName name="bhnmj" localSheetId="51">'[27]10'!#REF!</definedName>
    <definedName name="bhnmj" localSheetId="57">'[26]10'!#REF!</definedName>
    <definedName name="bhnmj" localSheetId="58">'[26]10'!#REF!</definedName>
    <definedName name="bhnmj" localSheetId="60">'[26]10'!#REF!</definedName>
    <definedName name="bhnmj" localSheetId="62">'[26]10'!#REF!</definedName>
    <definedName name="bhnmj" localSheetId="6">'[27]10'!#REF!</definedName>
    <definedName name="bhnmj" localSheetId="7">'[27]10'!#REF!</definedName>
    <definedName name="bhnmj" localSheetId="8">'[27]10'!#REF!</definedName>
    <definedName name="bhnmj">'[26]10'!#REF!</definedName>
    <definedName name="BI">#N/A</definedName>
    <definedName name="BII" localSheetId="9">#REF!</definedName>
    <definedName name="BII" localSheetId="12">#REF!</definedName>
    <definedName name="BII" localSheetId="1">#REF!</definedName>
    <definedName name="BII" localSheetId="2">#REF!</definedName>
    <definedName name="BII" localSheetId="31">#REF!</definedName>
    <definedName name="BII" localSheetId="3">#REF!</definedName>
    <definedName name="BII" localSheetId="4">#REF!</definedName>
    <definedName name="BII" localSheetId="49">#REF!</definedName>
    <definedName name="BII" localSheetId="51">#REF!</definedName>
    <definedName name="BII" localSheetId="57">#REF!</definedName>
    <definedName name="BII" localSheetId="58">#REF!</definedName>
    <definedName name="BII" localSheetId="5">#REF!</definedName>
    <definedName name="BII" localSheetId="60">#REF!</definedName>
    <definedName name="BII" localSheetId="62">#REF!</definedName>
    <definedName name="BII" localSheetId="6">#REF!</definedName>
    <definedName name="BII" localSheetId="7">#REF!</definedName>
    <definedName name="BII" localSheetId="8">#REF!</definedName>
    <definedName name="BII">#REF!</definedName>
    <definedName name="BIP" localSheetId="9">#REF!</definedName>
    <definedName name="BIP" localSheetId="31">#REF!</definedName>
    <definedName name="BIP" localSheetId="4">#REF!</definedName>
    <definedName name="BIP" localSheetId="49">#REF!</definedName>
    <definedName name="BIP" localSheetId="51">#REF!</definedName>
    <definedName name="BIP" localSheetId="57">#REF!</definedName>
    <definedName name="BIP" localSheetId="58">#REF!</definedName>
    <definedName name="BIP" localSheetId="5">#REF!</definedName>
    <definedName name="BIP" localSheetId="60">#REF!</definedName>
    <definedName name="BIP" localSheetId="62">#REF!</definedName>
    <definedName name="BIP" localSheetId="8">#REF!</definedName>
    <definedName name="BIP">#REF!</definedName>
    <definedName name="BK">#N/A</definedName>
    <definedName name="BKF">#N/A</definedName>
    <definedName name="BKFA" localSheetId="9">#REF!</definedName>
    <definedName name="BKFA" localSheetId="31">#REF!</definedName>
    <definedName name="BKFA" localSheetId="4">#REF!</definedName>
    <definedName name="BKFA" localSheetId="49">#REF!</definedName>
    <definedName name="BKFA" localSheetId="51">#REF!</definedName>
    <definedName name="BKFA" localSheetId="57">#REF!</definedName>
    <definedName name="BKFA" localSheetId="58">#REF!</definedName>
    <definedName name="BKFA" localSheetId="5">#REF!</definedName>
    <definedName name="BKFA" localSheetId="60">#REF!</definedName>
    <definedName name="BKFA" localSheetId="62">#REF!</definedName>
    <definedName name="BKFA" localSheetId="8">#REF!</definedName>
    <definedName name="BKFA">#REF!</definedName>
    <definedName name="BKFBA" localSheetId="9">#REF!</definedName>
    <definedName name="BKFBA" localSheetId="31">#REF!</definedName>
    <definedName name="BKFBA" localSheetId="4">#REF!</definedName>
    <definedName name="BKFBA" localSheetId="49">#REF!</definedName>
    <definedName name="BKFBA" localSheetId="51">#REF!</definedName>
    <definedName name="BKFBA" localSheetId="57">#REF!</definedName>
    <definedName name="BKFBA" localSheetId="58">#REF!</definedName>
    <definedName name="BKFBA" localSheetId="5">#REF!</definedName>
    <definedName name="BKFBA" localSheetId="60">#REF!</definedName>
    <definedName name="BKFBA" localSheetId="62">#REF!</definedName>
    <definedName name="BKFBA" localSheetId="8">#REF!</definedName>
    <definedName name="BKFBA">#REF!</definedName>
    <definedName name="BKFBI" localSheetId="9">#REF!</definedName>
    <definedName name="BKFBI" localSheetId="31">#REF!</definedName>
    <definedName name="BKFBI" localSheetId="4">#REF!</definedName>
    <definedName name="BKFBI" localSheetId="49">#REF!</definedName>
    <definedName name="BKFBI" localSheetId="51">#REF!</definedName>
    <definedName name="BKFBI" localSheetId="57">#REF!</definedName>
    <definedName name="BKFBI" localSheetId="58">#REF!</definedName>
    <definedName name="BKFBI" localSheetId="5">#REF!</definedName>
    <definedName name="BKFBI" localSheetId="60">#REF!</definedName>
    <definedName name="BKFBI" localSheetId="62">#REF!</definedName>
    <definedName name="BKFBI" localSheetId="8">#REF!</definedName>
    <definedName name="BKFBI">#REF!</definedName>
    <definedName name="BKFMU" localSheetId="9">#REF!</definedName>
    <definedName name="BKFMU" localSheetId="31">#REF!</definedName>
    <definedName name="BKFMU" localSheetId="4">#REF!</definedName>
    <definedName name="BKFMU" localSheetId="49">#REF!</definedName>
    <definedName name="BKFMU" localSheetId="51">#REF!</definedName>
    <definedName name="BKFMU" localSheetId="57">#REF!</definedName>
    <definedName name="BKFMU" localSheetId="58">#REF!</definedName>
    <definedName name="BKFMU" localSheetId="5">#REF!</definedName>
    <definedName name="BKFMU" localSheetId="60">#REF!</definedName>
    <definedName name="BKFMU" localSheetId="62">#REF!</definedName>
    <definedName name="BKFMU" localSheetId="8">#REF!</definedName>
    <definedName name="BKFMU">#REF!</definedName>
    <definedName name="BKO" localSheetId="9">#REF!</definedName>
    <definedName name="BKO" localSheetId="31">#REF!</definedName>
    <definedName name="BKO" localSheetId="4">#REF!</definedName>
    <definedName name="BKO" localSheetId="49">#REF!</definedName>
    <definedName name="BKO" localSheetId="51">#REF!</definedName>
    <definedName name="BKO" localSheetId="57">#REF!</definedName>
    <definedName name="BKO" localSheetId="58">#REF!</definedName>
    <definedName name="BKO" localSheetId="5">#REF!</definedName>
    <definedName name="BKO" localSheetId="60">#REF!</definedName>
    <definedName name="BKO" localSheetId="62">#REF!</definedName>
    <definedName name="BKO" localSheetId="8">#REF!</definedName>
    <definedName name="BKO">#REF!</definedName>
    <definedName name="BLPH1" hidden="1">'[46]Ex rate bloom'!$A$4</definedName>
    <definedName name="BLPH14" localSheetId="9" hidden="1">[47]Raw_1!#REF!</definedName>
    <definedName name="BLPH14" localSheetId="51" hidden="1">[47]Raw_1!#REF!</definedName>
    <definedName name="BLPH14" localSheetId="60" hidden="1">[47]Raw_1!#REF!</definedName>
    <definedName name="BLPH14" hidden="1">[47]Raw_1!#REF!</definedName>
    <definedName name="BLPH2" hidden="1">'[46]Ex rate bloom'!$D$4</definedName>
    <definedName name="BLPH3" hidden="1">'[46]Ex rate bloom'!$G$4</definedName>
    <definedName name="BLPH4" hidden="1">'[46]Ex rate bloom'!$J$4</definedName>
    <definedName name="BLPH5" hidden="1">'[46]Ex rate bloom'!$M$4</definedName>
    <definedName name="BLPH6" hidden="1">'[46]Ex rate bloom'!$P$4</definedName>
    <definedName name="BLPH7" hidden="1">'[46]Ex rate bloom'!$S$4</definedName>
    <definedName name="BLPH8" hidden="1">'[46]Ex rate bloom'!$V$4</definedName>
    <definedName name="BLPH80" localSheetId="31" hidden="1">'[48]Technology indices '!$A$4</definedName>
    <definedName name="BLPH80" localSheetId="49" hidden="1">'[49]Technology indices '!$A$4</definedName>
    <definedName name="BLPH80" localSheetId="51" hidden="1">'[49]Technology indices '!$A$4</definedName>
    <definedName name="BLPH80" localSheetId="57" hidden="1">'[48]Technology indices '!$A$4</definedName>
    <definedName name="BLPH80" localSheetId="58" hidden="1">'[48]Technology indices '!$A$4</definedName>
    <definedName name="BLPH80" localSheetId="60" hidden="1">'[48]Technology indices '!$A$4</definedName>
    <definedName name="BLPH80" hidden="1">'[48]Technology indices '!$A$4</definedName>
    <definedName name="BLPH81" localSheetId="31" hidden="1">'[48]Technology indices '!$E$4</definedName>
    <definedName name="BLPH81" localSheetId="49" hidden="1">'[49]Technology indices '!$E$4</definedName>
    <definedName name="BLPH81" localSheetId="51" hidden="1">'[49]Technology indices '!$E$4</definedName>
    <definedName name="BLPH81" localSheetId="57" hidden="1">'[48]Technology indices '!$E$4</definedName>
    <definedName name="BLPH81" localSheetId="58" hidden="1">'[48]Technology indices '!$E$4</definedName>
    <definedName name="BLPH81" localSheetId="60" hidden="1">'[48]Technology indices '!$E$4</definedName>
    <definedName name="BLPH81" hidden="1">'[48]Technology indices '!$E$4</definedName>
    <definedName name="BLPH82" localSheetId="31" hidden="1">'[48]Technology indices '!$I$4</definedName>
    <definedName name="BLPH82" localSheetId="49" hidden="1">'[49]Technology indices '!$I$4</definedName>
    <definedName name="BLPH82" localSheetId="51" hidden="1">'[49]Technology indices '!$I$4</definedName>
    <definedName name="BLPH82" localSheetId="57" hidden="1">'[48]Technology indices '!$I$4</definedName>
    <definedName name="BLPH82" localSheetId="58" hidden="1">'[48]Technology indices '!$I$4</definedName>
    <definedName name="BLPH82" localSheetId="60" hidden="1">'[48]Technology indices '!$I$4</definedName>
    <definedName name="BLPH82" hidden="1">'[48]Technology indices '!$I$4</definedName>
    <definedName name="BM" localSheetId="9">#REF!</definedName>
    <definedName name="BM" localSheetId="31">#REF!</definedName>
    <definedName name="BM" localSheetId="4">#REF!</definedName>
    <definedName name="BM" localSheetId="49">#REF!</definedName>
    <definedName name="BM" localSheetId="51">#REF!</definedName>
    <definedName name="BM" localSheetId="57">#REF!</definedName>
    <definedName name="BM" localSheetId="58">#REF!</definedName>
    <definedName name="BM" localSheetId="5">#REF!</definedName>
    <definedName name="BM" localSheetId="60">#REF!</definedName>
    <definedName name="BM" localSheetId="62">#REF!</definedName>
    <definedName name="BM" localSheetId="8">#REF!</definedName>
    <definedName name="BM">#REF!</definedName>
    <definedName name="BM.GSR.FCTY.CD" localSheetId="9">#REF!</definedName>
    <definedName name="BM.GSR.FCTY.CD" localSheetId="31">#REF!</definedName>
    <definedName name="BM.GSR.FCTY.CD" localSheetId="4">#REF!</definedName>
    <definedName name="BM.GSR.FCTY.CD" localSheetId="49">#REF!</definedName>
    <definedName name="BM.GSR.FCTY.CD" localSheetId="51">#REF!</definedName>
    <definedName name="BM.GSR.FCTY.CD" localSheetId="57">#REF!</definedName>
    <definedName name="BM.GSR.FCTY.CD" localSheetId="58">#REF!</definedName>
    <definedName name="BM.GSR.FCTY.CD" localSheetId="5">#REF!</definedName>
    <definedName name="BM.GSR.FCTY.CD" localSheetId="60">#REF!</definedName>
    <definedName name="BM.GSR.FCTY.CD" localSheetId="62">#REF!</definedName>
    <definedName name="BM.GSR.FCTY.CD" localSheetId="8">#REF!</definedName>
    <definedName name="BM.GSR.FCTY.CD">#REF!</definedName>
    <definedName name="BM.GSR.FXAI.CD" localSheetId="9">#REF!</definedName>
    <definedName name="BM.GSR.FXAI.CD" localSheetId="31">#REF!</definedName>
    <definedName name="BM.GSR.FXAI.CD" localSheetId="4">#REF!</definedName>
    <definedName name="BM.GSR.FXAI.CD" localSheetId="49">#REF!</definedName>
    <definedName name="BM.GSR.FXAI.CD" localSheetId="51">#REF!</definedName>
    <definedName name="BM.GSR.FXAI.CD" localSheetId="57">#REF!</definedName>
    <definedName name="BM.GSR.FXAI.CD" localSheetId="58">#REF!</definedName>
    <definedName name="BM.GSR.FXAI.CD" localSheetId="5">#REF!</definedName>
    <definedName name="BM.GSR.FXAI.CD" localSheetId="60">#REF!</definedName>
    <definedName name="BM.GSR.FXAI.CD" localSheetId="62">#REF!</definedName>
    <definedName name="BM.GSR.FXAI.CD" localSheetId="8">#REF!</definedName>
    <definedName name="BM.GSR.FXAI.CD">#REF!</definedName>
    <definedName name="BM.GSR.GNFS.CD" localSheetId="9">#REF!</definedName>
    <definedName name="BM.GSR.GNFS.CD" localSheetId="31">#REF!</definedName>
    <definedName name="BM.GSR.GNFS.CD" localSheetId="4">#REF!</definedName>
    <definedName name="BM.GSR.GNFS.CD" localSheetId="49">#REF!</definedName>
    <definedName name="BM.GSR.GNFS.CD" localSheetId="51">#REF!</definedName>
    <definedName name="BM.GSR.GNFS.CD" localSheetId="57">#REF!</definedName>
    <definedName name="BM.GSR.GNFS.CD" localSheetId="58">#REF!</definedName>
    <definedName name="BM.GSR.GNFS.CD" localSheetId="5">#REF!</definedName>
    <definedName name="BM.GSR.GNFS.CD" localSheetId="60">#REF!</definedName>
    <definedName name="BM.GSR.GNFS.CD" localSheetId="62">#REF!</definedName>
    <definedName name="BM.GSR.GNFS.CD" localSheetId="8">#REF!</definedName>
    <definedName name="BM.GSR.GNFS.CD">#REF!</definedName>
    <definedName name="BM.GSR.MRCH.CD" localSheetId="9">#REF!</definedName>
    <definedName name="BM.GSR.MRCH.CD" localSheetId="31">#REF!</definedName>
    <definedName name="BM.GSR.MRCH.CD" localSheetId="4">#REF!</definedName>
    <definedName name="BM.GSR.MRCH.CD" localSheetId="49">#REF!</definedName>
    <definedName name="BM.GSR.MRCH.CD" localSheetId="51">#REF!</definedName>
    <definedName name="BM.GSR.MRCH.CD" localSheetId="57">#REF!</definedName>
    <definedName name="BM.GSR.MRCH.CD" localSheetId="58">#REF!</definedName>
    <definedName name="BM.GSR.MRCH.CD" localSheetId="5">#REF!</definedName>
    <definedName name="BM.GSR.MRCH.CD" localSheetId="60">#REF!</definedName>
    <definedName name="BM.GSR.MRCH.CD" localSheetId="62">#REF!</definedName>
    <definedName name="BM.GSR.MRCH.CD" localSheetId="8">#REF!</definedName>
    <definedName name="BM.GSR.MRCH.CD">#REF!</definedName>
    <definedName name="BM.GSR.NFSV.CD" localSheetId="9">#REF!</definedName>
    <definedName name="BM.GSR.NFSV.CD" localSheetId="31">#REF!</definedName>
    <definedName name="BM.GSR.NFSV.CD" localSheetId="4">#REF!</definedName>
    <definedName name="BM.GSR.NFSV.CD" localSheetId="49">#REF!</definedName>
    <definedName name="BM.GSR.NFSV.CD" localSheetId="51">#REF!</definedName>
    <definedName name="BM.GSR.NFSV.CD" localSheetId="57">#REF!</definedName>
    <definedName name="BM.GSR.NFSV.CD" localSheetId="58">#REF!</definedName>
    <definedName name="BM.GSR.NFSV.CD" localSheetId="5">#REF!</definedName>
    <definedName name="BM.GSR.NFSV.CD" localSheetId="60">#REF!</definedName>
    <definedName name="BM.GSR.NFSV.CD" localSheetId="62">#REF!</definedName>
    <definedName name="BM.GSR.NFSV.CD" localSheetId="8">#REF!</definedName>
    <definedName name="BM.GSR.NFSV.CD">#REF!</definedName>
    <definedName name="BM.GSR.TOTL.CD" localSheetId="9">#REF!</definedName>
    <definedName name="BM.GSR.TOTL.CD" localSheetId="31">#REF!</definedName>
    <definedName name="BM.GSR.TOTL.CD" localSheetId="4">#REF!</definedName>
    <definedName name="BM.GSR.TOTL.CD" localSheetId="49">#REF!</definedName>
    <definedName name="BM.GSR.TOTL.CD" localSheetId="51">#REF!</definedName>
    <definedName name="BM.GSR.TOTL.CD" localSheetId="57">#REF!</definedName>
    <definedName name="BM.GSR.TOTL.CD" localSheetId="58">#REF!</definedName>
    <definedName name="BM.GSR.TOTL.CD" localSheetId="5">#REF!</definedName>
    <definedName name="BM.GSR.TOTL.CD" localSheetId="60">#REF!</definedName>
    <definedName name="BM.GSR.TOTL.CD" localSheetId="62">#REF!</definedName>
    <definedName name="BM.GSR.TOTL.CD" localSheetId="8">#REF!</definedName>
    <definedName name="BM.GSR.TOTL.CD">#REF!</definedName>
    <definedName name="BM.TRF.CURR.CD" localSheetId="9">#REF!</definedName>
    <definedName name="BM.TRF.CURR.CD" localSheetId="31">#REF!</definedName>
    <definedName name="BM.TRF.CURR.CD" localSheetId="4">#REF!</definedName>
    <definedName name="BM.TRF.CURR.CD" localSheetId="49">#REF!</definedName>
    <definedName name="BM.TRF.CURR.CD" localSheetId="51">#REF!</definedName>
    <definedName name="BM.TRF.CURR.CD" localSheetId="57">#REF!</definedName>
    <definedName name="BM.TRF.CURR.CD" localSheetId="58">#REF!</definedName>
    <definedName name="BM.TRF.CURR.CD" localSheetId="5">#REF!</definedName>
    <definedName name="BM.TRF.CURR.CD" localSheetId="60">#REF!</definedName>
    <definedName name="BM.TRF.CURR.CD" localSheetId="62">#REF!</definedName>
    <definedName name="BM.TRF.CURR.CD" localSheetId="8">#REF!</definedName>
    <definedName name="BM.TRF.CURR.CD">#REF!</definedName>
    <definedName name="BM.TRF.PRVT.CD" localSheetId="9">#REF!</definedName>
    <definedName name="BM.TRF.PRVT.CD" localSheetId="31">#REF!</definedName>
    <definedName name="BM.TRF.PRVT.CD" localSheetId="4">#REF!</definedName>
    <definedName name="BM.TRF.PRVT.CD" localSheetId="49">#REF!</definedName>
    <definedName name="BM.TRF.PRVT.CD" localSheetId="51">#REF!</definedName>
    <definedName name="BM.TRF.PRVT.CD" localSheetId="57">#REF!</definedName>
    <definedName name="BM.TRF.PRVT.CD" localSheetId="58">#REF!</definedName>
    <definedName name="BM.TRF.PRVT.CD" localSheetId="5">#REF!</definedName>
    <definedName name="BM.TRF.PRVT.CD" localSheetId="60">#REF!</definedName>
    <definedName name="BM.TRF.PRVT.CD" localSheetId="62">#REF!</definedName>
    <definedName name="BM.TRF.PRVT.CD" localSheetId="8">#REF!</definedName>
    <definedName name="BM.TRF.PRVT.CD">#REF!</definedName>
    <definedName name="BMG">[50]Q6!$E$28:$AH$28</definedName>
    <definedName name="BMI" localSheetId="9">#REF!</definedName>
    <definedName name="BMI" localSheetId="31">#REF!</definedName>
    <definedName name="BMI" localSheetId="4">#REF!</definedName>
    <definedName name="BMI" localSheetId="49">#REF!</definedName>
    <definedName name="BMI" localSheetId="51">#REF!</definedName>
    <definedName name="BMI" localSheetId="57">#REF!</definedName>
    <definedName name="BMI" localSheetId="58">#REF!</definedName>
    <definedName name="BMI" localSheetId="5">#REF!</definedName>
    <definedName name="BMI" localSheetId="60">#REF!</definedName>
    <definedName name="BMI" localSheetId="62">#REF!</definedName>
    <definedName name="BMI" localSheetId="8">#REF!</definedName>
    <definedName name="BMI">#REF!</definedName>
    <definedName name="BMII">#N/A</definedName>
    <definedName name="BMII_7" localSheetId="9">#REF!</definedName>
    <definedName name="BMII_7" localSheetId="31">#REF!</definedName>
    <definedName name="BMII_7" localSheetId="4">#REF!</definedName>
    <definedName name="BMII_7" localSheetId="49">#REF!</definedName>
    <definedName name="BMII_7" localSheetId="51">#REF!</definedName>
    <definedName name="BMII_7" localSheetId="57">#REF!</definedName>
    <definedName name="BMII_7" localSheetId="58">#REF!</definedName>
    <definedName name="BMII_7" localSheetId="5">#REF!</definedName>
    <definedName name="BMII_7" localSheetId="60">#REF!</definedName>
    <definedName name="BMII_7" localSheetId="62">#REF!</definedName>
    <definedName name="BMII_7" localSheetId="8">#REF!</definedName>
    <definedName name="BMII_7">#REF!</definedName>
    <definedName name="BMII_G" localSheetId="9">#REF!</definedName>
    <definedName name="BMII_G" localSheetId="31">#REF!</definedName>
    <definedName name="BMII_G" localSheetId="4">#REF!</definedName>
    <definedName name="BMII_G" localSheetId="49">#REF!</definedName>
    <definedName name="BMII_G" localSheetId="51">#REF!</definedName>
    <definedName name="BMII_G" localSheetId="57">#REF!</definedName>
    <definedName name="BMII_G" localSheetId="58">#REF!</definedName>
    <definedName name="BMII_G" localSheetId="5">#REF!</definedName>
    <definedName name="BMII_G" localSheetId="60">#REF!</definedName>
    <definedName name="BMII_G" localSheetId="62">#REF!</definedName>
    <definedName name="BMII_G" localSheetId="8">#REF!</definedName>
    <definedName name="BMII_G">#REF!</definedName>
    <definedName name="BMII_P" localSheetId="9">#REF!</definedName>
    <definedName name="BMII_P" localSheetId="31">#REF!</definedName>
    <definedName name="BMII_P" localSheetId="4">#REF!</definedName>
    <definedName name="BMII_P" localSheetId="49">#REF!</definedName>
    <definedName name="BMII_P" localSheetId="51">#REF!</definedName>
    <definedName name="BMII_P" localSheetId="57">#REF!</definedName>
    <definedName name="BMII_P" localSheetId="58">#REF!</definedName>
    <definedName name="BMII_P" localSheetId="5">#REF!</definedName>
    <definedName name="BMII_P" localSheetId="60">#REF!</definedName>
    <definedName name="BMII_P" localSheetId="62">#REF!</definedName>
    <definedName name="BMII_P" localSheetId="8">#REF!</definedName>
    <definedName name="BMII_P">#REF!</definedName>
    <definedName name="BMIIB">#N/A</definedName>
    <definedName name="BMIIBA" localSheetId="9">#REF!</definedName>
    <definedName name="BMIIBA" localSheetId="31">#REF!</definedName>
    <definedName name="BMIIBA" localSheetId="4">#REF!</definedName>
    <definedName name="BMIIBA" localSheetId="49">#REF!</definedName>
    <definedName name="BMIIBA" localSheetId="51">#REF!</definedName>
    <definedName name="BMIIBA" localSheetId="57">#REF!</definedName>
    <definedName name="BMIIBA" localSheetId="58">#REF!</definedName>
    <definedName name="BMIIBA" localSheetId="5">#REF!</definedName>
    <definedName name="BMIIBA" localSheetId="60">#REF!</definedName>
    <definedName name="BMIIBA" localSheetId="62">#REF!</definedName>
    <definedName name="BMIIBA" localSheetId="8">#REF!</definedName>
    <definedName name="BMIIBA">#REF!</definedName>
    <definedName name="BMIIBI" localSheetId="9">#REF!</definedName>
    <definedName name="BMIIBI" localSheetId="31">#REF!</definedName>
    <definedName name="BMIIBI" localSheetId="4">#REF!</definedName>
    <definedName name="BMIIBI" localSheetId="49">#REF!</definedName>
    <definedName name="BMIIBI" localSheetId="51">#REF!</definedName>
    <definedName name="BMIIBI" localSheetId="57">#REF!</definedName>
    <definedName name="BMIIBI" localSheetId="58">#REF!</definedName>
    <definedName name="BMIIBI" localSheetId="5">#REF!</definedName>
    <definedName name="BMIIBI" localSheetId="60">#REF!</definedName>
    <definedName name="BMIIBI" localSheetId="62">#REF!</definedName>
    <definedName name="BMIIBI" localSheetId="8">#REF!</definedName>
    <definedName name="BMIIBI">#REF!</definedName>
    <definedName name="BMIIG">#N/A</definedName>
    <definedName name="BMIIMU" localSheetId="9">#REF!</definedName>
    <definedName name="BMIIMU" localSheetId="31">#REF!</definedName>
    <definedName name="BMIIMU" localSheetId="4">#REF!</definedName>
    <definedName name="BMIIMU" localSheetId="49">#REF!</definedName>
    <definedName name="BMIIMU" localSheetId="51">#REF!</definedName>
    <definedName name="BMIIMU" localSheetId="57">#REF!</definedName>
    <definedName name="BMIIMU" localSheetId="58">#REF!</definedName>
    <definedName name="BMIIMU" localSheetId="5">#REF!</definedName>
    <definedName name="BMIIMU" localSheetId="60">#REF!</definedName>
    <definedName name="BMIIMU" localSheetId="62">#REF!</definedName>
    <definedName name="BMIIMU" localSheetId="8">#REF!</definedName>
    <definedName name="BMIIMU">#REF!</definedName>
    <definedName name="BMS" localSheetId="9">#REF!</definedName>
    <definedName name="BMS" localSheetId="31">#REF!</definedName>
    <definedName name="BMS" localSheetId="4">#REF!</definedName>
    <definedName name="BMS" localSheetId="49">#REF!</definedName>
    <definedName name="BMS" localSheetId="51">#REF!</definedName>
    <definedName name="BMS" localSheetId="57">#REF!</definedName>
    <definedName name="BMS" localSheetId="58">#REF!</definedName>
    <definedName name="BMS" localSheetId="5">#REF!</definedName>
    <definedName name="BMS" localSheetId="60">#REF!</definedName>
    <definedName name="BMS" localSheetId="62">#REF!</definedName>
    <definedName name="BMS" localSheetId="8">#REF!</definedName>
    <definedName name="BMS">#REF!</definedName>
    <definedName name="BN.CAB.XOKA.CD" localSheetId="9">#REF!</definedName>
    <definedName name="BN.CAB.XOKA.CD" localSheetId="31">#REF!</definedName>
    <definedName name="BN.CAB.XOKA.CD" localSheetId="4">#REF!</definedName>
    <definedName name="BN.CAB.XOKA.CD" localSheetId="49">#REF!</definedName>
    <definedName name="BN.CAB.XOKA.CD" localSheetId="51">#REF!</definedName>
    <definedName name="BN.CAB.XOKA.CD" localSheetId="57">#REF!</definedName>
    <definedName name="BN.CAB.XOKA.CD" localSheetId="58">#REF!</definedName>
    <definedName name="BN.CAB.XOKA.CD" localSheetId="5">#REF!</definedName>
    <definedName name="BN.CAB.XOKA.CD" localSheetId="60">#REF!</definedName>
    <definedName name="BN.CAB.XOKA.CD" localSheetId="62">#REF!</definedName>
    <definedName name="BN.CAB.XOKA.CD" localSheetId="8">#REF!</definedName>
    <definedName name="BN.CAB.XOKA.CD">#REF!</definedName>
    <definedName name="BN.DSR.UNPD.CD" localSheetId="9">#REF!</definedName>
    <definedName name="BN.DSR.UNPD.CD" localSheetId="31">#REF!</definedName>
    <definedName name="BN.DSR.UNPD.CD" localSheetId="4">#REF!</definedName>
    <definedName name="BN.DSR.UNPD.CD" localSheetId="49">#REF!</definedName>
    <definedName name="BN.DSR.UNPD.CD" localSheetId="51">#REF!</definedName>
    <definedName name="BN.DSR.UNPD.CD" localSheetId="57">#REF!</definedName>
    <definedName name="BN.DSR.UNPD.CD" localSheetId="58">#REF!</definedName>
    <definedName name="BN.DSR.UNPD.CD" localSheetId="5">#REF!</definedName>
    <definedName name="BN.DSR.UNPD.CD" localSheetId="60">#REF!</definedName>
    <definedName name="BN.DSR.UNPD.CD" localSheetId="62">#REF!</definedName>
    <definedName name="BN.DSR.UNPD.CD" localSheetId="8">#REF!</definedName>
    <definedName name="BN.DSR.UNPD.CD">#REF!</definedName>
    <definedName name="BN.GSR.FCTY.CD" localSheetId="9">#REF!</definedName>
    <definedName name="BN.GSR.FCTY.CD" localSheetId="31">#REF!</definedName>
    <definedName name="BN.GSR.FCTY.CD" localSheetId="4">#REF!</definedName>
    <definedName name="BN.GSR.FCTY.CD" localSheetId="49">#REF!</definedName>
    <definedName name="BN.GSR.FCTY.CD" localSheetId="51">#REF!</definedName>
    <definedName name="BN.GSR.FCTY.CD" localSheetId="57">#REF!</definedName>
    <definedName name="BN.GSR.FCTY.CD" localSheetId="58">#REF!</definedName>
    <definedName name="BN.GSR.FCTY.CD" localSheetId="5">#REF!</definedName>
    <definedName name="BN.GSR.FCTY.CD" localSheetId="60">#REF!</definedName>
    <definedName name="BN.GSR.FCTY.CD" localSheetId="62">#REF!</definedName>
    <definedName name="BN.GSR.FCTY.CD" localSheetId="8">#REF!</definedName>
    <definedName name="BN.GSR.FCTY.CD">#REF!</definedName>
    <definedName name="BN.GSR.GNFS.CD" localSheetId="9">#REF!</definedName>
    <definedName name="BN.GSR.GNFS.CD" localSheetId="31">#REF!</definedName>
    <definedName name="BN.GSR.GNFS.CD" localSheetId="4">#REF!</definedName>
    <definedName name="BN.GSR.GNFS.CD" localSheetId="49">#REF!</definedName>
    <definedName name="BN.GSR.GNFS.CD" localSheetId="51">#REF!</definedName>
    <definedName name="BN.GSR.GNFS.CD" localSheetId="57">#REF!</definedName>
    <definedName name="BN.GSR.GNFS.CD" localSheetId="58">#REF!</definedName>
    <definedName name="BN.GSR.GNFS.CD" localSheetId="5">#REF!</definedName>
    <definedName name="BN.GSR.GNFS.CD" localSheetId="60">#REF!</definedName>
    <definedName name="BN.GSR.GNFS.CD" localSheetId="62">#REF!</definedName>
    <definedName name="BN.GSR.GNFS.CD" localSheetId="8">#REF!</definedName>
    <definedName name="BN.GSR.GNFS.CD">#REF!</definedName>
    <definedName name="BN.GSR.MRCH.CD" localSheetId="9">#REF!</definedName>
    <definedName name="BN.GSR.MRCH.CD" localSheetId="31">#REF!</definedName>
    <definedName name="BN.GSR.MRCH.CD" localSheetId="4">#REF!</definedName>
    <definedName name="BN.GSR.MRCH.CD" localSheetId="49">#REF!</definedName>
    <definedName name="BN.GSR.MRCH.CD" localSheetId="51">#REF!</definedName>
    <definedName name="BN.GSR.MRCH.CD" localSheetId="57">#REF!</definedName>
    <definedName name="BN.GSR.MRCH.CD" localSheetId="58">#REF!</definedName>
    <definedName name="BN.GSR.MRCH.CD" localSheetId="5">#REF!</definedName>
    <definedName name="BN.GSR.MRCH.CD" localSheetId="60">#REF!</definedName>
    <definedName name="BN.GSR.MRCH.CD" localSheetId="62">#REF!</definedName>
    <definedName name="BN.GSR.MRCH.CD" localSheetId="8">#REF!</definedName>
    <definedName name="BN.GSR.MRCH.CD">#REF!</definedName>
    <definedName name="BN.KAC.FNEI.CD" localSheetId="9">#REF!</definedName>
    <definedName name="BN.KAC.FNEI.CD" localSheetId="31">#REF!</definedName>
    <definedName name="BN.KAC.FNEI.CD" localSheetId="4">#REF!</definedName>
    <definedName name="BN.KAC.FNEI.CD" localSheetId="49">#REF!</definedName>
    <definedName name="BN.KAC.FNEI.CD" localSheetId="51">#REF!</definedName>
    <definedName name="BN.KAC.FNEI.CD" localSheetId="57">#REF!</definedName>
    <definedName name="BN.KAC.FNEI.CD" localSheetId="58">#REF!</definedName>
    <definedName name="BN.KAC.FNEI.CD" localSheetId="5">#REF!</definedName>
    <definedName name="BN.KAC.FNEI.CD" localSheetId="60">#REF!</definedName>
    <definedName name="BN.KAC.FNEI.CD" localSheetId="62">#REF!</definedName>
    <definedName name="BN.KAC.FNEI.CD" localSheetId="8">#REF!</definedName>
    <definedName name="BN.KAC.FNEI.CD">#REF!</definedName>
    <definedName name="BN.KAC.OTHR.CD" localSheetId="9">#REF!</definedName>
    <definedName name="BN.KAC.OTHR.CD" localSheetId="31">#REF!</definedName>
    <definedName name="BN.KAC.OTHR.CD" localSheetId="4">#REF!</definedName>
    <definedName name="BN.KAC.OTHR.CD" localSheetId="49">#REF!</definedName>
    <definedName name="BN.KAC.OTHR.CD" localSheetId="51">#REF!</definedName>
    <definedName name="BN.KAC.OTHR.CD" localSheetId="57">#REF!</definedName>
    <definedName name="BN.KAC.OTHR.CD" localSheetId="58">#REF!</definedName>
    <definedName name="BN.KAC.OTHR.CD" localSheetId="5">#REF!</definedName>
    <definedName name="BN.KAC.OTHR.CD" localSheetId="60">#REF!</definedName>
    <definedName name="BN.KAC.OTHR.CD" localSheetId="62">#REF!</definedName>
    <definedName name="BN.KAC.OTHR.CD" localSheetId="8">#REF!</definedName>
    <definedName name="BN.KAC.OTHR.CD">#REF!</definedName>
    <definedName name="BN.KLT.DINV.CD" localSheetId="9">#REF!</definedName>
    <definedName name="BN.KLT.DINV.CD" localSheetId="31">#REF!</definedName>
    <definedName name="BN.KLT.DINV.CD" localSheetId="4">#REF!</definedName>
    <definedName name="BN.KLT.DINV.CD" localSheetId="49">#REF!</definedName>
    <definedName name="BN.KLT.DINV.CD" localSheetId="51">#REF!</definedName>
    <definedName name="BN.KLT.DINV.CD" localSheetId="57">#REF!</definedName>
    <definedName name="BN.KLT.DINV.CD" localSheetId="58">#REF!</definedName>
    <definedName name="BN.KLT.DINV.CD" localSheetId="5">#REF!</definedName>
    <definedName name="BN.KLT.DINV.CD" localSheetId="60">#REF!</definedName>
    <definedName name="BN.KLT.DINV.CD" localSheetId="62">#REF!</definedName>
    <definedName name="BN.KLT.DINV.CD" localSheetId="8">#REF!</definedName>
    <definedName name="BN.KLT.DINV.CD">#REF!</definedName>
    <definedName name="BN.KLT.NFLW.CD" localSheetId="9">#REF!</definedName>
    <definedName name="BN.KLT.NFLW.CD" localSheetId="31">#REF!</definedName>
    <definedName name="BN.KLT.NFLW.CD" localSheetId="4">#REF!</definedName>
    <definedName name="BN.KLT.NFLW.CD" localSheetId="49">#REF!</definedName>
    <definedName name="BN.KLT.NFLW.CD" localSheetId="51">#REF!</definedName>
    <definedName name="BN.KLT.NFLW.CD" localSheetId="57">#REF!</definedName>
    <definedName name="BN.KLT.NFLW.CD" localSheetId="58">#REF!</definedName>
    <definedName name="BN.KLT.NFLW.CD" localSheetId="5">#REF!</definedName>
    <definedName name="BN.KLT.NFLW.CD" localSheetId="60">#REF!</definedName>
    <definedName name="BN.KLT.NFLW.CD" localSheetId="62">#REF!</definedName>
    <definedName name="BN.KLT.NFLW.CD" localSheetId="8">#REF!</definedName>
    <definedName name="BN.KLT.NFLW.CD">#REF!</definedName>
    <definedName name="BN.KLT.PTXL.CD" localSheetId="9">#REF!</definedName>
    <definedName name="BN.KLT.PTXL.CD" localSheetId="31">#REF!</definedName>
    <definedName name="BN.KLT.PTXL.CD" localSheetId="4">#REF!</definedName>
    <definedName name="BN.KLT.PTXL.CD" localSheetId="49">#REF!</definedName>
    <definedName name="BN.KLT.PTXL.CD" localSheetId="51">#REF!</definedName>
    <definedName name="BN.KLT.PTXL.CD" localSheetId="57">#REF!</definedName>
    <definedName name="BN.KLT.PTXL.CD" localSheetId="58">#REF!</definedName>
    <definedName name="BN.KLT.PTXL.CD" localSheetId="5">#REF!</definedName>
    <definedName name="BN.KLT.PTXL.CD" localSheetId="60">#REF!</definedName>
    <definedName name="BN.KLT.PTXL.CD" localSheetId="62">#REF!</definedName>
    <definedName name="BN.KLT.PTXL.CD" localSheetId="8">#REF!</definedName>
    <definedName name="BN.KLT.PTXL.CD">#REF!</definedName>
    <definedName name="BN.RES.INCL.CD" localSheetId="9">#REF!</definedName>
    <definedName name="BN.RES.INCL.CD" localSheetId="31">#REF!</definedName>
    <definedName name="BN.RES.INCL.CD" localSheetId="4">#REF!</definedName>
    <definedName name="BN.RES.INCL.CD" localSheetId="49">#REF!</definedName>
    <definedName name="BN.RES.INCL.CD" localSheetId="51">#REF!</definedName>
    <definedName name="BN.RES.INCL.CD" localSheetId="57">#REF!</definedName>
    <definedName name="BN.RES.INCL.CD" localSheetId="58">#REF!</definedName>
    <definedName name="BN.RES.INCL.CD" localSheetId="5">#REF!</definedName>
    <definedName name="BN.RES.INCL.CD" localSheetId="60">#REF!</definedName>
    <definedName name="BN.RES.INCL.CD" localSheetId="62">#REF!</definedName>
    <definedName name="BN.RES.INCL.CD" localSheetId="8">#REF!</definedName>
    <definedName name="BN.RES.INCL.CD">#REF!</definedName>
    <definedName name="BN.TRF.CURR.CD" localSheetId="9">#REF!</definedName>
    <definedName name="BN.TRF.CURR.CD" localSheetId="31">#REF!</definedName>
    <definedName name="BN.TRF.CURR.CD" localSheetId="4">#REF!</definedName>
    <definedName name="BN.TRF.CURR.CD" localSheetId="49">#REF!</definedName>
    <definedName name="BN.TRF.CURR.CD" localSheetId="51">#REF!</definedName>
    <definedName name="BN.TRF.CURR.CD" localSheetId="57">#REF!</definedName>
    <definedName name="BN.TRF.CURR.CD" localSheetId="58">#REF!</definedName>
    <definedName name="BN.TRF.CURR.CD" localSheetId="5">#REF!</definedName>
    <definedName name="BN.TRF.CURR.CD" localSheetId="60">#REF!</definedName>
    <definedName name="BN.TRF.CURR.CD" localSheetId="62">#REF!</definedName>
    <definedName name="BN.TRF.CURR.CD" localSheetId="8">#REF!</definedName>
    <definedName name="BN.TRF.CURR.CD">#REF!</definedName>
    <definedName name="BN.TRF.KOGT.CD" localSheetId="9">#REF!</definedName>
    <definedName name="BN.TRF.KOGT.CD" localSheetId="31">#REF!</definedName>
    <definedName name="BN.TRF.KOGT.CD" localSheetId="4">#REF!</definedName>
    <definedName name="BN.TRF.KOGT.CD" localSheetId="49">#REF!</definedName>
    <definedName name="BN.TRF.KOGT.CD" localSheetId="51">#REF!</definedName>
    <definedName name="BN.TRF.KOGT.CD" localSheetId="57">#REF!</definedName>
    <definedName name="BN.TRF.KOGT.CD" localSheetId="58">#REF!</definedName>
    <definedName name="BN.TRF.KOGT.CD" localSheetId="5">#REF!</definedName>
    <definedName name="BN.TRF.KOGT.CD" localSheetId="60">#REF!</definedName>
    <definedName name="BN.TRF.KOGT.CD" localSheetId="62">#REF!</definedName>
    <definedName name="BN.TRF.KOGT.CD" localSheetId="8">#REF!</definedName>
    <definedName name="BN.TRF.KOGT.CD">#REF!</definedName>
    <definedName name="BN.TRF.OFDC.CD" localSheetId="9">#REF!</definedName>
    <definedName name="BN.TRF.OFDC.CD" localSheetId="31">#REF!</definedName>
    <definedName name="BN.TRF.OFDC.CD" localSheetId="4">#REF!</definedName>
    <definedName name="BN.TRF.OFDC.CD" localSheetId="49">#REF!</definedName>
    <definedName name="BN.TRF.OFDC.CD" localSheetId="51">#REF!</definedName>
    <definedName name="BN.TRF.OFDC.CD" localSheetId="57">#REF!</definedName>
    <definedName name="BN.TRF.OFDC.CD" localSheetId="58">#REF!</definedName>
    <definedName name="BN.TRF.OFDC.CD" localSheetId="5">#REF!</definedName>
    <definedName name="BN.TRF.OFDC.CD" localSheetId="60">#REF!</definedName>
    <definedName name="BN.TRF.OFDC.CD" localSheetId="62">#REF!</definedName>
    <definedName name="BN.TRF.OFDC.CD" localSheetId="8">#REF!</definedName>
    <definedName name="BN.TRF.OFDC.CD">#REF!</definedName>
    <definedName name="BN.TRF.PRVT.CD" localSheetId="9">#REF!</definedName>
    <definedName name="BN.TRF.PRVT.CD" localSheetId="31">#REF!</definedName>
    <definedName name="BN.TRF.PRVT.CD" localSheetId="4">#REF!</definedName>
    <definedName name="BN.TRF.PRVT.CD" localSheetId="49">#REF!</definedName>
    <definedName name="BN.TRF.PRVT.CD" localSheetId="51">#REF!</definedName>
    <definedName name="BN.TRF.PRVT.CD" localSheetId="57">#REF!</definedName>
    <definedName name="BN.TRF.PRVT.CD" localSheetId="58">#REF!</definedName>
    <definedName name="BN.TRF.PRVT.CD" localSheetId="5">#REF!</definedName>
    <definedName name="BN.TRF.PRVT.CD" localSheetId="60">#REF!</definedName>
    <definedName name="BN.TRF.PRVT.CD" localSheetId="62">#REF!</definedName>
    <definedName name="BN.TRF.PRVT.CD" localSheetId="8">#REF!</definedName>
    <definedName name="BN.TRF.PRVT.CD">#REF!</definedName>
    <definedName name="BNEO" localSheetId="9">#REF!</definedName>
    <definedName name="BNEO" localSheetId="31">#REF!</definedName>
    <definedName name="BNEO" localSheetId="4">#REF!</definedName>
    <definedName name="BNEO" localSheetId="49">#REF!</definedName>
    <definedName name="BNEO" localSheetId="51">#REF!</definedName>
    <definedName name="BNEO" localSheetId="57">#REF!</definedName>
    <definedName name="BNEO" localSheetId="58">#REF!</definedName>
    <definedName name="BNEO" localSheetId="5">#REF!</definedName>
    <definedName name="BNEO" localSheetId="60">#REF!</definedName>
    <definedName name="BNEO" localSheetId="62">#REF!</definedName>
    <definedName name="BNEO" localSheetId="8">#REF!</definedName>
    <definedName name="BNEO">#REF!</definedName>
    <definedName name="BO" localSheetId="9">#REF!</definedName>
    <definedName name="BO" localSheetId="31">#REF!</definedName>
    <definedName name="BO" localSheetId="4">#REF!</definedName>
    <definedName name="BO" localSheetId="49">#REF!</definedName>
    <definedName name="BO" localSheetId="51">#REF!</definedName>
    <definedName name="BO" localSheetId="57">#REF!</definedName>
    <definedName name="BO" localSheetId="58">#REF!</definedName>
    <definedName name="BO" localSheetId="5">#REF!</definedName>
    <definedName name="BO" localSheetId="60">#REF!</definedName>
    <definedName name="BO" localSheetId="62">#REF!</definedName>
    <definedName name="BO" localSheetId="8">#REF!</definedName>
    <definedName name="BO">#REF!</definedName>
    <definedName name="board" localSheetId="9" hidden="1">{FALSE,FALSE,-1.25,-15.5,484.5,276.75,FALSE,FALSE,TRUE,TRUE,0,12,#N/A,46,#N/A,2.93460490463215,15.35,1,FALSE,FALSE,3,TRUE,1,FALSE,100,"Swvu.PLA1.","ACwvu.PLA1.",#N/A,FALSE,FALSE,0,0,0,0,2,"","",TRUE,TRUE,FALSE,FALSE,1,60,#N/A,#N/A,FALSE,FALSE,FALSE,FALSE,FALSE,FALSE,FALSE,9,65532,65532,FALSE,FALSE,TRUE,TRUE,TRUE}</definedName>
    <definedName name="board" localSheetId="31" hidden="1">{FALSE,FALSE,-1.25,-15.5,484.5,276.75,FALSE,FALSE,TRUE,TRUE,0,12,#N/A,46,#N/A,2.93460490463215,15.35,1,FALSE,FALSE,3,TRUE,1,FALSE,100,"Swvu.PLA1.","ACwvu.PLA1.",#N/A,FALSE,FALSE,0,0,0,0,2,"","",TRUE,TRUE,FALSE,FALSE,1,60,#N/A,#N/A,FALSE,FALSE,FALSE,FALSE,FALSE,FALSE,FALSE,9,65532,65532,FALSE,FALSE,TRUE,TRUE,TRUE}</definedName>
    <definedName name="board" localSheetId="4" hidden="1">{FALSE,FALSE,-1.25,-15.5,484.5,276.75,FALSE,FALSE,TRUE,TRUE,0,12,#N/A,46,#N/A,2.93460490463215,15.35,1,FALSE,FALSE,3,TRUE,1,FALSE,100,"Swvu.PLA1.","ACwvu.PLA1.",#N/A,FALSE,FALSE,0,0,0,0,2,"","",TRUE,TRUE,FALSE,FALSE,1,60,#N/A,#N/A,FALSE,FALSE,FALSE,FALSE,FALSE,FALSE,FALSE,9,65532,65532,FALSE,FALSE,TRUE,TRUE,TRUE}</definedName>
    <definedName name="board" localSheetId="49" hidden="1">{FALSE,FALSE,-1.25,-15.5,484.5,276.75,FALSE,FALSE,TRUE,TRUE,0,12,#N/A,46,#N/A,2.93460490463215,15.35,1,FALSE,FALSE,3,TRUE,1,FALSE,100,"Swvu.PLA1.","ACwvu.PLA1.",#N/A,FALSE,FALSE,0,0,0,0,2,"","",TRUE,TRUE,FALSE,FALSE,1,60,#N/A,#N/A,FALSE,FALSE,FALSE,FALSE,FALSE,FALSE,FALSE,9,65532,65532,FALSE,FALSE,TRUE,TRUE,TRUE}</definedName>
    <definedName name="board" localSheetId="51" hidden="1">{FALSE,FALSE,-1.25,-15.5,484.5,276.75,FALSE,FALSE,TRUE,TRUE,0,12,#N/A,46,#N/A,2.93460490463215,15.35,1,FALSE,FALSE,3,TRUE,1,FALSE,100,"Swvu.PLA1.","ACwvu.PLA1.",#N/A,FALSE,FALSE,0,0,0,0,2,"","",TRUE,TRUE,FALSE,FALSE,1,60,#N/A,#N/A,FALSE,FALSE,FALSE,FALSE,FALSE,FALSE,FALSE,9,65532,65532,FALSE,FALSE,TRUE,TRUE,TRUE}</definedName>
    <definedName name="board" localSheetId="57" hidden="1">{FALSE,FALSE,-1.25,-15.5,484.5,276.75,FALSE,FALSE,TRUE,TRUE,0,12,#N/A,46,#N/A,2.93460490463215,15.35,1,FALSE,FALSE,3,TRUE,1,FALSE,100,"Swvu.PLA1.","ACwvu.PLA1.",#N/A,FALSE,FALSE,0,0,0,0,2,"","",TRUE,TRUE,FALSE,FALSE,1,60,#N/A,#N/A,FALSE,FALSE,FALSE,FALSE,FALSE,FALSE,FALSE,9,65532,65532,FALSE,FALSE,TRUE,TRUE,TRUE}</definedName>
    <definedName name="board" localSheetId="58" hidden="1">{FALSE,FALSE,-1.25,-15.5,484.5,276.75,FALSE,FALSE,TRUE,TRUE,0,12,#N/A,46,#N/A,2.93460490463215,15.35,1,FALSE,FALSE,3,TRUE,1,FALSE,100,"Swvu.PLA1.","ACwvu.PLA1.",#N/A,FALSE,FALSE,0,0,0,0,2,"","",TRUE,TRUE,FALSE,FALSE,1,60,#N/A,#N/A,FALSE,FALSE,FALSE,FALSE,FALSE,FALSE,FALSE,9,65532,65532,FALSE,FALSE,TRUE,TRUE,TRUE}</definedName>
    <definedName name="board" localSheetId="5" hidden="1">{FALSE,FALSE,-1.25,-15.5,484.5,276.75,FALSE,FALSE,TRUE,TRUE,0,12,#N/A,46,#N/A,2.93460490463215,15.35,1,FALSE,FALSE,3,TRUE,1,FALSE,100,"Swvu.PLA1.","ACwvu.PLA1.",#N/A,FALSE,FALSE,0,0,0,0,2,"","",TRUE,TRUE,FALSE,FALSE,1,60,#N/A,#N/A,FALSE,FALSE,FALSE,FALSE,FALSE,FALSE,FALSE,9,65532,65532,FALSE,FALSE,TRUE,TRUE,TRUE}</definedName>
    <definedName name="board" localSheetId="60" hidden="1">{FALSE,FALSE,-1.25,-15.5,484.5,276.75,FALSE,FALSE,TRUE,TRUE,0,12,#N/A,46,#N/A,2.93460490463215,15.35,1,FALSE,FALSE,3,TRUE,1,FALSE,100,"Swvu.PLA1.","ACwvu.PLA1.",#N/A,FALSE,FALSE,0,0,0,0,2,"","",TRUE,TRUE,FALSE,FALSE,1,60,#N/A,#N/A,FALSE,FALSE,FALSE,FALSE,FALSE,FALSE,FALSE,9,65532,65532,FALSE,FALSE,TRUE,TRUE,TRUE}</definedName>
    <definedName name="board" localSheetId="62" hidden="1">{FALSE,FALSE,-1.25,-15.5,484.5,276.75,FALSE,FALSE,TRUE,TRUE,0,12,#N/A,46,#N/A,2.93460490463215,15.35,1,FALSE,FALSE,3,TRUE,1,FALSE,100,"Swvu.PLA1.","ACwvu.PLA1.",#N/A,FALSE,FALSE,0,0,0,0,2,"","",TRUE,TRUE,FALSE,FALSE,1,60,#N/A,#N/A,FALSE,FALSE,FALSE,FALSE,FALSE,FALSE,FALSE,9,65532,65532,FALSE,FALSE,TRUE,TRUE,TRUE}</definedName>
    <definedName name="board" localSheetId="8" hidden="1">{FALSE,FALSE,-1.25,-15.5,484.5,276.75,FALSE,FALSE,TRUE,TRUE,0,12,#N/A,46,#N/A,2.93460490463215,15.35,1,FALSE,FALSE,3,TRUE,1,FALSE,100,"Swvu.PLA1.","ACwvu.PLA1.",#N/A,FALSE,FALSE,0,0,0,0,2,"","",TRUE,TRUE,FALSE,FALSE,1,60,#N/A,#N/A,FALSE,FALSE,FALSE,FALSE,FALSE,FALSE,FALSE,9,65532,65532,FALSE,FALSE,TRUE,TRUE,TRUE}</definedName>
    <definedName name="board" hidden="1">{FALSE,FALSE,-1.25,-15.5,484.5,276.75,FALSE,FALSE,TRUE,TRUE,0,12,#N/A,46,#N/A,2.93460490463215,15.35,1,FALSE,FALSE,3,TRUE,1,FALSE,100,"Swvu.PLA1.","ACwvu.PLA1.",#N/A,FALSE,FALSE,0,0,0,0,2,"","",TRUE,TRUE,FALSE,FALSE,1,60,#N/A,#N/A,FALSE,FALSE,FALSE,FALSE,FALSE,FALSE,FALSE,9,65532,65532,FALSE,FALSE,TRUE,TRUE,TRUE}</definedName>
    <definedName name="board2" localSheetId="9">'10'!board2</definedName>
    <definedName name="board2" localSheetId="31">'32'!board2</definedName>
    <definedName name="board2" localSheetId="4">'5'!board2</definedName>
    <definedName name="board2" localSheetId="49">'51a'!board2</definedName>
    <definedName name="board2" localSheetId="51">'52'!board2</definedName>
    <definedName name="board2" localSheetId="57">'57a-b'!board2</definedName>
    <definedName name="board2" localSheetId="58">'58'!board2</definedName>
    <definedName name="board2" localSheetId="5">'6'!board2</definedName>
    <definedName name="board2" localSheetId="60">'60'!board2</definedName>
    <definedName name="board2" localSheetId="62">'62'!board2</definedName>
    <definedName name="board2" localSheetId="8">'9'!board2</definedName>
    <definedName name="board2">[0]!board2</definedName>
    <definedName name="BOF" localSheetId="9">#REF!</definedName>
    <definedName name="BOF" localSheetId="31">#REF!</definedName>
    <definedName name="BOF" localSheetId="4">#REF!</definedName>
    <definedName name="BOF" localSheetId="49">#REF!</definedName>
    <definedName name="BOF" localSheetId="51">#REF!</definedName>
    <definedName name="BOF" localSheetId="57">#REF!</definedName>
    <definedName name="BOF" localSheetId="58">#REF!</definedName>
    <definedName name="BOF" localSheetId="5">#REF!</definedName>
    <definedName name="BOF" localSheetId="60">#REF!</definedName>
    <definedName name="BOF" localSheetId="62">#REF!</definedName>
    <definedName name="BOF" localSheetId="8">#REF!</definedName>
    <definedName name="BOF">#REF!</definedName>
    <definedName name="Bolivia" localSheetId="9">#REF!</definedName>
    <definedName name="Bolivia" localSheetId="31">#REF!</definedName>
    <definedName name="Bolivia" localSheetId="4">#REF!</definedName>
    <definedName name="Bolivia" localSheetId="49">#REF!</definedName>
    <definedName name="Bolivia" localSheetId="51">#REF!</definedName>
    <definedName name="Bolivia" localSheetId="57">#REF!</definedName>
    <definedName name="Bolivia" localSheetId="58">#REF!</definedName>
    <definedName name="Bolivia" localSheetId="5">#REF!</definedName>
    <definedName name="Bolivia" localSheetId="60">#REF!</definedName>
    <definedName name="Bolivia" localSheetId="62">#REF!</definedName>
    <definedName name="Bolivia" localSheetId="8">#REF!</definedName>
    <definedName name="Bolivia">#REF!</definedName>
    <definedName name="bom" localSheetId="9">'[26]10'!#REF!</definedName>
    <definedName name="bom" localSheetId="12">'[27]10'!#REF!</definedName>
    <definedName name="bom" localSheetId="1">'[27]10'!#REF!</definedName>
    <definedName name="bom" localSheetId="2">'[27]10'!#REF!</definedName>
    <definedName name="bom" localSheetId="31">'[26]10'!#REF!</definedName>
    <definedName name="bom" localSheetId="3">'[27]10'!#REF!</definedName>
    <definedName name="bom" localSheetId="4">'[26]10'!#REF!</definedName>
    <definedName name="bom" localSheetId="49">'[27]10'!#REF!</definedName>
    <definedName name="bom" localSheetId="51">'[27]10'!#REF!</definedName>
    <definedName name="bom" localSheetId="57">'[26]10'!#REF!</definedName>
    <definedName name="bom" localSheetId="58">'[26]10'!#REF!</definedName>
    <definedName name="bom" localSheetId="5">'[26]10'!#REF!</definedName>
    <definedName name="bom" localSheetId="60">'[26]10'!#REF!</definedName>
    <definedName name="bom" localSheetId="62">'[26]10'!#REF!</definedName>
    <definedName name="bom" localSheetId="6">'[27]10'!#REF!</definedName>
    <definedName name="bom" localSheetId="7">'[27]10'!#REF!</definedName>
    <definedName name="bom" localSheetId="8">'[27]10'!#REF!</definedName>
    <definedName name="bom">'[26]10'!#REF!</definedName>
    <definedName name="BOMB2" localSheetId="9">#REF!</definedName>
    <definedName name="BOMB2" localSheetId="12">#REF!</definedName>
    <definedName name="BOMB2" localSheetId="1">#REF!</definedName>
    <definedName name="BOMB2" localSheetId="2">#REF!</definedName>
    <definedName name="BOMB2" localSheetId="31">#REF!</definedName>
    <definedName name="BOMB2" localSheetId="3">#REF!</definedName>
    <definedName name="BOMB2" localSheetId="4">#REF!</definedName>
    <definedName name="BOMB2" localSheetId="49">#REF!</definedName>
    <definedName name="BOMB2" localSheetId="51">#REF!</definedName>
    <definedName name="BOMB2" localSheetId="57">#REF!</definedName>
    <definedName name="BOMB2" localSheetId="58">#REF!</definedName>
    <definedName name="BOMB2" localSheetId="5">#REF!</definedName>
    <definedName name="BOMB2" localSheetId="60">#REF!</definedName>
    <definedName name="BOMB2" localSheetId="62">#REF!</definedName>
    <definedName name="BOMB2" localSheetId="6">#REF!</definedName>
    <definedName name="BOMB2" localSheetId="7">#REF!</definedName>
    <definedName name="BOMB2" localSheetId="8">#REF!</definedName>
    <definedName name="BOMB2">#REF!</definedName>
    <definedName name="BOMBILLS" localSheetId="9">#REF!</definedName>
    <definedName name="BOMBILLS" localSheetId="12">#REF!</definedName>
    <definedName name="BOMBILLS" localSheetId="1">#REF!</definedName>
    <definedName name="BOMBILLS" localSheetId="2">#REF!</definedName>
    <definedName name="BOMBILLS" localSheetId="31">#REF!</definedName>
    <definedName name="BOMBILLS" localSheetId="3">#REF!</definedName>
    <definedName name="BOMBILLS" localSheetId="4">#REF!</definedName>
    <definedName name="BOMBILLS" localSheetId="49">#REF!</definedName>
    <definedName name="BOMBILLS" localSheetId="51">#REF!</definedName>
    <definedName name="BOMBILLS" localSheetId="57">#REF!</definedName>
    <definedName name="BOMBILLS" localSheetId="58">#REF!</definedName>
    <definedName name="BOMBILLS" localSheetId="5">#REF!</definedName>
    <definedName name="BOMBILLS" localSheetId="60">#REF!</definedName>
    <definedName name="BOMBILLS" localSheetId="62">#REF!</definedName>
    <definedName name="BOMBILLS" localSheetId="6">#REF!</definedName>
    <definedName name="BOMBILLS" localSheetId="7">#REF!</definedName>
    <definedName name="BOMBILLS" localSheetId="8">#REF!</definedName>
    <definedName name="BOMBILLS">#REF!</definedName>
    <definedName name="BON" localSheetId="9">'[10]Monetary Dev_Monthly'!#REF!</definedName>
    <definedName name="BON" localSheetId="31">'[10]Monetary Dev_Monthly'!#REF!</definedName>
    <definedName name="BON" localSheetId="4">'[10]Monetary Dev_Monthly'!#REF!</definedName>
    <definedName name="BON" localSheetId="51">'[10]Monetary Dev_Monthly'!#REF!</definedName>
    <definedName name="BON" localSheetId="57">'[10]Monetary Dev_Monthly'!#REF!</definedName>
    <definedName name="BON" localSheetId="58">'[10]Monetary Dev_Monthly'!#REF!</definedName>
    <definedName name="BON" localSheetId="5">'[10]Monetary Dev_Monthly'!#REF!</definedName>
    <definedName name="BON" localSheetId="60">'[10]Monetary Dev_Monthly'!#REF!</definedName>
    <definedName name="BON" localSheetId="62">'[10]Monetary Dev_Monthly'!#REF!</definedName>
    <definedName name="BON">'[10]Monetary Dev_Monthly'!#REF!</definedName>
    <definedName name="BOP">#N/A</definedName>
    <definedName name="BOP.RED" localSheetId="9">#REF!</definedName>
    <definedName name="BOP.RED" localSheetId="31">#REF!</definedName>
    <definedName name="BOP.RED" localSheetId="4">#REF!</definedName>
    <definedName name="BOP.RED" localSheetId="49">#REF!</definedName>
    <definedName name="BOP.RED" localSheetId="51">#REF!</definedName>
    <definedName name="BOP.RED" localSheetId="57">#REF!</definedName>
    <definedName name="BOP.RED" localSheetId="58">#REF!</definedName>
    <definedName name="BOP.RED" localSheetId="5">#REF!</definedName>
    <definedName name="BOP.RED" localSheetId="60">#REF!</definedName>
    <definedName name="BOP.RED" localSheetId="62">#REF!</definedName>
    <definedName name="BOP.RED" localSheetId="8">#REF!</definedName>
    <definedName name="BOP.RED">#REF!</definedName>
    <definedName name="BOP.SR" localSheetId="9">#REF!</definedName>
    <definedName name="BOP.SR" localSheetId="31">#REF!</definedName>
    <definedName name="BOP.SR" localSheetId="4">#REF!</definedName>
    <definedName name="BOP.SR" localSheetId="49">#REF!</definedName>
    <definedName name="BOP.SR" localSheetId="51">#REF!</definedName>
    <definedName name="BOP.SR" localSheetId="57">#REF!</definedName>
    <definedName name="BOP.SR" localSheetId="58">#REF!</definedName>
    <definedName name="BOP.SR" localSheetId="5">#REF!</definedName>
    <definedName name="BOP.SR" localSheetId="60">#REF!</definedName>
    <definedName name="BOP.SR" localSheetId="62">#REF!</definedName>
    <definedName name="BOP.SR" localSheetId="8">#REF!</definedName>
    <definedName name="BOP.SR">#REF!</definedName>
    <definedName name="BOP.SR_" localSheetId="9">#REF!</definedName>
    <definedName name="BOP.SR_" localSheetId="31">#REF!</definedName>
    <definedName name="BOP.SR_" localSheetId="4">#REF!</definedName>
    <definedName name="BOP.SR_" localSheetId="49">#REF!</definedName>
    <definedName name="BOP.SR_" localSheetId="51">#REF!</definedName>
    <definedName name="BOP.SR_" localSheetId="57">#REF!</definedName>
    <definedName name="BOP.SR_" localSheetId="58">#REF!</definedName>
    <definedName name="BOP.SR_" localSheetId="5">#REF!</definedName>
    <definedName name="BOP.SR_" localSheetId="60">#REF!</definedName>
    <definedName name="BOP.SR_" localSheetId="62">#REF!</definedName>
    <definedName name="BOP.SR_" localSheetId="8">#REF!</definedName>
    <definedName name="BOP.SR_">#REF!</definedName>
    <definedName name="bop_indices" localSheetId="9">#REF!</definedName>
    <definedName name="bop_indices" localSheetId="31">#REF!</definedName>
    <definedName name="bop_indices" localSheetId="4">#REF!</definedName>
    <definedName name="bop_indices" localSheetId="49">#REF!</definedName>
    <definedName name="bop_indices" localSheetId="51">#REF!</definedName>
    <definedName name="bop_indices" localSheetId="57">#REF!</definedName>
    <definedName name="bop_indices" localSheetId="58">#REF!</definedName>
    <definedName name="bop_indices" localSheetId="5">#REF!</definedName>
    <definedName name="bop_indices" localSheetId="60">#REF!</definedName>
    <definedName name="bop_indices" localSheetId="62">#REF!</definedName>
    <definedName name="bop_indices" localSheetId="8">#REF!</definedName>
    <definedName name="bop_indices">#REF!</definedName>
    <definedName name="bop_monthly_NIR_output" localSheetId="9">#REF!</definedName>
    <definedName name="bop_monthly_NIR_output" localSheetId="31">#REF!</definedName>
    <definedName name="bop_monthly_NIR_output" localSheetId="4">#REF!</definedName>
    <definedName name="bop_monthly_NIR_output" localSheetId="49">#REF!</definedName>
    <definedName name="bop_monthly_NIR_output" localSheetId="51">#REF!</definedName>
    <definedName name="bop_monthly_NIR_output" localSheetId="57">#REF!</definedName>
    <definedName name="bop_monthly_NIR_output" localSheetId="58">#REF!</definedName>
    <definedName name="bop_monthly_NIR_output" localSheetId="5">#REF!</definedName>
    <definedName name="bop_monthly_NIR_output" localSheetId="60">#REF!</definedName>
    <definedName name="bop_monthly_NIR_output" localSheetId="62">#REF!</definedName>
    <definedName name="bop_monthly_NIR_output" localSheetId="8">#REF!</definedName>
    <definedName name="bop_monthly_NIR_output">#REF!</definedName>
    <definedName name="bop_monthly_nir_output_to_money" localSheetId="9">'[51]Monthly data'!#REF!</definedName>
    <definedName name="bop_monthly_nir_output_to_money" localSheetId="51">'[51]Monthly data'!#REF!</definedName>
    <definedName name="bop_monthly_nir_output_to_money" localSheetId="60">'[51]Monthly data'!#REF!</definedName>
    <definedName name="bop_monthly_nir_output_to_money">'[51]Monthly data'!#REF!</definedName>
    <definedName name="bop_output" localSheetId="9">#REF!</definedName>
    <definedName name="bop_output" localSheetId="31">#REF!</definedName>
    <definedName name="bop_output" localSheetId="4">#REF!</definedName>
    <definedName name="bop_output" localSheetId="49">#REF!</definedName>
    <definedName name="bop_output" localSheetId="51">#REF!</definedName>
    <definedName name="bop_output" localSheetId="57">#REF!</definedName>
    <definedName name="bop_output" localSheetId="58">#REF!</definedName>
    <definedName name="bop_output" localSheetId="5">#REF!</definedName>
    <definedName name="bop_output" localSheetId="60">#REF!</definedName>
    <definedName name="bop_output" localSheetId="62">#REF!</definedName>
    <definedName name="bop_output" localSheetId="8">#REF!</definedName>
    <definedName name="bop_output">#REF!</definedName>
    <definedName name="bop_output_to_debt" localSheetId="9">#REF!</definedName>
    <definedName name="bop_output_to_debt" localSheetId="31">#REF!</definedName>
    <definedName name="bop_output_to_debt" localSheetId="4">#REF!</definedName>
    <definedName name="bop_output_to_debt" localSheetId="49">#REF!</definedName>
    <definedName name="bop_output_to_debt" localSheetId="51">#REF!</definedName>
    <definedName name="bop_output_to_debt" localSheetId="57">#REF!</definedName>
    <definedName name="bop_output_to_debt" localSheetId="58">#REF!</definedName>
    <definedName name="bop_output_to_debt" localSheetId="5">#REF!</definedName>
    <definedName name="bop_output_to_debt" localSheetId="60">#REF!</definedName>
    <definedName name="bop_output_to_debt" localSheetId="62">#REF!</definedName>
    <definedName name="bop_output_to_debt" localSheetId="8">#REF!</definedName>
    <definedName name="bop_output_to_debt">#REF!</definedName>
    <definedName name="BOP2CAD" localSheetId="9">[40]T1!#REF!</definedName>
    <definedName name="BOP2CAD" localSheetId="31">[40]T1!#REF!</definedName>
    <definedName name="BOP2CAD" localSheetId="51">[40]T1!#REF!</definedName>
    <definedName name="BOP2CAD" localSheetId="57">[40]T1!#REF!</definedName>
    <definedName name="BOP2CAD" localSheetId="58">[40]T1!#REF!</definedName>
    <definedName name="BOP2CAD" localSheetId="60">[40]T1!#REF!</definedName>
    <definedName name="BOP2CAD" localSheetId="62">[40]T1!#REF!</definedName>
    <definedName name="BOP2CAD">[40]T1!#REF!</definedName>
    <definedName name="BOPE" localSheetId="9">#REF!</definedName>
    <definedName name="BOPE" localSheetId="31">#REF!</definedName>
    <definedName name="BOPE" localSheetId="4">#REF!</definedName>
    <definedName name="BOPE" localSheetId="49">#REF!</definedName>
    <definedName name="BOPE" localSheetId="51">#REF!</definedName>
    <definedName name="BOPE" localSheetId="57">#REF!</definedName>
    <definedName name="BOPE" localSheetId="58">#REF!</definedName>
    <definedName name="BOPE" localSheetId="5">#REF!</definedName>
    <definedName name="BOPE" localSheetId="60">#REF!</definedName>
    <definedName name="BOPE" localSheetId="62">#REF!</definedName>
    <definedName name="BOPE" localSheetId="8">#REF!</definedName>
    <definedName name="BOPE">#REF!</definedName>
    <definedName name="bopeng" localSheetId="9">#REF!</definedName>
    <definedName name="bopeng" localSheetId="31">#REF!</definedName>
    <definedName name="bopeng" localSheetId="4">#REF!</definedName>
    <definedName name="bopeng" localSheetId="49">#REF!</definedName>
    <definedName name="bopeng" localSheetId="51">#REF!</definedName>
    <definedName name="bopeng" localSheetId="57">#REF!</definedName>
    <definedName name="bopeng" localSheetId="58">#REF!</definedName>
    <definedName name="bopeng" localSheetId="5">#REF!</definedName>
    <definedName name="bopeng" localSheetId="60">#REF!</definedName>
    <definedName name="bopeng" localSheetId="62">#REF!</definedName>
    <definedName name="bopeng" localSheetId="8">#REF!</definedName>
    <definedName name="bopeng">#REF!</definedName>
    <definedName name="bopengd" localSheetId="9">#REF!</definedName>
    <definedName name="bopengd" localSheetId="31">#REF!</definedName>
    <definedName name="bopengd" localSheetId="4">#REF!</definedName>
    <definedName name="bopengd" localSheetId="49">#REF!</definedName>
    <definedName name="bopengd" localSheetId="51">#REF!</definedName>
    <definedName name="bopengd" localSheetId="57">#REF!</definedName>
    <definedName name="bopengd" localSheetId="58">#REF!</definedName>
    <definedName name="bopengd" localSheetId="5">#REF!</definedName>
    <definedName name="bopengd" localSheetId="60">#REF!</definedName>
    <definedName name="bopengd" localSheetId="62">#REF!</definedName>
    <definedName name="bopengd" localSheetId="8">#REF!</definedName>
    <definedName name="bopengd">#REF!</definedName>
    <definedName name="BOPF" localSheetId="9">#REF!</definedName>
    <definedName name="BOPF" localSheetId="31">#REF!</definedName>
    <definedName name="BOPF" localSheetId="4">#REF!</definedName>
    <definedName name="BOPF" localSheetId="49">#REF!</definedName>
    <definedName name="BOPF" localSheetId="51">#REF!</definedName>
    <definedName name="BOPF" localSheetId="57">#REF!</definedName>
    <definedName name="BOPF" localSheetId="58">#REF!</definedName>
    <definedName name="BOPF" localSheetId="5">#REF!</definedName>
    <definedName name="BOPF" localSheetId="60">#REF!</definedName>
    <definedName name="BOPF" localSheetId="62">#REF!</definedName>
    <definedName name="BOPF" localSheetId="8">#REF!</definedName>
    <definedName name="BOPF">#REF!</definedName>
    <definedName name="BOPnmd" localSheetId="9">#REF!</definedName>
    <definedName name="BOPnmd" localSheetId="31">#REF!</definedName>
    <definedName name="BOPnmd" localSheetId="4">#REF!</definedName>
    <definedName name="BOPnmd" localSheetId="49">#REF!</definedName>
    <definedName name="BOPnmd" localSheetId="51">#REF!</definedName>
    <definedName name="BOPnmd" localSheetId="57">#REF!</definedName>
    <definedName name="BOPnmd" localSheetId="58">#REF!</definedName>
    <definedName name="BOPnmd" localSheetId="5">#REF!</definedName>
    <definedName name="BOPnmd" localSheetId="60">#REF!</definedName>
    <definedName name="BOPnmd" localSheetId="62">#REF!</definedName>
    <definedName name="BOPnmd" localSheetId="8">#REF!</definedName>
    <definedName name="BOPnmd">#REF!</definedName>
    <definedName name="BOPSDR" localSheetId="9">#REF!</definedName>
    <definedName name="BOPSDR" localSheetId="31">#REF!</definedName>
    <definedName name="BOPSDR" localSheetId="4">#REF!</definedName>
    <definedName name="BOPSDR" localSheetId="49">#REF!</definedName>
    <definedName name="BOPSDR" localSheetId="51">#REF!</definedName>
    <definedName name="BOPSDR" localSheetId="57">#REF!</definedName>
    <definedName name="BOPSDR" localSheetId="58">#REF!</definedName>
    <definedName name="BOPSDR" localSheetId="5">#REF!</definedName>
    <definedName name="BOPSDR" localSheetId="60">#REF!</definedName>
    <definedName name="BOPSDR" localSheetId="62">#REF!</definedName>
    <definedName name="BOPSDR" localSheetId="8">#REF!</definedName>
    <definedName name="BOPSDR">#REF!</definedName>
    <definedName name="BOPSUM" localSheetId="9">#REF!</definedName>
    <definedName name="BOPSUM" localSheetId="31">#REF!</definedName>
    <definedName name="BOPSUM" localSheetId="4">#REF!</definedName>
    <definedName name="BOPSUM" localSheetId="49">#REF!</definedName>
    <definedName name="BOPSUM" localSheetId="51">#REF!</definedName>
    <definedName name="BOPSUM" localSheetId="57">#REF!</definedName>
    <definedName name="BOPSUM" localSheetId="58">#REF!</definedName>
    <definedName name="BOPSUM" localSheetId="5">#REF!</definedName>
    <definedName name="BOPSUM" localSheetId="60">#REF!</definedName>
    <definedName name="BOPSUM" localSheetId="62">#REF!</definedName>
    <definedName name="BOPSUM" localSheetId="8">#REF!</definedName>
    <definedName name="BOPSUM">#REF!</definedName>
    <definedName name="BOPSUM1A.MIS" localSheetId="9">#REF!</definedName>
    <definedName name="BOPSUM1A.MIS" localSheetId="31">#REF!</definedName>
    <definedName name="BOPSUM1A.MIS" localSheetId="4">#REF!</definedName>
    <definedName name="BOPSUM1A.MIS" localSheetId="49">#REF!</definedName>
    <definedName name="BOPSUM1A.MIS" localSheetId="51">#REF!</definedName>
    <definedName name="BOPSUM1A.MIS" localSheetId="57">#REF!</definedName>
    <definedName name="BOPSUM1A.MIS" localSheetId="58">#REF!</definedName>
    <definedName name="BOPSUM1A.MIS" localSheetId="5">#REF!</definedName>
    <definedName name="BOPSUM1A.MIS" localSheetId="60">#REF!</definedName>
    <definedName name="BOPSUM1A.MIS" localSheetId="62">#REF!</definedName>
    <definedName name="BOPSUM1A.MIS" localSheetId="8">#REF!</definedName>
    <definedName name="BOPSUM1A.MIS">#REF!</definedName>
    <definedName name="BOPSUM1B.MIS" localSheetId="9">#REF!</definedName>
    <definedName name="BOPSUM1B.MIS" localSheetId="31">#REF!</definedName>
    <definedName name="BOPSUM1B.MIS" localSheetId="4">#REF!</definedName>
    <definedName name="BOPSUM1B.MIS" localSheetId="49">#REF!</definedName>
    <definedName name="BOPSUM1B.MIS" localSheetId="51">#REF!</definedName>
    <definedName name="BOPSUM1B.MIS" localSheetId="57">#REF!</definedName>
    <definedName name="BOPSUM1B.MIS" localSheetId="58">#REF!</definedName>
    <definedName name="BOPSUM1B.MIS" localSheetId="5">#REF!</definedName>
    <definedName name="BOPSUM1B.MIS" localSheetId="60">#REF!</definedName>
    <definedName name="BOPSUM1B.MIS" localSheetId="62">#REF!</definedName>
    <definedName name="BOPSUM1B.MIS" localSheetId="8">#REF!</definedName>
    <definedName name="BOPSUM1B.MIS">#REF!</definedName>
    <definedName name="BOPSUM2A.MIS" localSheetId="9">#REF!</definedName>
    <definedName name="BOPSUM2A.MIS" localSheetId="31">#REF!</definedName>
    <definedName name="BOPSUM2A.MIS" localSheetId="4">#REF!</definedName>
    <definedName name="BOPSUM2A.MIS" localSheetId="49">#REF!</definedName>
    <definedName name="BOPSUM2A.MIS" localSheetId="51">#REF!</definedName>
    <definedName name="BOPSUM2A.MIS" localSheetId="57">#REF!</definedName>
    <definedName name="BOPSUM2A.MIS" localSheetId="58">#REF!</definedName>
    <definedName name="BOPSUM2A.MIS" localSheetId="5">#REF!</definedName>
    <definedName name="BOPSUM2A.MIS" localSheetId="60">#REF!</definedName>
    <definedName name="BOPSUM2A.MIS" localSheetId="62">#REF!</definedName>
    <definedName name="BOPSUM2A.MIS" localSheetId="8">#REF!</definedName>
    <definedName name="BOPSUM2A.MIS">#REF!</definedName>
    <definedName name="BOPSUM2B.MIS" localSheetId="9">#REF!</definedName>
    <definedName name="BOPSUM2B.MIS" localSheetId="31">#REF!</definedName>
    <definedName name="BOPSUM2B.MIS" localSheetId="4">#REF!</definedName>
    <definedName name="BOPSUM2B.MIS" localSheetId="49">#REF!</definedName>
    <definedName name="BOPSUM2B.MIS" localSheetId="51">#REF!</definedName>
    <definedName name="BOPSUM2B.MIS" localSheetId="57">#REF!</definedName>
    <definedName name="BOPSUM2B.MIS" localSheetId="58">#REF!</definedName>
    <definedName name="BOPSUM2B.MIS" localSheetId="5">#REF!</definedName>
    <definedName name="BOPSUM2B.MIS" localSheetId="60">#REF!</definedName>
    <definedName name="BOPSUM2B.MIS" localSheetId="62">#REF!</definedName>
    <definedName name="BOPSUM2B.MIS" localSheetId="8">#REF!</definedName>
    <definedName name="BOPSUM2B.MIS">#REF!</definedName>
    <definedName name="BOPTAB1" localSheetId="9">#REF!</definedName>
    <definedName name="BOPTAB1" localSheetId="31">#REF!</definedName>
    <definedName name="BOPTAB1" localSheetId="4">#REF!</definedName>
    <definedName name="BOPTAB1" localSheetId="49">#REF!</definedName>
    <definedName name="BOPTAB1" localSheetId="51">#REF!</definedName>
    <definedName name="BOPTAB1" localSheetId="57">#REF!</definedName>
    <definedName name="BOPTAB1" localSheetId="58">#REF!</definedName>
    <definedName name="BOPTAB1" localSheetId="5">#REF!</definedName>
    <definedName name="BOPTAB1" localSheetId="60">#REF!</definedName>
    <definedName name="BOPTAB1" localSheetId="62">#REF!</definedName>
    <definedName name="BOPTAB1" localSheetId="8">#REF!</definedName>
    <definedName name="BOPTAB1">#REF!</definedName>
    <definedName name="BOPTAB1.US" localSheetId="9">#REF!</definedName>
    <definedName name="BOPTAB1.US" localSheetId="31">#REF!</definedName>
    <definedName name="BOPTAB1.US" localSheetId="4">#REF!</definedName>
    <definedName name="BOPTAB1.US" localSheetId="49">#REF!</definedName>
    <definedName name="BOPTAB1.US" localSheetId="51">#REF!</definedName>
    <definedName name="BOPTAB1.US" localSheetId="57">#REF!</definedName>
    <definedName name="BOPTAB1.US" localSheetId="58">#REF!</definedName>
    <definedName name="BOPTAB1.US" localSheetId="5">#REF!</definedName>
    <definedName name="BOPTAB1.US" localSheetId="60">#REF!</definedName>
    <definedName name="BOPTAB1.US" localSheetId="62">#REF!</definedName>
    <definedName name="BOPTAB1.US" localSheetId="8">#REF!</definedName>
    <definedName name="BOPTAB1.US">#REF!</definedName>
    <definedName name="BOPUSD" localSheetId="9">#REF!</definedName>
    <definedName name="BOPUSD" localSheetId="31">#REF!</definedName>
    <definedName name="BOPUSD" localSheetId="4">#REF!</definedName>
    <definedName name="BOPUSD" localSheetId="49">#REF!</definedName>
    <definedName name="BOPUSD" localSheetId="51">#REF!</definedName>
    <definedName name="BOPUSD" localSheetId="57">#REF!</definedName>
    <definedName name="BOPUSD" localSheetId="58">#REF!</definedName>
    <definedName name="BOPUSD" localSheetId="5">#REF!</definedName>
    <definedName name="BOPUSD" localSheetId="60">#REF!</definedName>
    <definedName name="BOPUSD" localSheetId="62">#REF!</definedName>
    <definedName name="BOPUSD" localSheetId="8">#REF!</definedName>
    <definedName name="BOPUSD">#REF!</definedName>
    <definedName name="BOZ" localSheetId="9">#REF!</definedName>
    <definedName name="BOZ" localSheetId="31">#REF!</definedName>
    <definedName name="BOZ" localSheetId="4">#REF!</definedName>
    <definedName name="BOZ" localSheetId="49">#REF!</definedName>
    <definedName name="BOZ" localSheetId="51">#REF!</definedName>
    <definedName name="BOZ" localSheetId="57">#REF!</definedName>
    <definedName name="BOZ" localSheetId="58">#REF!</definedName>
    <definedName name="BOZ" localSheetId="5">#REF!</definedName>
    <definedName name="BOZ" localSheetId="60">#REF!</definedName>
    <definedName name="BOZ" localSheetId="62">#REF!</definedName>
    <definedName name="BOZ" localSheetId="8">#REF!</definedName>
    <definedName name="BOZ">#REF!</definedName>
    <definedName name="BoZAL" localSheetId="9">#REF!</definedName>
    <definedName name="BoZAL" localSheetId="31">#REF!</definedName>
    <definedName name="BoZAL" localSheetId="4">#REF!</definedName>
    <definedName name="BoZAL" localSheetId="49">#REF!</definedName>
    <definedName name="BoZAL" localSheetId="51">#REF!</definedName>
    <definedName name="BoZAL" localSheetId="57">#REF!</definedName>
    <definedName name="BoZAL" localSheetId="58">#REF!</definedName>
    <definedName name="BoZAL" localSheetId="5">#REF!</definedName>
    <definedName name="BoZAL" localSheetId="60">#REF!</definedName>
    <definedName name="BoZAL" localSheetId="62">#REF!</definedName>
    <definedName name="BoZAL" localSheetId="8">#REF!</definedName>
    <definedName name="BoZAL">#REF!</definedName>
    <definedName name="BRASS" localSheetId="9">#REF!</definedName>
    <definedName name="BRASS" localSheetId="31">#REF!</definedName>
    <definedName name="BRASS" localSheetId="4">#REF!</definedName>
    <definedName name="BRASS" localSheetId="49">#REF!</definedName>
    <definedName name="BRASS" localSheetId="51">#REF!</definedName>
    <definedName name="BRASS" localSheetId="57">#REF!</definedName>
    <definedName name="BRASS" localSheetId="58">#REF!</definedName>
    <definedName name="BRASS" localSheetId="5">#REF!</definedName>
    <definedName name="BRASS" localSheetId="60">#REF!</definedName>
    <definedName name="BRASS" localSheetId="62">#REF!</definedName>
    <definedName name="BRASS" localSheetId="8">#REF!</definedName>
    <definedName name="BRASS">#REF!</definedName>
    <definedName name="BRASS_1" localSheetId="9">#REF!</definedName>
    <definedName name="BRASS_1" localSheetId="31">#REF!</definedName>
    <definedName name="BRASS_1" localSheetId="4">#REF!</definedName>
    <definedName name="BRASS_1" localSheetId="49">#REF!</definedName>
    <definedName name="BRASS_1" localSheetId="51">#REF!</definedName>
    <definedName name="BRASS_1" localSheetId="57">#REF!</definedName>
    <definedName name="BRASS_1" localSheetId="58">#REF!</definedName>
    <definedName name="BRASS_1" localSheetId="5">#REF!</definedName>
    <definedName name="BRASS_1" localSheetId="60">#REF!</definedName>
    <definedName name="BRASS_1" localSheetId="62">#REF!</definedName>
    <definedName name="BRASS_1" localSheetId="8">#REF!</definedName>
    <definedName name="BRASS_1">#REF!</definedName>
    <definedName name="BRASS_6" localSheetId="9">#REF!</definedName>
    <definedName name="BRASS_6" localSheetId="31">#REF!</definedName>
    <definedName name="BRASS_6" localSheetId="4">#REF!</definedName>
    <definedName name="BRASS_6" localSheetId="49">#REF!</definedName>
    <definedName name="BRASS_6" localSheetId="51">#REF!</definedName>
    <definedName name="BRASS_6" localSheetId="57">#REF!</definedName>
    <definedName name="BRASS_6" localSheetId="58">#REF!</definedName>
    <definedName name="BRASS_6" localSheetId="5">#REF!</definedName>
    <definedName name="BRASS_6" localSheetId="60">#REF!</definedName>
    <definedName name="BRASS_6" localSheetId="62">#REF!</definedName>
    <definedName name="BRASS_6" localSheetId="8">#REF!</definedName>
    <definedName name="BRASS_6">#REF!</definedName>
    <definedName name="Brazil" localSheetId="9">#REF!</definedName>
    <definedName name="Brazil" localSheetId="31">#REF!</definedName>
    <definedName name="Brazil" localSheetId="4">#REF!</definedName>
    <definedName name="Brazil" localSheetId="49">#REF!</definedName>
    <definedName name="Brazil" localSheetId="51">#REF!</definedName>
    <definedName name="Brazil" localSheetId="57">#REF!</definedName>
    <definedName name="Brazil" localSheetId="58">#REF!</definedName>
    <definedName name="Brazil" localSheetId="5">#REF!</definedName>
    <definedName name="Brazil" localSheetId="60">#REF!</definedName>
    <definedName name="Brazil" localSheetId="62">#REF!</definedName>
    <definedName name="Brazil" localSheetId="8">#REF!</definedName>
    <definedName name="Brazil">#REF!</definedName>
    <definedName name="BRF.BOPS" localSheetId="9">#REF!</definedName>
    <definedName name="BRF.BOPS" localSheetId="31">#REF!</definedName>
    <definedName name="BRF.BOPS" localSheetId="4">#REF!</definedName>
    <definedName name="BRF.BOPS" localSheetId="49">#REF!</definedName>
    <definedName name="BRF.BOPS" localSheetId="51">#REF!</definedName>
    <definedName name="BRF.BOPS" localSheetId="57">#REF!</definedName>
    <definedName name="BRF.BOPS" localSheetId="58">#REF!</definedName>
    <definedName name="BRF.BOPS" localSheetId="5">#REF!</definedName>
    <definedName name="BRF.BOPS" localSheetId="60">#REF!</definedName>
    <definedName name="BRF.BOPS" localSheetId="62">#REF!</definedName>
    <definedName name="BRF.BOPS" localSheetId="8">#REF!</definedName>
    <definedName name="BRF.BOPS">#REF!</definedName>
    <definedName name="brf_tbl" localSheetId="9">#REF!</definedName>
    <definedName name="brf_tbl" localSheetId="31">#REF!</definedName>
    <definedName name="brf_tbl" localSheetId="4">#REF!</definedName>
    <definedName name="brf_tbl" localSheetId="49">#REF!</definedName>
    <definedName name="brf_tbl" localSheetId="51">#REF!</definedName>
    <definedName name="brf_tbl" localSheetId="57">#REF!</definedName>
    <definedName name="brf_tbl" localSheetId="58">#REF!</definedName>
    <definedName name="brf_tbl" localSheetId="5">#REF!</definedName>
    <definedName name="brf_tbl" localSheetId="60">#REF!</definedName>
    <definedName name="brf_tbl" localSheetId="62">#REF!</definedName>
    <definedName name="brf_tbl" localSheetId="8">#REF!</definedName>
    <definedName name="brf_tbl">#REF!</definedName>
    <definedName name="BTAB1" localSheetId="9">#REF!</definedName>
    <definedName name="BTAB1" localSheetId="31">#REF!</definedName>
    <definedName name="BTAB1" localSheetId="4">#REF!</definedName>
    <definedName name="BTAB1" localSheetId="49">#REF!</definedName>
    <definedName name="BTAB1" localSheetId="51">#REF!</definedName>
    <definedName name="BTAB1" localSheetId="57">#REF!</definedName>
    <definedName name="BTAB1" localSheetId="58">#REF!</definedName>
    <definedName name="BTAB1" localSheetId="5">#REF!</definedName>
    <definedName name="BTAB1" localSheetId="60">#REF!</definedName>
    <definedName name="BTAB1" localSheetId="62">#REF!</definedName>
    <definedName name="BTAB1" localSheetId="8">#REF!</definedName>
    <definedName name="BTAB1">#REF!</definedName>
    <definedName name="BTO" localSheetId="9">#REF!</definedName>
    <definedName name="BTO" localSheetId="31">#REF!</definedName>
    <definedName name="BTO" localSheetId="4">#REF!</definedName>
    <definedName name="BTO" localSheetId="49">#REF!</definedName>
    <definedName name="BTO" localSheetId="51">#REF!</definedName>
    <definedName name="BTO" localSheetId="57">#REF!</definedName>
    <definedName name="BTO" localSheetId="58">#REF!</definedName>
    <definedName name="BTO" localSheetId="5">#REF!</definedName>
    <definedName name="BTO" localSheetId="60">#REF!</definedName>
    <definedName name="BTO" localSheetId="62">#REF!</definedName>
    <definedName name="BTO" localSheetId="8">#REF!</definedName>
    <definedName name="BTO">#REF!</definedName>
    <definedName name="BTR" localSheetId="9">#REF!</definedName>
    <definedName name="BTR" localSheetId="31">#REF!</definedName>
    <definedName name="BTR" localSheetId="4">#REF!</definedName>
    <definedName name="BTR" localSheetId="49">#REF!</definedName>
    <definedName name="BTR" localSheetId="51">#REF!</definedName>
    <definedName name="BTR" localSheetId="57">#REF!</definedName>
    <definedName name="BTR" localSheetId="58">#REF!</definedName>
    <definedName name="BTR" localSheetId="5">#REF!</definedName>
    <definedName name="BTR" localSheetId="60">#REF!</definedName>
    <definedName name="BTR" localSheetId="62">#REF!</definedName>
    <definedName name="BTR" localSheetId="8">#REF!</definedName>
    <definedName name="BTR">#REF!</definedName>
    <definedName name="BTRG" localSheetId="9">#REF!</definedName>
    <definedName name="BTRG" localSheetId="31">#REF!</definedName>
    <definedName name="BTRG" localSheetId="4">#REF!</definedName>
    <definedName name="BTRG" localSheetId="49">#REF!</definedName>
    <definedName name="BTRG" localSheetId="51">#REF!</definedName>
    <definedName name="BTRG" localSheetId="57">#REF!</definedName>
    <definedName name="BTRG" localSheetId="58">#REF!</definedName>
    <definedName name="BTRG" localSheetId="5">#REF!</definedName>
    <definedName name="BTRG" localSheetId="60">#REF!</definedName>
    <definedName name="BTRG" localSheetId="62">#REF!</definedName>
    <definedName name="BTRG" localSheetId="8">#REF!</definedName>
    <definedName name="BTRG">#REF!</definedName>
    <definedName name="BTRP" localSheetId="9">#REF!</definedName>
    <definedName name="BTRP" localSheetId="31">#REF!</definedName>
    <definedName name="BTRP" localSheetId="4">#REF!</definedName>
    <definedName name="BTRP" localSheetId="49">#REF!</definedName>
    <definedName name="BTRP" localSheetId="51">#REF!</definedName>
    <definedName name="BTRP" localSheetId="57">#REF!</definedName>
    <definedName name="BTRP" localSheetId="58">#REF!</definedName>
    <definedName name="BTRP" localSheetId="5">#REF!</definedName>
    <definedName name="BTRP" localSheetId="60">#REF!</definedName>
    <definedName name="BTRP" localSheetId="62">#REF!</definedName>
    <definedName name="BTRP" localSheetId="8">#REF!</definedName>
    <definedName name="BTRP">#REF!</definedName>
    <definedName name="BUDGET.QS" localSheetId="9">#REF!</definedName>
    <definedName name="BUDGET.QS" localSheetId="31">#REF!</definedName>
    <definedName name="BUDGET.QS" localSheetId="4">#REF!</definedName>
    <definedName name="BUDGET.QS" localSheetId="49">#REF!</definedName>
    <definedName name="BUDGET.QS" localSheetId="51">#REF!</definedName>
    <definedName name="BUDGET.QS" localSheetId="57">#REF!</definedName>
    <definedName name="BUDGET.QS" localSheetId="58">#REF!</definedName>
    <definedName name="BUDGET.QS" localSheetId="5">#REF!</definedName>
    <definedName name="BUDGET.QS" localSheetId="60">#REF!</definedName>
    <definedName name="BUDGET.QS" localSheetId="62">#REF!</definedName>
    <definedName name="BUDGET.QS" localSheetId="8">#REF!</definedName>
    <definedName name="BUDGET.QS">#REF!</definedName>
    <definedName name="Budget_expenditure" localSheetId="9">#REF!</definedName>
    <definedName name="Budget_expenditure" localSheetId="31">#REF!</definedName>
    <definedName name="Budget_expenditure" localSheetId="4">#REF!</definedName>
    <definedName name="Budget_expenditure" localSheetId="49">#REF!</definedName>
    <definedName name="Budget_expenditure" localSheetId="51">#REF!</definedName>
    <definedName name="Budget_expenditure" localSheetId="57">#REF!</definedName>
    <definedName name="Budget_expenditure" localSheetId="58">#REF!</definedName>
    <definedName name="Budget_expenditure" localSheetId="5">#REF!</definedName>
    <definedName name="Budget_expenditure" localSheetId="60">#REF!</definedName>
    <definedName name="Budget_expenditure" localSheetId="62">#REF!</definedName>
    <definedName name="Budget_expenditure" localSheetId="8">#REF!</definedName>
    <definedName name="Budget_expenditure">#REF!</definedName>
    <definedName name="Budget_revenue" localSheetId="9">#REF!</definedName>
    <definedName name="Budget_revenue" localSheetId="31">#REF!</definedName>
    <definedName name="Budget_revenue" localSheetId="4">#REF!</definedName>
    <definedName name="Budget_revenue" localSheetId="49">#REF!</definedName>
    <definedName name="Budget_revenue" localSheetId="51">#REF!</definedName>
    <definedName name="Budget_revenue" localSheetId="57">#REF!</definedName>
    <definedName name="Budget_revenue" localSheetId="58">#REF!</definedName>
    <definedName name="Budget_revenue" localSheetId="5">#REF!</definedName>
    <definedName name="Budget_revenue" localSheetId="60">#REF!</definedName>
    <definedName name="Budget_revenue" localSheetId="62">#REF!</definedName>
    <definedName name="Budget_revenue" localSheetId="8">#REF!</definedName>
    <definedName name="Budget_revenue">#REF!</definedName>
    <definedName name="budget1">'[52]GRZ cashflow'!$A$1:$K$76</definedName>
    <definedName name="bv" localSheetId="9">#REF!</definedName>
    <definedName name="bv" localSheetId="12">#REF!</definedName>
    <definedName name="bv" localSheetId="1">#REF!</definedName>
    <definedName name="bv" localSheetId="2">#REF!</definedName>
    <definedName name="bv" localSheetId="31">#REF!</definedName>
    <definedName name="bv" localSheetId="3">#REF!</definedName>
    <definedName name="bv" localSheetId="4">#REF!</definedName>
    <definedName name="bv" localSheetId="49">#REF!</definedName>
    <definedName name="bv" localSheetId="51">#REF!</definedName>
    <definedName name="bv" localSheetId="57">#REF!</definedName>
    <definedName name="bv" localSheetId="58">#REF!</definedName>
    <definedName name="bv" localSheetId="5">#REF!</definedName>
    <definedName name="bv" localSheetId="60">#REF!</definedName>
    <definedName name="bv" localSheetId="62">#REF!</definedName>
    <definedName name="bv" localSheetId="6">#REF!</definedName>
    <definedName name="bv" localSheetId="7">#REF!</definedName>
    <definedName name="bv" localSheetId="8">#REF!</definedName>
    <definedName name="bv">#REF!</definedName>
    <definedName name="BX" localSheetId="9">#REF!</definedName>
    <definedName name="BX" localSheetId="31">#REF!</definedName>
    <definedName name="BX" localSheetId="4">#REF!</definedName>
    <definedName name="BX" localSheetId="49">#REF!</definedName>
    <definedName name="BX" localSheetId="51">#REF!</definedName>
    <definedName name="BX" localSheetId="57">#REF!</definedName>
    <definedName name="BX" localSheetId="58">#REF!</definedName>
    <definedName name="BX" localSheetId="5">#REF!</definedName>
    <definedName name="BX" localSheetId="60">#REF!</definedName>
    <definedName name="BX" localSheetId="62">#REF!</definedName>
    <definedName name="BX" localSheetId="8">#REF!</definedName>
    <definedName name="BX">#REF!</definedName>
    <definedName name="BX.GSR.FCTY.CD" localSheetId="9">#REF!</definedName>
    <definedName name="BX.GSR.FCTY.CD" localSheetId="31">#REF!</definedName>
    <definedName name="BX.GSR.FCTY.CD" localSheetId="4">#REF!</definedName>
    <definedName name="BX.GSR.FCTY.CD" localSheetId="49">#REF!</definedName>
    <definedName name="BX.GSR.FCTY.CD" localSheetId="51">#REF!</definedName>
    <definedName name="BX.GSR.FCTY.CD" localSheetId="57">#REF!</definedName>
    <definedName name="BX.GSR.FCTY.CD" localSheetId="58">#REF!</definedName>
    <definedName name="BX.GSR.FCTY.CD" localSheetId="5">#REF!</definedName>
    <definedName name="BX.GSR.FCTY.CD" localSheetId="60">#REF!</definedName>
    <definedName name="BX.GSR.FCTY.CD" localSheetId="62">#REF!</definedName>
    <definedName name="BX.GSR.FCTY.CD" localSheetId="8">#REF!</definedName>
    <definedName name="BX.GSR.FCTY.CD">#REF!</definedName>
    <definedName name="BX.GSR.GNFS.CD" localSheetId="9">#REF!</definedName>
    <definedName name="BX.GSR.GNFS.CD" localSheetId="31">#REF!</definedName>
    <definedName name="BX.GSR.GNFS.CD" localSheetId="4">#REF!</definedName>
    <definedName name="BX.GSR.GNFS.CD" localSheetId="49">#REF!</definedName>
    <definedName name="BX.GSR.GNFS.CD" localSheetId="51">#REF!</definedName>
    <definedName name="BX.GSR.GNFS.CD" localSheetId="57">#REF!</definedName>
    <definedName name="BX.GSR.GNFS.CD" localSheetId="58">#REF!</definedName>
    <definedName name="BX.GSR.GNFS.CD" localSheetId="5">#REF!</definedName>
    <definedName name="BX.GSR.GNFS.CD" localSheetId="60">#REF!</definedName>
    <definedName name="BX.GSR.GNFS.CD" localSheetId="62">#REF!</definedName>
    <definedName name="BX.GSR.GNFS.CD" localSheetId="8">#REF!</definedName>
    <definedName name="BX.GSR.GNFS.CD">#REF!</definedName>
    <definedName name="BX.GSR.MRCH.CD" localSheetId="9">#REF!</definedName>
    <definedName name="BX.GSR.MRCH.CD" localSheetId="31">#REF!</definedName>
    <definedName name="BX.GSR.MRCH.CD" localSheetId="4">#REF!</definedName>
    <definedName name="BX.GSR.MRCH.CD" localSheetId="49">#REF!</definedName>
    <definedName name="BX.GSR.MRCH.CD" localSheetId="51">#REF!</definedName>
    <definedName name="BX.GSR.MRCH.CD" localSheetId="57">#REF!</definedName>
    <definedName name="BX.GSR.MRCH.CD" localSheetId="58">#REF!</definedName>
    <definedName name="BX.GSR.MRCH.CD" localSheetId="5">#REF!</definedName>
    <definedName name="BX.GSR.MRCH.CD" localSheetId="60">#REF!</definedName>
    <definedName name="BX.GSR.MRCH.CD" localSheetId="62">#REF!</definedName>
    <definedName name="BX.GSR.MRCH.CD" localSheetId="8">#REF!</definedName>
    <definedName name="BX.GSR.MRCH.CD">#REF!</definedName>
    <definedName name="BX.GSR.NFSV.CD" localSheetId="9">#REF!</definedName>
    <definedName name="BX.GSR.NFSV.CD" localSheetId="31">#REF!</definedName>
    <definedName name="BX.GSR.NFSV.CD" localSheetId="4">#REF!</definedName>
    <definedName name="BX.GSR.NFSV.CD" localSheetId="49">#REF!</definedName>
    <definedName name="BX.GSR.NFSV.CD" localSheetId="51">#REF!</definedName>
    <definedName name="BX.GSR.NFSV.CD" localSheetId="57">#REF!</definedName>
    <definedName name="BX.GSR.NFSV.CD" localSheetId="58">#REF!</definedName>
    <definedName name="BX.GSR.NFSV.CD" localSheetId="5">#REF!</definedName>
    <definedName name="BX.GSR.NFSV.CD" localSheetId="60">#REF!</definedName>
    <definedName name="BX.GSR.NFSV.CD" localSheetId="62">#REF!</definedName>
    <definedName name="BX.GSR.NFSV.CD" localSheetId="8">#REF!</definedName>
    <definedName name="BX.GSR.NFSV.CD">#REF!</definedName>
    <definedName name="BX.GSR.TOTL.CD" localSheetId="9">#REF!</definedName>
    <definedName name="BX.GSR.TOTL.CD" localSheetId="31">#REF!</definedName>
    <definedName name="BX.GSR.TOTL.CD" localSheetId="4">#REF!</definedName>
    <definedName name="BX.GSR.TOTL.CD" localSheetId="49">#REF!</definedName>
    <definedName name="BX.GSR.TOTL.CD" localSheetId="51">#REF!</definedName>
    <definedName name="BX.GSR.TOTL.CD" localSheetId="57">#REF!</definedName>
    <definedName name="BX.GSR.TOTL.CD" localSheetId="58">#REF!</definedName>
    <definedName name="BX.GSR.TOTL.CD" localSheetId="5">#REF!</definedName>
    <definedName name="BX.GSR.TOTL.CD" localSheetId="60">#REF!</definedName>
    <definedName name="BX.GSR.TOTL.CD" localSheetId="62">#REF!</definedName>
    <definedName name="BX.GSR.TOTL.CD" localSheetId="8">#REF!</definedName>
    <definedName name="BX.GSR.TOTL.CD">#REF!</definedName>
    <definedName name="BX.TRF.CURR.CD" localSheetId="9">#REF!</definedName>
    <definedName name="BX.TRF.CURR.CD" localSheetId="31">#REF!</definedName>
    <definedName name="BX.TRF.CURR.CD" localSheetId="4">#REF!</definedName>
    <definedName name="BX.TRF.CURR.CD" localSheetId="49">#REF!</definedName>
    <definedName name="BX.TRF.CURR.CD" localSheetId="51">#REF!</definedName>
    <definedName name="BX.TRF.CURR.CD" localSheetId="57">#REF!</definedName>
    <definedName name="BX.TRF.CURR.CD" localSheetId="58">#REF!</definedName>
    <definedName name="BX.TRF.CURR.CD" localSheetId="5">#REF!</definedName>
    <definedName name="BX.TRF.CURR.CD" localSheetId="60">#REF!</definedName>
    <definedName name="BX.TRF.CURR.CD" localSheetId="62">#REF!</definedName>
    <definedName name="BX.TRF.CURR.CD" localSheetId="8">#REF!</definedName>
    <definedName name="BX.TRF.CURR.CD">#REF!</definedName>
    <definedName name="BX.TRF.PRVT.CD" localSheetId="9">#REF!</definedName>
    <definedName name="BX.TRF.PRVT.CD" localSheetId="31">#REF!</definedName>
    <definedName name="BX.TRF.PRVT.CD" localSheetId="4">#REF!</definedName>
    <definedName name="BX.TRF.PRVT.CD" localSheetId="49">#REF!</definedName>
    <definedName name="BX.TRF.PRVT.CD" localSheetId="51">#REF!</definedName>
    <definedName name="BX.TRF.PRVT.CD" localSheetId="57">#REF!</definedName>
    <definedName name="BX.TRF.PRVT.CD" localSheetId="58">#REF!</definedName>
    <definedName name="BX.TRF.PRVT.CD" localSheetId="5">#REF!</definedName>
    <definedName name="BX.TRF.PRVT.CD" localSheetId="60">#REF!</definedName>
    <definedName name="BX.TRF.PRVT.CD" localSheetId="62">#REF!</definedName>
    <definedName name="BX.TRF.PRVT.CD" localSheetId="8">#REF!</definedName>
    <definedName name="BX.TRF.PRVT.CD">#REF!</definedName>
    <definedName name="BX.TRF.PWKR.CD" localSheetId="9">#REF!</definedName>
    <definedName name="BX.TRF.PWKR.CD" localSheetId="31">#REF!</definedName>
    <definedName name="BX.TRF.PWKR.CD" localSheetId="4">#REF!</definedName>
    <definedName name="BX.TRF.PWKR.CD" localSheetId="49">#REF!</definedName>
    <definedName name="BX.TRF.PWKR.CD" localSheetId="51">#REF!</definedName>
    <definedName name="BX.TRF.PWKR.CD" localSheetId="57">#REF!</definedName>
    <definedName name="BX.TRF.PWKR.CD" localSheetId="58">#REF!</definedName>
    <definedName name="BX.TRF.PWKR.CD" localSheetId="5">#REF!</definedName>
    <definedName name="BX.TRF.PWKR.CD" localSheetId="60">#REF!</definedName>
    <definedName name="BX.TRF.PWKR.CD" localSheetId="62">#REF!</definedName>
    <definedName name="BX.TRF.PWKR.CD" localSheetId="8">#REF!</definedName>
    <definedName name="BX.TRF.PWKR.CD">#REF!</definedName>
    <definedName name="BXG">[50]Q6!$E$26:$AH$26</definedName>
    <definedName name="BXI" localSheetId="9">#REF!</definedName>
    <definedName name="BXI" localSheetId="31">#REF!</definedName>
    <definedName name="BXI" localSheetId="4">#REF!</definedName>
    <definedName name="BXI" localSheetId="49">#REF!</definedName>
    <definedName name="BXI" localSheetId="51">#REF!</definedName>
    <definedName name="BXI" localSheetId="57">#REF!</definedName>
    <definedName name="BXI" localSheetId="58">#REF!</definedName>
    <definedName name="BXI" localSheetId="5">#REF!</definedName>
    <definedName name="BXI" localSheetId="60">#REF!</definedName>
    <definedName name="BXI" localSheetId="62">#REF!</definedName>
    <definedName name="BXI" localSheetId="8">#REF!</definedName>
    <definedName name="BXI">#REF!</definedName>
    <definedName name="BXS" localSheetId="9">#REF!</definedName>
    <definedName name="BXS" localSheetId="31">#REF!</definedName>
    <definedName name="BXS" localSheetId="4">#REF!</definedName>
    <definedName name="BXS" localSheetId="49">#REF!</definedName>
    <definedName name="BXS" localSheetId="51">#REF!</definedName>
    <definedName name="BXS" localSheetId="57">#REF!</definedName>
    <definedName name="BXS" localSheetId="58">#REF!</definedName>
    <definedName name="BXS" localSheetId="5">#REF!</definedName>
    <definedName name="BXS" localSheetId="60">#REF!</definedName>
    <definedName name="BXS" localSheetId="62">#REF!</definedName>
    <definedName name="BXS" localSheetId="8">#REF!</definedName>
    <definedName name="BXS">#REF!</definedName>
    <definedName name="c_heading">'[10]Table of Contents'!$D$110:$O$111</definedName>
    <definedName name="CAD">[33]CIRRs!$C$80</definedName>
    <definedName name="CAD2BOP" localSheetId="9">[40]T1!#REF!</definedName>
    <definedName name="CAD2BOP" localSheetId="31">[40]T1!#REF!</definedName>
    <definedName name="CAD2BOP" localSheetId="51">[40]T1!#REF!</definedName>
    <definedName name="CAD2BOP" localSheetId="57">[40]T1!#REF!</definedName>
    <definedName name="CAD2BOP" localSheetId="58">[40]T1!#REF!</definedName>
    <definedName name="CAD2BOP" localSheetId="60">[40]T1!#REF!</definedName>
    <definedName name="CAD2BOP" localSheetId="62">[40]T1!#REF!</definedName>
    <definedName name="CAD2BOP">[40]T1!#REF!</definedName>
    <definedName name="caja" localSheetId="9" hidden="1">{FALSE,FALSE,-1.25,-15.5,484.5,276.75,FALSE,FALSE,TRUE,TRUE,0,12,#N/A,46,#N/A,2.93460490463215,15.35,1,FALSE,FALSE,3,TRUE,1,FALSE,100,"Swvu.PLA1.","ACwvu.PLA1.",#N/A,FALSE,FALSE,0,0,0,0,2,"","",TRUE,TRUE,FALSE,FALSE,1,60,#N/A,#N/A,FALSE,FALSE,FALSE,FALSE,FALSE,FALSE,FALSE,9,65532,65532,FALSE,FALSE,TRUE,TRUE,TRUE}</definedName>
    <definedName name="caja" localSheetId="31" hidden="1">{FALSE,FALSE,-1.25,-15.5,484.5,276.75,FALSE,FALSE,TRUE,TRUE,0,12,#N/A,46,#N/A,2.93460490463215,15.35,1,FALSE,FALSE,3,TRUE,1,FALSE,100,"Swvu.PLA1.","ACwvu.PLA1.",#N/A,FALSE,FALSE,0,0,0,0,2,"","",TRUE,TRUE,FALSE,FALSE,1,60,#N/A,#N/A,FALSE,FALSE,FALSE,FALSE,FALSE,FALSE,FALSE,9,65532,65532,FALSE,FALSE,TRUE,TRUE,TRUE}</definedName>
    <definedName name="caja" localSheetId="4" hidden="1">{FALSE,FALSE,-1.25,-15.5,484.5,276.75,FALSE,FALSE,TRUE,TRUE,0,12,#N/A,46,#N/A,2.93460490463215,15.35,1,FALSE,FALSE,3,TRUE,1,FALSE,100,"Swvu.PLA1.","ACwvu.PLA1.",#N/A,FALSE,FALSE,0,0,0,0,2,"","",TRUE,TRUE,FALSE,FALSE,1,60,#N/A,#N/A,FALSE,FALSE,FALSE,FALSE,FALSE,FALSE,FALSE,9,65532,65532,FALSE,FALSE,TRUE,TRUE,TRUE}</definedName>
    <definedName name="caja" localSheetId="49" hidden="1">{FALSE,FALSE,-1.25,-15.5,484.5,276.75,FALSE,FALSE,TRUE,TRUE,0,12,#N/A,46,#N/A,2.93460490463215,15.35,1,FALSE,FALSE,3,TRUE,1,FALSE,100,"Swvu.PLA1.","ACwvu.PLA1.",#N/A,FALSE,FALSE,0,0,0,0,2,"","",TRUE,TRUE,FALSE,FALSE,1,60,#N/A,#N/A,FALSE,FALSE,FALSE,FALSE,FALSE,FALSE,FALSE,9,65532,65532,FALSE,FALSE,TRUE,TRUE,TRUE}</definedName>
    <definedName name="caja" localSheetId="51" hidden="1">{FALSE,FALSE,-1.25,-15.5,484.5,276.75,FALSE,FALSE,TRUE,TRUE,0,12,#N/A,46,#N/A,2.93460490463215,15.35,1,FALSE,FALSE,3,TRUE,1,FALSE,100,"Swvu.PLA1.","ACwvu.PLA1.",#N/A,FALSE,FALSE,0,0,0,0,2,"","",TRUE,TRUE,FALSE,FALSE,1,60,#N/A,#N/A,FALSE,FALSE,FALSE,FALSE,FALSE,FALSE,FALSE,9,65532,65532,FALSE,FALSE,TRUE,TRUE,TRUE}</definedName>
    <definedName name="caja" localSheetId="57" hidden="1">{FALSE,FALSE,-1.25,-15.5,484.5,276.75,FALSE,FALSE,TRUE,TRUE,0,12,#N/A,46,#N/A,2.93460490463215,15.35,1,FALSE,FALSE,3,TRUE,1,FALSE,100,"Swvu.PLA1.","ACwvu.PLA1.",#N/A,FALSE,FALSE,0,0,0,0,2,"","",TRUE,TRUE,FALSE,FALSE,1,60,#N/A,#N/A,FALSE,FALSE,FALSE,FALSE,FALSE,FALSE,FALSE,9,65532,65532,FALSE,FALSE,TRUE,TRUE,TRUE}</definedName>
    <definedName name="caja" localSheetId="58" hidden="1">{FALSE,FALSE,-1.25,-15.5,484.5,276.75,FALSE,FALSE,TRUE,TRUE,0,12,#N/A,46,#N/A,2.93460490463215,15.35,1,FALSE,FALSE,3,TRUE,1,FALSE,100,"Swvu.PLA1.","ACwvu.PLA1.",#N/A,FALSE,FALSE,0,0,0,0,2,"","",TRUE,TRUE,FALSE,FALSE,1,60,#N/A,#N/A,FALSE,FALSE,FALSE,FALSE,FALSE,FALSE,FALSE,9,65532,65532,FALSE,FALSE,TRUE,TRUE,TRUE}</definedName>
    <definedName name="caja" localSheetId="5" hidden="1">{FALSE,FALSE,-1.25,-15.5,484.5,276.75,FALSE,FALSE,TRUE,TRUE,0,12,#N/A,46,#N/A,2.93460490463215,15.35,1,FALSE,FALSE,3,TRUE,1,FALSE,100,"Swvu.PLA1.","ACwvu.PLA1.",#N/A,FALSE,FALSE,0,0,0,0,2,"","",TRUE,TRUE,FALSE,FALSE,1,60,#N/A,#N/A,FALSE,FALSE,FALSE,FALSE,FALSE,FALSE,FALSE,9,65532,65532,FALSE,FALSE,TRUE,TRUE,TRUE}</definedName>
    <definedName name="caja" localSheetId="60" hidden="1">{FALSE,FALSE,-1.25,-15.5,484.5,276.75,FALSE,FALSE,TRUE,TRUE,0,12,#N/A,46,#N/A,2.93460490463215,15.35,1,FALSE,FALSE,3,TRUE,1,FALSE,100,"Swvu.PLA1.","ACwvu.PLA1.",#N/A,FALSE,FALSE,0,0,0,0,2,"","",TRUE,TRUE,FALSE,FALSE,1,60,#N/A,#N/A,FALSE,FALSE,FALSE,FALSE,FALSE,FALSE,FALSE,9,65532,65532,FALSE,FALSE,TRUE,TRUE,TRUE}</definedName>
    <definedName name="caja" localSheetId="62" hidden="1">{FALSE,FALSE,-1.25,-15.5,484.5,276.75,FALSE,FALSE,TRUE,TRUE,0,12,#N/A,46,#N/A,2.93460490463215,15.35,1,FALSE,FALSE,3,TRUE,1,FALSE,100,"Swvu.PLA1.","ACwvu.PLA1.",#N/A,FALSE,FALSE,0,0,0,0,2,"","",TRUE,TRUE,FALSE,FALSE,1,60,#N/A,#N/A,FALSE,FALSE,FALSE,FALSE,FALSE,FALSE,FALSE,9,65532,65532,FALSE,FALSE,TRUE,TRUE,TRUE}</definedName>
    <definedName name="caja" localSheetId="8" hidden="1">{FALSE,FALSE,-1.25,-15.5,484.5,276.75,FALSE,FALSE,TRUE,TRUE,0,12,#N/A,46,#N/A,2.93460490463215,15.35,1,FALSE,FALSE,3,TRUE,1,FALSE,100,"Swvu.PLA1.","ACwvu.PLA1.",#N/A,FALSE,FALSE,0,0,0,0,2,"","",TRUE,TRUE,FALSE,FALSE,1,60,#N/A,#N/A,FALSE,FALSE,FALSE,FALSE,FALSE,FALSE,FALSE,9,65532,65532,FALSE,FALSE,TRUE,TRUE,TRUE}</definedName>
    <definedName name="caja" hidden="1">{FALSE,FALSE,-1.25,-15.5,484.5,276.75,FALSE,FALSE,TRUE,TRUE,0,12,#N/A,46,#N/A,2.93460490463215,15.35,1,FALSE,FALSE,3,TRUE,1,FALSE,100,"Swvu.PLA1.","ACwvu.PLA1.",#N/A,FALSE,FALSE,0,0,0,0,2,"","",TRUE,TRUE,FALSE,FALSE,1,60,#N/A,#N/A,FALSE,FALSE,FALSE,FALSE,FALSE,FALSE,FALSE,9,65532,65532,FALSE,FALSE,TRUE,TRUE,TRUE}</definedName>
    <definedName name="caja1" localSheetId="9" hidden="1">{FALSE,FALSE,-1.25,-15.5,484.5,276.75,FALSE,FALSE,TRUE,TRUE,0,12,#N/A,46,#N/A,2.93460490463215,15.35,1,FALSE,FALSE,3,TRUE,1,FALSE,100,"Swvu.PLA1.","ACwvu.PLA1.",#N/A,FALSE,FALSE,0,0,0,0,2,"","",TRUE,TRUE,FALSE,FALSE,1,60,#N/A,#N/A,FALSE,FALSE,FALSE,FALSE,FALSE,FALSE,FALSE,9,65532,65532,FALSE,FALSE,TRUE,TRUE,TRUE}</definedName>
    <definedName name="caja1" localSheetId="31" hidden="1">{FALSE,FALSE,-1.25,-15.5,484.5,276.75,FALSE,FALSE,TRUE,TRUE,0,12,#N/A,46,#N/A,2.93460490463215,15.35,1,FALSE,FALSE,3,TRUE,1,FALSE,100,"Swvu.PLA1.","ACwvu.PLA1.",#N/A,FALSE,FALSE,0,0,0,0,2,"","",TRUE,TRUE,FALSE,FALSE,1,60,#N/A,#N/A,FALSE,FALSE,FALSE,FALSE,FALSE,FALSE,FALSE,9,65532,65532,FALSE,FALSE,TRUE,TRUE,TRUE}</definedName>
    <definedName name="caja1" localSheetId="4" hidden="1">{FALSE,FALSE,-1.25,-15.5,484.5,276.75,FALSE,FALSE,TRUE,TRUE,0,12,#N/A,46,#N/A,2.93460490463215,15.35,1,FALSE,FALSE,3,TRUE,1,FALSE,100,"Swvu.PLA1.","ACwvu.PLA1.",#N/A,FALSE,FALSE,0,0,0,0,2,"","",TRUE,TRUE,FALSE,FALSE,1,60,#N/A,#N/A,FALSE,FALSE,FALSE,FALSE,FALSE,FALSE,FALSE,9,65532,65532,FALSE,FALSE,TRUE,TRUE,TRUE}</definedName>
    <definedName name="caja1" localSheetId="49" hidden="1">{FALSE,FALSE,-1.25,-15.5,484.5,276.75,FALSE,FALSE,TRUE,TRUE,0,12,#N/A,46,#N/A,2.93460490463215,15.35,1,FALSE,FALSE,3,TRUE,1,FALSE,100,"Swvu.PLA1.","ACwvu.PLA1.",#N/A,FALSE,FALSE,0,0,0,0,2,"","",TRUE,TRUE,FALSE,FALSE,1,60,#N/A,#N/A,FALSE,FALSE,FALSE,FALSE,FALSE,FALSE,FALSE,9,65532,65532,FALSE,FALSE,TRUE,TRUE,TRUE}</definedName>
    <definedName name="caja1" localSheetId="51" hidden="1">{FALSE,FALSE,-1.25,-15.5,484.5,276.75,FALSE,FALSE,TRUE,TRUE,0,12,#N/A,46,#N/A,2.93460490463215,15.35,1,FALSE,FALSE,3,TRUE,1,FALSE,100,"Swvu.PLA1.","ACwvu.PLA1.",#N/A,FALSE,FALSE,0,0,0,0,2,"","",TRUE,TRUE,FALSE,FALSE,1,60,#N/A,#N/A,FALSE,FALSE,FALSE,FALSE,FALSE,FALSE,FALSE,9,65532,65532,FALSE,FALSE,TRUE,TRUE,TRUE}</definedName>
    <definedName name="caja1" localSheetId="57" hidden="1">{FALSE,FALSE,-1.25,-15.5,484.5,276.75,FALSE,FALSE,TRUE,TRUE,0,12,#N/A,46,#N/A,2.93460490463215,15.35,1,FALSE,FALSE,3,TRUE,1,FALSE,100,"Swvu.PLA1.","ACwvu.PLA1.",#N/A,FALSE,FALSE,0,0,0,0,2,"","",TRUE,TRUE,FALSE,FALSE,1,60,#N/A,#N/A,FALSE,FALSE,FALSE,FALSE,FALSE,FALSE,FALSE,9,65532,65532,FALSE,FALSE,TRUE,TRUE,TRUE}</definedName>
    <definedName name="caja1" localSheetId="58" hidden="1">{FALSE,FALSE,-1.25,-15.5,484.5,276.75,FALSE,FALSE,TRUE,TRUE,0,12,#N/A,46,#N/A,2.93460490463215,15.35,1,FALSE,FALSE,3,TRUE,1,FALSE,100,"Swvu.PLA1.","ACwvu.PLA1.",#N/A,FALSE,FALSE,0,0,0,0,2,"","",TRUE,TRUE,FALSE,FALSE,1,60,#N/A,#N/A,FALSE,FALSE,FALSE,FALSE,FALSE,FALSE,FALSE,9,65532,65532,FALSE,FALSE,TRUE,TRUE,TRUE}</definedName>
    <definedName name="caja1" localSheetId="5" hidden="1">{FALSE,FALSE,-1.25,-15.5,484.5,276.75,FALSE,FALSE,TRUE,TRUE,0,12,#N/A,46,#N/A,2.93460490463215,15.35,1,FALSE,FALSE,3,TRUE,1,FALSE,100,"Swvu.PLA1.","ACwvu.PLA1.",#N/A,FALSE,FALSE,0,0,0,0,2,"","",TRUE,TRUE,FALSE,FALSE,1,60,#N/A,#N/A,FALSE,FALSE,FALSE,FALSE,FALSE,FALSE,FALSE,9,65532,65532,FALSE,FALSE,TRUE,TRUE,TRUE}</definedName>
    <definedName name="caja1" localSheetId="60" hidden="1">{FALSE,FALSE,-1.25,-15.5,484.5,276.75,FALSE,FALSE,TRUE,TRUE,0,12,#N/A,46,#N/A,2.93460490463215,15.35,1,FALSE,FALSE,3,TRUE,1,FALSE,100,"Swvu.PLA1.","ACwvu.PLA1.",#N/A,FALSE,FALSE,0,0,0,0,2,"","",TRUE,TRUE,FALSE,FALSE,1,60,#N/A,#N/A,FALSE,FALSE,FALSE,FALSE,FALSE,FALSE,FALSE,9,65532,65532,FALSE,FALSE,TRUE,TRUE,TRUE}</definedName>
    <definedName name="caja1" localSheetId="62" hidden="1">{FALSE,FALSE,-1.25,-15.5,484.5,276.75,FALSE,FALSE,TRUE,TRUE,0,12,#N/A,46,#N/A,2.93460490463215,15.35,1,FALSE,FALSE,3,TRUE,1,FALSE,100,"Swvu.PLA1.","ACwvu.PLA1.",#N/A,FALSE,FALSE,0,0,0,0,2,"","",TRUE,TRUE,FALSE,FALSE,1,60,#N/A,#N/A,FALSE,FALSE,FALSE,FALSE,FALSE,FALSE,FALSE,9,65532,65532,FALSE,FALSE,TRUE,TRUE,TRUE}</definedName>
    <definedName name="caja1" localSheetId="8" hidden="1">{FALSE,FALSE,-1.25,-15.5,484.5,276.75,FALSE,FALSE,TRUE,TRUE,0,12,#N/A,46,#N/A,2.93460490463215,15.35,1,FALSE,FALSE,3,TRUE,1,FALSE,100,"Swvu.PLA1.","ACwvu.PLA1.",#N/A,FALSE,FALSE,0,0,0,0,2,"","",TRUE,TRUE,FALSE,FALSE,1,60,#N/A,#N/A,FALSE,FALSE,FALSE,FALSE,FALSE,FALSE,FALSE,9,65532,65532,FALSE,FALSE,TRUE,TRUE,TRUE}</definedName>
    <definedName name="caja1" hidden="1">{FALSE,FALSE,-1.25,-15.5,484.5,276.75,FALSE,FALSE,TRUE,TRUE,0,12,#N/A,46,#N/A,2.93460490463215,15.35,1,FALSE,FALSE,3,TRUE,1,FALSE,100,"Swvu.PLA1.","ACwvu.PLA1.",#N/A,FALSE,FALSE,0,0,0,0,2,"","",TRUE,TRUE,FALSE,FALSE,1,60,#N/A,#N/A,FALSE,FALSE,FALSE,FALSE,FALSE,FALSE,FALSE,9,65532,65532,FALSE,FALSE,TRUE,TRUE,TRUE}</definedName>
    <definedName name="caja2" localSheetId="9" hidden="1">{FALSE,FALSE,-1.25,-15.5,484.5,276.75,FALSE,FALSE,TRUE,TRUE,0,12,#N/A,46,#N/A,2.93460490463215,15.35,1,FALSE,FALSE,3,TRUE,1,FALSE,100,"Swvu.PLA1.","ACwvu.PLA1.",#N/A,FALSE,FALSE,0,0,0,0,2,"","",TRUE,TRUE,FALSE,FALSE,1,60,#N/A,#N/A,FALSE,FALSE,FALSE,FALSE,FALSE,FALSE,FALSE,9,65532,65532,FALSE,FALSE,TRUE,TRUE,TRUE}</definedName>
    <definedName name="caja2" localSheetId="31" hidden="1">{FALSE,FALSE,-1.25,-15.5,484.5,276.75,FALSE,FALSE,TRUE,TRUE,0,12,#N/A,46,#N/A,2.93460490463215,15.35,1,FALSE,FALSE,3,TRUE,1,FALSE,100,"Swvu.PLA1.","ACwvu.PLA1.",#N/A,FALSE,FALSE,0,0,0,0,2,"","",TRUE,TRUE,FALSE,FALSE,1,60,#N/A,#N/A,FALSE,FALSE,FALSE,FALSE,FALSE,FALSE,FALSE,9,65532,65532,FALSE,FALSE,TRUE,TRUE,TRUE}</definedName>
    <definedName name="caja2" localSheetId="4" hidden="1">{FALSE,FALSE,-1.25,-15.5,484.5,276.75,FALSE,FALSE,TRUE,TRUE,0,12,#N/A,46,#N/A,2.93460490463215,15.35,1,FALSE,FALSE,3,TRUE,1,FALSE,100,"Swvu.PLA1.","ACwvu.PLA1.",#N/A,FALSE,FALSE,0,0,0,0,2,"","",TRUE,TRUE,FALSE,FALSE,1,60,#N/A,#N/A,FALSE,FALSE,FALSE,FALSE,FALSE,FALSE,FALSE,9,65532,65532,FALSE,FALSE,TRUE,TRUE,TRUE}</definedName>
    <definedName name="caja2" localSheetId="49" hidden="1">{FALSE,FALSE,-1.25,-15.5,484.5,276.75,FALSE,FALSE,TRUE,TRUE,0,12,#N/A,46,#N/A,2.93460490463215,15.35,1,FALSE,FALSE,3,TRUE,1,FALSE,100,"Swvu.PLA1.","ACwvu.PLA1.",#N/A,FALSE,FALSE,0,0,0,0,2,"","",TRUE,TRUE,FALSE,FALSE,1,60,#N/A,#N/A,FALSE,FALSE,FALSE,FALSE,FALSE,FALSE,FALSE,9,65532,65532,FALSE,FALSE,TRUE,TRUE,TRUE}</definedName>
    <definedName name="caja2" localSheetId="51" hidden="1">{FALSE,FALSE,-1.25,-15.5,484.5,276.75,FALSE,FALSE,TRUE,TRUE,0,12,#N/A,46,#N/A,2.93460490463215,15.35,1,FALSE,FALSE,3,TRUE,1,FALSE,100,"Swvu.PLA1.","ACwvu.PLA1.",#N/A,FALSE,FALSE,0,0,0,0,2,"","",TRUE,TRUE,FALSE,FALSE,1,60,#N/A,#N/A,FALSE,FALSE,FALSE,FALSE,FALSE,FALSE,FALSE,9,65532,65532,FALSE,FALSE,TRUE,TRUE,TRUE}</definedName>
    <definedName name="caja2" localSheetId="57" hidden="1">{FALSE,FALSE,-1.25,-15.5,484.5,276.75,FALSE,FALSE,TRUE,TRUE,0,12,#N/A,46,#N/A,2.93460490463215,15.35,1,FALSE,FALSE,3,TRUE,1,FALSE,100,"Swvu.PLA1.","ACwvu.PLA1.",#N/A,FALSE,FALSE,0,0,0,0,2,"","",TRUE,TRUE,FALSE,FALSE,1,60,#N/A,#N/A,FALSE,FALSE,FALSE,FALSE,FALSE,FALSE,FALSE,9,65532,65532,FALSE,FALSE,TRUE,TRUE,TRUE}</definedName>
    <definedName name="caja2" localSheetId="58" hidden="1">{FALSE,FALSE,-1.25,-15.5,484.5,276.75,FALSE,FALSE,TRUE,TRUE,0,12,#N/A,46,#N/A,2.93460490463215,15.35,1,FALSE,FALSE,3,TRUE,1,FALSE,100,"Swvu.PLA1.","ACwvu.PLA1.",#N/A,FALSE,FALSE,0,0,0,0,2,"","",TRUE,TRUE,FALSE,FALSE,1,60,#N/A,#N/A,FALSE,FALSE,FALSE,FALSE,FALSE,FALSE,FALSE,9,65532,65532,FALSE,FALSE,TRUE,TRUE,TRUE}</definedName>
    <definedName name="caja2" localSheetId="5" hidden="1">{FALSE,FALSE,-1.25,-15.5,484.5,276.75,FALSE,FALSE,TRUE,TRUE,0,12,#N/A,46,#N/A,2.93460490463215,15.35,1,FALSE,FALSE,3,TRUE,1,FALSE,100,"Swvu.PLA1.","ACwvu.PLA1.",#N/A,FALSE,FALSE,0,0,0,0,2,"","",TRUE,TRUE,FALSE,FALSE,1,60,#N/A,#N/A,FALSE,FALSE,FALSE,FALSE,FALSE,FALSE,FALSE,9,65532,65532,FALSE,FALSE,TRUE,TRUE,TRUE}</definedName>
    <definedName name="caja2" localSheetId="60" hidden="1">{FALSE,FALSE,-1.25,-15.5,484.5,276.75,FALSE,FALSE,TRUE,TRUE,0,12,#N/A,46,#N/A,2.93460490463215,15.35,1,FALSE,FALSE,3,TRUE,1,FALSE,100,"Swvu.PLA1.","ACwvu.PLA1.",#N/A,FALSE,FALSE,0,0,0,0,2,"","",TRUE,TRUE,FALSE,FALSE,1,60,#N/A,#N/A,FALSE,FALSE,FALSE,FALSE,FALSE,FALSE,FALSE,9,65532,65532,FALSE,FALSE,TRUE,TRUE,TRUE}</definedName>
    <definedName name="caja2" localSheetId="62" hidden="1">{FALSE,FALSE,-1.25,-15.5,484.5,276.75,FALSE,FALSE,TRUE,TRUE,0,12,#N/A,46,#N/A,2.93460490463215,15.35,1,FALSE,FALSE,3,TRUE,1,FALSE,100,"Swvu.PLA1.","ACwvu.PLA1.",#N/A,FALSE,FALSE,0,0,0,0,2,"","",TRUE,TRUE,FALSE,FALSE,1,60,#N/A,#N/A,FALSE,FALSE,FALSE,FALSE,FALSE,FALSE,FALSE,9,65532,65532,FALSE,FALSE,TRUE,TRUE,TRUE}</definedName>
    <definedName name="caja2" localSheetId="8" hidden="1">{FALSE,FALSE,-1.25,-15.5,484.5,276.75,FALSE,FALSE,TRUE,TRUE,0,12,#N/A,46,#N/A,2.93460490463215,15.35,1,FALSE,FALSE,3,TRUE,1,FALSE,100,"Swvu.PLA1.","ACwvu.PLA1.",#N/A,FALSE,FALSE,0,0,0,0,2,"","",TRUE,TRUE,FALSE,FALSE,1,60,#N/A,#N/A,FALSE,FALSE,FALSE,FALSE,FALSE,FALSE,FALSE,9,65532,65532,FALSE,FALSE,TRUE,TRUE,TRUE}</definedName>
    <definedName name="caja2" hidden="1">{FALSE,FALSE,-1.25,-15.5,484.5,276.75,FALSE,FALSE,TRUE,TRUE,0,12,#N/A,46,#N/A,2.93460490463215,15.35,1,FALSE,FALSE,3,TRUE,1,FALSE,100,"Swvu.PLA1.","ACwvu.PLA1.",#N/A,FALSE,FALSE,0,0,0,0,2,"","",TRUE,TRUE,FALSE,FALSE,1,60,#N/A,#N/A,FALSE,FALSE,FALSE,FALSE,FALSE,FALSE,FALSE,9,65532,65532,FALSE,FALSE,TRUE,TRUE,TRUE}</definedName>
    <definedName name="caja3" localSheetId="9" hidden="1">{FALSE,FALSE,-1.25,-15.5,484.5,276.75,FALSE,FALSE,TRUE,TRUE,0,12,#N/A,46,#N/A,2.93460490463215,15.35,1,FALSE,FALSE,3,TRUE,1,FALSE,100,"Swvu.PLA1.","ACwvu.PLA1.",#N/A,FALSE,FALSE,0,0,0,0,2,"","",TRUE,TRUE,FALSE,FALSE,1,60,#N/A,#N/A,FALSE,FALSE,FALSE,FALSE,FALSE,FALSE,FALSE,9,65532,65532,FALSE,FALSE,TRUE,TRUE,TRUE}</definedName>
    <definedName name="caja3" localSheetId="31" hidden="1">{FALSE,FALSE,-1.25,-15.5,484.5,276.75,FALSE,FALSE,TRUE,TRUE,0,12,#N/A,46,#N/A,2.93460490463215,15.35,1,FALSE,FALSE,3,TRUE,1,FALSE,100,"Swvu.PLA1.","ACwvu.PLA1.",#N/A,FALSE,FALSE,0,0,0,0,2,"","",TRUE,TRUE,FALSE,FALSE,1,60,#N/A,#N/A,FALSE,FALSE,FALSE,FALSE,FALSE,FALSE,FALSE,9,65532,65532,FALSE,FALSE,TRUE,TRUE,TRUE}</definedName>
    <definedName name="caja3" localSheetId="4" hidden="1">{FALSE,FALSE,-1.25,-15.5,484.5,276.75,FALSE,FALSE,TRUE,TRUE,0,12,#N/A,46,#N/A,2.93460490463215,15.35,1,FALSE,FALSE,3,TRUE,1,FALSE,100,"Swvu.PLA1.","ACwvu.PLA1.",#N/A,FALSE,FALSE,0,0,0,0,2,"","",TRUE,TRUE,FALSE,FALSE,1,60,#N/A,#N/A,FALSE,FALSE,FALSE,FALSE,FALSE,FALSE,FALSE,9,65532,65532,FALSE,FALSE,TRUE,TRUE,TRUE}</definedName>
    <definedName name="caja3" localSheetId="49" hidden="1">{FALSE,FALSE,-1.25,-15.5,484.5,276.75,FALSE,FALSE,TRUE,TRUE,0,12,#N/A,46,#N/A,2.93460490463215,15.35,1,FALSE,FALSE,3,TRUE,1,FALSE,100,"Swvu.PLA1.","ACwvu.PLA1.",#N/A,FALSE,FALSE,0,0,0,0,2,"","",TRUE,TRUE,FALSE,FALSE,1,60,#N/A,#N/A,FALSE,FALSE,FALSE,FALSE,FALSE,FALSE,FALSE,9,65532,65532,FALSE,FALSE,TRUE,TRUE,TRUE}</definedName>
    <definedName name="caja3" localSheetId="51" hidden="1">{FALSE,FALSE,-1.25,-15.5,484.5,276.75,FALSE,FALSE,TRUE,TRUE,0,12,#N/A,46,#N/A,2.93460490463215,15.35,1,FALSE,FALSE,3,TRUE,1,FALSE,100,"Swvu.PLA1.","ACwvu.PLA1.",#N/A,FALSE,FALSE,0,0,0,0,2,"","",TRUE,TRUE,FALSE,FALSE,1,60,#N/A,#N/A,FALSE,FALSE,FALSE,FALSE,FALSE,FALSE,FALSE,9,65532,65532,FALSE,FALSE,TRUE,TRUE,TRUE}</definedName>
    <definedName name="caja3" localSheetId="57" hidden="1">{FALSE,FALSE,-1.25,-15.5,484.5,276.75,FALSE,FALSE,TRUE,TRUE,0,12,#N/A,46,#N/A,2.93460490463215,15.35,1,FALSE,FALSE,3,TRUE,1,FALSE,100,"Swvu.PLA1.","ACwvu.PLA1.",#N/A,FALSE,FALSE,0,0,0,0,2,"","",TRUE,TRUE,FALSE,FALSE,1,60,#N/A,#N/A,FALSE,FALSE,FALSE,FALSE,FALSE,FALSE,FALSE,9,65532,65532,FALSE,FALSE,TRUE,TRUE,TRUE}</definedName>
    <definedName name="caja3" localSheetId="58" hidden="1">{FALSE,FALSE,-1.25,-15.5,484.5,276.75,FALSE,FALSE,TRUE,TRUE,0,12,#N/A,46,#N/A,2.93460490463215,15.35,1,FALSE,FALSE,3,TRUE,1,FALSE,100,"Swvu.PLA1.","ACwvu.PLA1.",#N/A,FALSE,FALSE,0,0,0,0,2,"","",TRUE,TRUE,FALSE,FALSE,1,60,#N/A,#N/A,FALSE,FALSE,FALSE,FALSE,FALSE,FALSE,FALSE,9,65532,65532,FALSE,FALSE,TRUE,TRUE,TRUE}</definedName>
    <definedName name="caja3" localSheetId="5" hidden="1">{FALSE,FALSE,-1.25,-15.5,484.5,276.75,FALSE,FALSE,TRUE,TRUE,0,12,#N/A,46,#N/A,2.93460490463215,15.35,1,FALSE,FALSE,3,TRUE,1,FALSE,100,"Swvu.PLA1.","ACwvu.PLA1.",#N/A,FALSE,FALSE,0,0,0,0,2,"","",TRUE,TRUE,FALSE,FALSE,1,60,#N/A,#N/A,FALSE,FALSE,FALSE,FALSE,FALSE,FALSE,FALSE,9,65532,65532,FALSE,FALSE,TRUE,TRUE,TRUE}</definedName>
    <definedName name="caja3" localSheetId="60" hidden="1">{FALSE,FALSE,-1.25,-15.5,484.5,276.75,FALSE,FALSE,TRUE,TRUE,0,12,#N/A,46,#N/A,2.93460490463215,15.35,1,FALSE,FALSE,3,TRUE,1,FALSE,100,"Swvu.PLA1.","ACwvu.PLA1.",#N/A,FALSE,FALSE,0,0,0,0,2,"","",TRUE,TRUE,FALSE,FALSE,1,60,#N/A,#N/A,FALSE,FALSE,FALSE,FALSE,FALSE,FALSE,FALSE,9,65532,65532,FALSE,FALSE,TRUE,TRUE,TRUE}</definedName>
    <definedName name="caja3" localSheetId="62" hidden="1">{FALSE,FALSE,-1.25,-15.5,484.5,276.75,FALSE,FALSE,TRUE,TRUE,0,12,#N/A,46,#N/A,2.93460490463215,15.35,1,FALSE,FALSE,3,TRUE,1,FALSE,100,"Swvu.PLA1.","ACwvu.PLA1.",#N/A,FALSE,FALSE,0,0,0,0,2,"","",TRUE,TRUE,FALSE,FALSE,1,60,#N/A,#N/A,FALSE,FALSE,FALSE,FALSE,FALSE,FALSE,FALSE,9,65532,65532,FALSE,FALSE,TRUE,TRUE,TRUE}</definedName>
    <definedName name="caja3" localSheetId="8" hidden="1">{FALSE,FALSE,-1.25,-15.5,484.5,276.75,FALSE,FALSE,TRUE,TRUE,0,12,#N/A,46,#N/A,2.93460490463215,15.35,1,FALSE,FALSE,3,TRUE,1,FALSE,100,"Swvu.PLA1.","ACwvu.PLA1.",#N/A,FALSE,FALSE,0,0,0,0,2,"","",TRUE,TRUE,FALSE,FALSE,1,60,#N/A,#N/A,FALSE,FALSE,FALSE,FALSE,FALSE,FALSE,FALSE,9,65532,65532,FALSE,FALSE,TRUE,TRUE,TRUE}</definedName>
    <definedName name="caja3" hidden="1">{FALSE,FALSE,-1.25,-15.5,484.5,276.75,FALSE,FALSE,TRUE,TRUE,0,12,#N/A,46,#N/A,2.93460490463215,15.35,1,FALSE,FALSE,3,TRUE,1,FALSE,100,"Swvu.PLA1.","ACwvu.PLA1.",#N/A,FALSE,FALSE,0,0,0,0,2,"","",TRUE,TRUE,FALSE,FALSE,1,60,#N/A,#N/A,FALSE,FALSE,FALSE,FALSE,FALSE,FALSE,FALSE,9,65532,65532,FALSE,FALSE,TRUE,TRUE,TRUE}</definedName>
    <definedName name="calcCAS" localSheetId="9">'10'!calcCAS</definedName>
    <definedName name="calcCAS" localSheetId="31">'32'!calcCAS</definedName>
    <definedName name="calcCAS" localSheetId="4">'5'!calcCAS</definedName>
    <definedName name="calcCAS" localSheetId="49">'51a'!calcCAS</definedName>
    <definedName name="calcCAS" localSheetId="51">'52'!calcCAS</definedName>
    <definedName name="calcCAS" localSheetId="57">'57a-b'!calcCAS</definedName>
    <definedName name="calcCAS" localSheetId="58">'58'!calcCAS</definedName>
    <definedName name="calcCAS" localSheetId="5">'6'!calcCAS</definedName>
    <definedName name="calcCAS" localSheetId="60">'60'!calcCAS</definedName>
    <definedName name="calcCAS" localSheetId="62">'62'!calcCAS</definedName>
    <definedName name="calcCAS" localSheetId="8">'9'!calcCAS</definedName>
    <definedName name="calcCAS">[0]!calcCAS</definedName>
    <definedName name="calcNGS_NGDP">#N/A</definedName>
    <definedName name="capital">[53]Static!$B$3</definedName>
    <definedName name="CAS_PROC" localSheetId="9">'10'!CAS_PROC</definedName>
    <definedName name="CAS_PROC" localSheetId="31">'32'!CAS_PROC</definedName>
    <definedName name="CAS_PROC" localSheetId="4">'5'!CAS_PROC</definedName>
    <definedName name="CAS_PROC" localSheetId="49">'51a'!CAS_PROC</definedName>
    <definedName name="CAS_PROC" localSheetId="51">'52'!CAS_PROC</definedName>
    <definedName name="CAS_PROC" localSheetId="57">'57a-b'!CAS_PROC</definedName>
    <definedName name="CAS_PROC" localSheetId="58">'58'!CAS_PROC</definedName>
    <definedName name="CAS_PROC" localSheetId="5">'6'!CAS_PROC</definedName>
    <definedName name="CAS_PROC" localSheetId="60">'60'!CAS_PROC</definedName>
    <definedName name="CAS_PROC" localSheetId="62">'62'!CAS_PROC</definedName>
    <definedName name="CAS_PROC" localSheetId="8">'9'!CAS_PROC</definedName>
    <definedName name="CAS_PROC">[0]!CAS_PROC</definedName>
    <definedName name="CASH" localSheetId="9">#REF!</definedName>
    <definedName name="CASH" localSheetId="31">#REF!</definedName>
    <definedName name="CASH" localSheetId="4">#REF!</definedName>
    <definedName name="CASH" localSheetId="49">#REF!</definedName>
    <definedName name="CASH" localSheetId="51">#REF!</definedName>
    <definedName name="CASH" localSheetId="57">#REF!</definedName>
    <definedName name="CASH" localSheetId="58">#REF!</definedName>
    <definedName name="CASH" localSheetId="5">#REF!</definedName>
    <definedName name="CASH" localSheetId="60">#REF!</definedName>
    <definedName name="CASH" localSheetId="62">#REF!</definedName>
    <definedName name="CASH" localSheetId="8">#REF!</definedName>
    <definedName name="CASH">#REF!</definedName>
    <definedName name="cashflow" localSheetId="9">#REF!</definedName>
    <definedName name="cashflow" localSheetId="31">#REF!</definedName>
    <definedName name="cashflow" localSheetId="4">#REF!</definedName>
    <definedName name="cashflow" localSheetId="49">#REF!</definedName>
    <definedName name="cashflow" localSheetId="51">#REF!</definedName>
    <definedName name="cashflow" localSheetId="57">#REF!</definedName>
    <definedName name="cashflow" localSheetId="58">#REF!</definedName>
    <definedName name="cashflow" localSheetId="5">#REF!</definedName>
    <definedName name="cashflow" localSheetId="60">#REF!</definedName>
    <definedName name="cashflow" localSheetId="62">#REF!</definedName>
    <definedName name="cashflow" localSheetId="8">#REF!</definedName>
    <definedName name="cashflow">#REF!</definedName>
    <definedName name="cashflow98" localSheetId="9">#REF!</definedName>
    <definedName name="cashflow98" localSheetId="31">#REF!</definedName>
    <definedName name="cashflow98" localSheetId="4">#REF!</definedName>
    <definedName name="cashflow98" localSheetId="49">#REF!</definedName>
    <definedName name="cashflow98" localSheetId="51">#REF!</definedName>
    <definedName name="cashflow98" localSheetId="57">#REF!</definedName>
    <definedName name="cashflow98" localSheetId="58">#REF!</definedName>
    <definedName name="cashflow98" localSheetId="5">#REF!</definedName>
    <definedName name="cashflow98" localSheetId="60">#REF!</definedName>
    <definedName name="cashflow98" localSheetId="62">#REF!</definedName>
    <definedName name="cashflow98" localSheetId="8">#REF!</definedName>
    <definedName name="cashflow98">#REF!</definedName>
    <definedName name="cashflow99" localSheetId="9">#REF!</definedName>
    <definedName name="cashflow99" localSheetId="31">#REF!</definedName>
    <definedName name="cashflow99" localSheetId="4">#REF!</definedName>
    <definedName name="cashflow99" localSheetId="49">#REF!</definedName>
    <definedName name="cashflow99" localSheetId="51">#REF!</definedName>
    <definedName name="cashflow99" localSheetId="57">#REF!</definedName>
    <definedName name="cashflow99" localSheetId="58">#REF!</definedName>
    <definedName name="cashflow99" localSheetId="5">#REF!</definedName>
    <definedName name="cashflow99" localSheetId="60">#REF!</definedName>
    <definedName name="cashflow99" localSheetId="62">#REF!</definedName>
    <definedName name="cashflow99" localSheetId="8">#REF!</definedName>
    <definedName name="cashflow99">#REF!</definedName>
    <definedName name="cc" localSheetId="9">#REF!</definedName>
    <definedName name="cc" localSheetId="31" hidden="1">{"Riqfin97",#N/A,FALSE,"Tran";"Riqfinpro",#N/A,FALSE,"Tran"}</definedName>
    <definedName name="cc" localSheetId="4" hidden="1">{"Riqfin97",#N/A,FALSE,"Tran";"Riqfinpro",#N/A,FALSE,"Tran"}</definedName>
    <definedName name="cc" localSheetId="49" hidden="1">{"Riqfin97",#N/A,FALSE,"Tran";"Riqfinpro",#N/A,FALSE,"Tran"}</definedName>
    <definedName name="cc" localSheetId="51" hidden="1">{"Riqfin97",#N/A,FALSE,"Tran";"Riqfinpro",#N/A,FALSE,"Tran"}</definedName>
    <definedName name="cc" localSheetId="57" hidden="1">{"Riqfin97",#N/A,FALSE,"Tran";"Riqfinpro",#N/A,FALSE,"Tran"}</definedName>
    <definedName name="cc" localSheetId="58" hidden="1">{"Riqfin97",#N/A,FALSE,"Tran";"Riqfinpro",#N/A,FALSE,"Tran"}</definedName>
    <definedName name="cc" localSheetId="5" hidden="1">{"Riqfin97",#N/A,FALSE,"Tran";"Riqfinpro",#N/A,FALSE,"Tran"}</definedName>
    <definedName name="cc" localSheetId="60" hidden="1">{"Riqfin97",#N/A,FALSE,"Tran";"Riqfinpro",#N/A,FALSE,"Tran"}</definedName>
    <definedName name="cc" localSheetId="62" hidden="1">{"Riqfin97",#N/A,FALSE,"Tran";"Riqfinpro",#N/A,FALSE,"Tran"}</definedName>
    <definedName name="cc" localSheetId="8" hidden="1">{"Riqfin97",#N/A,FALSE,"Tran";"Riqfinpro",#N/A,FALSE,"Tran"}</definedName>
    <definedName name="cc" hidden="1">{"Riqfin97",#N/A,FALSE,"Tran";"Riqfinpro",#N/A,FALSE,"Tran"}</definedName>
    <definedName name="ccc" localSheetId="9">'[54]Table 1'!#REF!</definedName>
    <definedName name="ccc" localSheetId="12">'[55]Table 1'!#REF!</definedName>
    <definedName name="ccc" localSheetId="1">'[55]Table 1'!#REF!</definedName>
    <definedName name="ccc" localSheetId="2">'[55]Table 1'!#REF!</definedName>
    <definedName name="ccc" localSheetId="31">'[54]Table 1'!#REF!</definedName>
    <definedName name="ccc" localSheetId="3">'[55]Table 1'!#REF!</definedName>
    <definedName name="ccc" localSheetId="4">'[55]Table 1'!#REF!</definedName>
    <definedName name="ccc" localSheetId="51">'[55]Table 1'!#REF!</definedName>
    <definedName name="ccc" localSheetId="57">'[54]Table 1'!#REF!</definedName>
    <definedName name="ccc" localSheetId="58">'[54]Table 1'!#REF!</definedName>
    <definedName name="ccc" localSheetId="59">'[54]Table 1'!#REF!</definedName>
    <definedName name="ccc" localSheetId="60">'[54]Table 1'!#REF!</definedName>
    <definedName name="ccc" localSheetId="61">'[54]Table 1'!#REF!</definedName>
    <definedName name="ccc" localSheetId="62">'[54]Table 1'!#REF!</definedName>
    <definedName name="ccc" localSheetId="63">'[54]Table 1'!#REF!</definedName>
    <definedName name="ccc" localSheetId="6">'[55]Table 1'!#REF!</definedName>
    <definedName name="ccc" localSheetId="7">'[55]Table 1'!#REF!</definedName>
    <definedName name="ccc">'[55]Table 1'!#REF!</definedName>
    <definedName name="cccc">#N/A</definedName>
    <definedName name="CFA">[33]CIRRs!$C$81</definedName>
    <definedName name="ch" localSheetId="9">#REF!</definedName>
    <definedName name="ch" localSheetId="12">#REF!</definedName>
    <definedName name="ch" localSheetId="1">#REF!</definedName>
    <definedName name="ch" localSheetId="2">#REF!</definedName>
    <definedName name="ch" localSheetId="31">#REF!</definedName>
    <definedName name="ch" localSheetId="3">#REF!</definedName>
    <definedName name="ch" localSheetId="4">#REF!</definedName>
    <definedName name="ch" localSheetId="49">#REF!</definedName>
    <definedName name="ch" localSheetId="51">#REF!</definedName>
    <definedName name="ch" localSheetId="57">#REF!</definedName>
    <definedName name="ch" localSheetId="58">#REF!</definedName>
    <definedName name="ch" localSheetId="5">#REF!</definedName>
    <definedName name="ch" localSheetId="60">#REF!</definedName>
    <definedName name="ch" localSheetId="62">#REF!</definedName>
    <definedName name="ch" localSheetId="6">#REF!</definedName>
    <definedName name="ch" localSheetId="7">#REF!</definedName>
    <definedName name="ch" localSheetId="8">#REF!</definedName>
    <definedName name="ch">#REF!</definedName>
    <definedName name="CHANGESWRITE" localSheetId="9">#REF!</definedName>
    <definedName name="CHANGESWRITE" localSheetId="31">#REF!</definedName>
    <definedName name="CHANGESWRITE" localSheetId="4">#REF!</definedName>
    <definedName name="CHANGESWRITE" localSheetId="49">#REF!</definedName>
    <definedName name="CHANGESWRITE" localSheetId="51">#REF!</definedName>
    <definedName name="CHANGESWRITE" localSheetId="57">#REF!</definedName>
    <definedName name="CHANGESWRITE" localSheetId="58">#REF!</definedName>
    <definedName name="CHANGESWRITE" localSheetId="5">#REF!</definedName>
    <definedName name="CHANGESWRITE" localSheetId="60">#REF!</definedName>
    <definedName name="CHANGESWRITE" localSheetId="62">#REF!</definedName>
    <definedName name="CHANGESWRITE" localSheetId="8">#REF!</definedName>
    <definedName name="CHANGESWRITE">#REF!</definedName>
    <definedName name="chart" localSheetId="9">#REF!</definedName>
    <definedName name="chart" localSheetId="12">#REF!</definedName>
    <definedName name="chart" localSheetId="1">#REF!</definedName>
    <definedName name="chart" localSheetId="2">#REF!</definedName>
    <definedName name="chart" localSheetId="31">#REF!</definedName>
    <definedName name="chart" localSheetId="3">#REF!</definedName>
    <definedName name="chart" localSheetId="4">#REF!</definedName>
    <definedName name="chart" localSheetId="49">#REF!</definedName>
    <definedName name="chart" localSheetId="51">#REF!</definedName>
    <definedName name="chart" localSheetId="57">#REF!</definedName>
    <definedName name="chart" localSheetId="58">#REF!</definedName>
    <definedName name="chart" localSheetId="5">#REF!</definedName>
    <definedName name="chart" localSheetId="60">#REF!</definedName>
    <definedName name="chart" localSheetId="62">#REF!</definedName>
    <definedName name="chart" localSheetId="6">#REF!</definedName>
    <definedName name="chart" localSheetId="7">#REF!</definedName>
    <definedName name="chart" localSheetId="8">#REF!</definedName>
    <definedName name="chart">#REF!</definedName>
    <definedName name="chart1.2" localSheetId="9">#REF!</definedName>
    <definedName name="chart1.2" localSheetId="12">#REF!</definedName>
    <definedName name="chart1.2" localSheetId="1">#REF!</definedName>
    <definedName name="chart1.2" localSheetId="2">#REF!</definedName>
    <definedName name="chart1.2" localSheetId="31">#REF!</definedName>
    <definedName name="chart1.2" localSheetId="3">#REF!</definedName>
    <definedName name="chart1.2" localSheetId="4">#REF!</definedName>
    <definedName name="chart1.2" localSheetId="49">#REF!</definedName>
    <definedName name="chart1.2" localSheetId="51">#REF!</definedName>
    <definedName name="chart1.2" localSheetId="57">#REF!</definedName>
    <definedName name="chart1.2" localSheetId="58">#REF!</definedName>
    <definedName name="chart1.2" localSheetId="5">#REF!</definedName>
    <definedName name="chart1.2" localSheetId="60">#REF!</definedName>
    <definedName name="chart1.2" localSheetId="62">#REF!</definedName>
    <definedName name="chart1.2" localSheetId="6">#REF!</definedName>
    <definedName name="chart1.2" localSheetId="7">#REF!</definedName>
    <definedName name="chart1.2" localSheetId="8">#REF!</definedName>
    <definedName name="chart1.2">#REF!</definedName>
    <definedName name="Chart2.700" localSheetId="9">#REF!</definedName>
    <definedName name="Chart2.700" localSheetId="12">#REF!</definedName>
    <definedName name="Chart2.700" localSheetId="1">#REF!</definedName>
    <definedName name="Chart2.700" localSheetId="2">#REF!</definedName>
    <definedName name="Chart2.700" localSheetId="31">#REF!</definedName>
    <definedName name="Chart2.700" localSheetId="3">#REF!</definedName>
    <definedName name="Chart2.700" localSheetId="4">#REF!</definedName>
    <definedName name="Chart2.700" localSheetId="49">#REF!</definedName>
    <definedName name="Chart2.700" localSheetId="51">#REF!</definedName>
    <definedName name="Chart2.700" localSheetId="57">#REF!</definedName>
    <definedName name="Chart2.700" localSheetId="58">#REF!</definedName>
    <definedName name="Chart2.700" localSheetId="5">#REF!</definedName>
    <definedName name="Chart2.700" localSheetId="60">#REF!</definedName>
    <definedName name="Chart2.700" localSheetId="62">#REF!</definedName>
    <definedName name="Chart2.700" localSheetId="6">#REF!</definedName>
    <definedName name="Chart2.700" localSheetId="7">#REF!</definedName>
    <definedName name="Chart2.700" localSheetId="8">#REF!</definedName>
    <definedName name="Chart2.700">#REF!</definedName>
    <definedName name="ChartEndDate" localSheetId="9">#REF!</definedName>
    <definedName name="ChartEndDate" localSheetId="31">#REF!</definedName>
    <definedName name="ChartEndDate" localSheetId="4">#REF!</definedName>
    <definedName name="ChartEndDate" localSheetId="49">#REF!</definedName>
    <definedName name="ChartEndDate" localSheetId="51">#REF!</definedName>
    <definedName name="ChartEndDate" localSheetId="57">#REF!</definedName>
    <definedName name="ChartEndDate" localSheetId="58">#REF!</definedName>
    <definedName name="ChartEndDate" localSheetId="5">#REF!</definedName>
    <definedName name="ChartEndDate" localSheetId="60">#REF!</definedName>
    <definedName name="ChartEndDate" localSheetId="62">#REF!</definedName>
    <definedName name="ChartEndDate" localSheetId="8">#REF!</definedName>
    <definedName name="ChartEndDate">#REF!</definedName>
    <definedName name="charts" localSheetId="9">#REF!</definedName>
    <definedName name="charts" localSheetId="31">#REF!</definedName>
    <definedName name="charts" localSheetId="4">#REF!</definedName>
    <definedName name="charts" localSheetId="49">#REF!</definedName>
    <definedName name="charts" localSheetId="51">#REF!</definedName>
    <definedName name="charts" localSheetId="57">#REF!</definedName>
    <definedName name="charts" localSheetId="58">#REF!</definedName>
    <definedName name="charts" localSheetId="5">#REF!</definedName>
    <definedName name="charts" localSheetId="60">#REF!</definedName>
    <definedName name="charts" localSheetId="62">#REF!</definedName>
    <definedName name="charts" localSheetId="8">#REF!</definedName>
    <definedName name="charts">#REF!</definedName>
    <definedName name="ChartStartDate" localSheetId="9">#REF!</definedName>
    <definedName name="ChartStartDate" localSheetId="31">#REF!</definedName>
    <definedName name="ChartStartDate" localSheetId="4">#REF!</definedName>
    <definedName name="ChartStartDate" localSheetId="49">#REF!</definedName>
    <definedName name="ChartStartDate" localSheetId="51">#REF!</definedName>
    <definedName name="ChartStartDate" localSheetId="57">#REF!</definedName>
    <definedName name="ChartStartDate" localSheetId="58">#REF!</definedName>
    <definedName name="ChartStartDate" localSheetId="5">#REF!</definedName>
    <definedName name="ChartStartDate" localSheetId="60">#REF!</definedName>
    <definedName name="ChartStartDate" localSheetId="62">#REF!</definedName>
    <definedName name="ChartStartDate" localSheetId="8">#REF!</definedName>
    <definedName name="ChartStartDate">#REF!</definedName>
    <definedName name="chartxx" localSheetId="9">#REF!</definedName>
    <definedName name="chartxx" localSheetId="31">#REF!</definedName>
    <definedName name="chartxx" localSheetId="4">#REF!</definedName>
    <definedName name="chartxx" localSheetId="49">#REF!</definedName>
    <definedName name="chartxx" localSheetId="51">#REF!</definedName>
    <definedName name="chartxx" localSheetId="57">#REF!</definedName>
    <definedName name="chartxx" localSheetId="58">#REF!</definedName>
    <definedName name="chartxx" localSheetId="5">#REF!</definedName>
    <definedName name="chartxx" localSheetId="60">#REF!</definedName>
    <definedName name="chartxx" localSheetId="62">#REF!</definedName>
    <definedName name="chartxx" localSheetId="8">#REF!</definedName>
    <definedName name="chartxx">#REF!</definedName>
    <definedName name="ChEnd" localSheetId="9">#REF!</definedName>
    <definedName name="ChEnd" localSheetId="31">#REF!</definedName>
    <definedName name="ChEnd" localSheetId="4">#REF!</definedName>
    <definedName name="ChEnd" localSheetId="49">#REF!</definedName>
    <definedName name="ChEnd" localSheetId="51">#REF!</definedName>
    <definedName name="ChEnd" localSheetId="57">#REF!</definedName>
    <definedName name="ChEnd" localSheetId="58">#REF!</definedName>
    <definedName name="ChEnd" localSheetId="5">#REF!</definedName>
    <definedName name="ChEnd" localSheetId="60">#REF!</definedName>
    <definedName name="ChEnd" localSheetId="62">#REF!</definedName>
    <definedName name="ChEnd" localSheetId="8">#REF!</definedName>
    <definedName name="ChEnd">#REF!</definedName>
    <definedName name="CHF">[33]CIRRs!$C$82</definedName>
    <definedName name="chii10" localSheetId="9">#REF!</definedName>
    <definedName name="chii10" localSheetId="12">#REF!</definedName>
    <definedName name="chii10" localSheetId="1">#REF!</definedName>
    <definedName name="chii10" localSheetId="2">#REF!</definedName>
    <definedName name="chii10" localSheetId="31">#REF!</definedName>
    <definedName name="chii10" localSheetId="3">#REF!</definedName>
    <definedName name="chii10" localSheetId="4">#REF!</definedName>
    <definedName name="chii10" localSheetId="49">#REF!</definedName>
    <definedName name="chii10" localSheetId="51">#REF!</definedName>
    <definedName name="chii10" localSheetId="57">#REF!</definedName>
    <definedName name="chii10" localSheetId="58">#REF!</definedName>
    <definedName name="chii10" localSheetId="5">#REF!</definedName>
    <definedName name="chii10" localSheetId="60">#REF!</definedName>
    <definedName name="chii10" localSheetId="62">#REF!</definedName>
    <definedName name="chii10" localSheetId="6">#REF!</definedName>
    <definedName name="chii10" localSheetId="7">#REF!</definedName>
    <definedName name="chii10" localSheetId="8">#REF!</definedName>
    <definedName name="chii10">#REF!</definedName>
    <definedName name="chii11" localSheetId="9">#REF!</definedName>
    <definedName name="chii11" localSheetId="12">#REF!</definedName>
    <definedName name="chii11" localSheetId="1">#REF!</definedName>
    <definedName name="chii11" localSheetId="2">#REF!</definedName>
    <definedName name="chii11" localSheetId="31">#REF!</definedName>
    <definedName name="chii11" localSheetId="3">#REF!</definedName>
    <definedName name="chii11" localSheetId="4">#REF!</definedName>
    <definedName name="chii11" localSheetId="49">#REF!</definedName>
    <definedName name="chii11" localSheetId="51">#REF!</definedName>
    <definedName name="chii11" localSheetId="57">#REF!</definedName>
    <definedName name="chii11" localSheetId="58">#REF!</definedName>
    <definedName name="chii11" localSheetId="5">#REF!</definedName>
    <definedName name="chii11" localSheetId="60">#REF!</definedName>
    <definedName name="chii11" localSheetId="62">#REF!</definedName>
    <definedName name="chii11" localSheetId="6">#REF!</definedName>
    <definedName name="chii11" localSheetId="7">#REF!</definedName>
    <definedName name="chii11" localSheetId="8">#REF!</definedName>
    <definedName name="chii11">#REF!</definedName>
    <definedName name="CHILE" localSheetId="9">#REF!</definedName>
    <definedName name="CHILE" localSheetId="31">#REF!</definedName>
    <definedName name="CHILE" localSheetId="4">#REF!</definedName>
    <definedName name="CHILE" localSheetId="49">#REF!</definedName>
    <definedName name="CHILE" localSheetId="51">#REF!</definedName>
    <definedName name="CHILE" localSheetId="57">#REF!</definedName>
    <definedName name="CHILE" localSheetId="58">#REF!</definedName>
    <definedName name="CHILE" localSheetId="5">#REF!</definedName>
    <definedName name="CHILE" localSheetId="60">#REF!</definedName>
    <definedName name="CHILE" localSheetId="62">#REF!</definedName>
    <definedName name="CHILE" localSheetId="8">#REF!</definedName>
    <definedName name="CHILE">#REF!</definedName>
    <definedName name="CHK" localSheetId="9">#REF!</definedName>
    <definedName name="CHK" localSheetId="31">#REF!</definedName>
    <definedName name="CHK" localSheetId="4">#REF!</definedName>
    <definedName name="CHK" localSheetId="49">#REF!</definedName>
    <definedName name="CHK" localSheetId="51">#REF!</definedName>
    <definedName name="CHK" localSheetId="57">#REF!</definedName>
    <definedName name="CHK" localSheetId="58">#REF!</definedName>
    <definedName name="CHK" localSheetId="5">#REF!</definedName>
    <definedName name="CHK" localSheetId="60">#REF!</definedName>
    <definedName name="CHK" localSheetId="62">#REF!</definedName>
    <definedName name="CHK" localSheetId="8">#REF!</definedName>
    <definedName name="CHK">#REF!</definedName>
    <definedName name="CHK5.1" localSheetId="9">#REF!</definedName>
    <definedName name="CHK5.1" localSheetId="31">#REF!</definedName>
    <definedName name="CHK5.1" localSheetId="4">#REF!</definedName>
    <definedName name="CHK5.1" localSheetId="49">#REF!</definedName>
    <definedName name="CHK5.1" localSheetId="51">#REF!</definedName>
    <definedName name="CHK5.1" localSheetId="57">#REF!</definedName>
    <definedName name="CHK5.1" localSheetId="58">#REF!</definedName>
    <definedName name="CHK5.1" localSheetId="5">#REF!</definedName>
    <definedName name="CHK5.1" localSheetId="60">#REF!</definedName>
    <definedName name="CHK5.1" localSheetId="62">#REF!</definedName>
    <definedName name="CHK5.1" localSheetId="8">#REF!</definedName>
    <definedName name="CHK5.1">#REF!</definedName>
    <definedName name="ChStart" localSheetId="9">#REF!</definedName>
    <definedName name="ChStart" localSheetId="31">#REF!</definedName>
    <definedName name="ChStart" localSheetId="4">#REF!</definedName>
    <definedName name="ChStart" localSheetId="49">#REF!</definedName>
    <definedName name="ChStart" localSheetId="51">#REF!</definedName>
    <definedName name="ChStart" localSheetId="57">#REF!</definedName>
    <definedName name="ChStart" localSheetId="58">#REF!</definedName>
    <definedName name="ChStart" localSheetId="5">#REF!</definedName>
    <definedName name="ChStart" localSheetId="60">#REF!</definedName>
    <definedName name="ChStart" localSheetId="62">#REF!</definedName>
    <definedName name="ChStart" localSheetId="8">#REF!</definedName>
    <definedName name="ChStart">#REF!</definedName>
    <definedName name="CIQWBGuid" hidden="1">"69c6c1f5-b121-486a-aca7-1483f0c3521f"</definedName>
    <definedName name="cirr" localSheetId="9">#REF!</definedName>
    <definedName name="cirr" localSheetId="31">#REF!</definedName>
    <definedName name="cirr" localSheetId="4">#REF!</definedName>
    <definedName name="cirr" localSheetId="49">#REF!</definedName>
    <definedName name="cirr" localSheetId="51">#REF!</definedName>
    <definedName name="cirr" localSheetId="57">#REF!</definedName>
    <definedName name="cirr" localSheetId="58">#REF!</definedName>
    <definedName name="cirr" localSheetId="5">#REF!</definedName>
    <definedName name="cirr" localSheetId="60">#REF!</definedName>
    <definedName name="cirr" localSheetId="62">#REF!</definedName>
    <definedName name="cirr" localSheetId="8">#REF!</definedName>
    <definedName name="cirr">#REF!</definedName>
    <definedName name="cjqjwhcduk" localSheetId="9">'[45]10'!#REF!</definedName>
    <definedName name="cjqjwhcduk" localSheetId="12">'[27]10'!#REF!</definedName>
    <definedName name="cjqjwhcduk" localSheetId="1">'[27]10'!#REF!</definedName>
    <definedName name="cjqjwhcduk" localSheetId="2">'[27]10'!#REF!</definedName>
    <definedName name="cjqjwhcduk" localSheetId="31">'[26]10'!#REF!</definedName>
    <definedName name="cjqjwhcduk" localSheetId="3">'[27]10'!#REF!</definedName>
    <definedName name="cjqjwhcduk" localSheetId="4">'[26]10'!#REF!</definedName>
    <definedName name="cjqjwhcduk" localSheetId="49">'[27]10'!#REF!</definedName>
    <definedName name="cjqjwhcduk" localSheetId="51">'[27]10'!#REF!</definedName>
    <definedName name="cjqjwhcduk" localSheetId="57">'[26]10'!#REF!</definedName>
    <definedName name="cjqjwhcduk" localSheetId="58">'[26]10'!#REF!</definedName>
    <definedName name="cjqjwhcduk" localSheetId="60">'[26]10'!#REF!</definedName>
    <definedName name="cjqjwhcduk" localSheetId="62">'[26]10'!#REF!</definedName>
    <definedName name="cjqjwhcduk" localSheetId="6">'[27]10'!#REF!</definedName>
    <definedName name="cjqjwhcduk" localSheetId="7">'[27]10'!#REF!</definedName>
    <definedName name="cjqjwhcduk" localSheetId="8">'[27]10'!#REF!</definedName>
    <definedName name="cjqjwhcduk">'[26]10'!#REF!</definedName>
    <definedName name="client" localSheetId="9">#REF!</definedName>
    <definedName name="client" localSheetId="12">#REF!</definedName>
    <definedName name="client" localSheetId="1">#REF!</definedName>
    <definedName name="client" localSheetId="2">#REF!</definedName>
    <definedName name="client" localSheetId="31">#REF!</definedName>
    <definedName name="client" localSheetId="3">#REF!</definedName>
    <definedName name="client" localSheetId="4">#REF!</definedName>
    <definedName name="client" localSheetId="49">#REF!</definedName>
    <definedName name="client" localSheetId="51">#REF!</definedName>
    <definedName name="client" localSheetId="57">#REF!</definedName>
    <definedName name="client" localSheetId="58">#REF!</definedName>
    <definedName name="client" localSheetId="5">#REF!</definedName>
    <definedName name="client" localSheetId="60">#REF!</definedName>
    <definedName name="client" localSheetId="62">#REF!</definedName>
    <definedName name="client" localSheetId="6">#REF!</definedName>
    <definedName name="client" localSheetId="7">#REF!</definedName>
    <definedName name="client" localSheetId="8">#REF!</definedName>
    <definedName name="client">#REF!</definedName>
    <definedName name="CNY" localSheetId="9">#REF!</definedName>
    <definedName name="CNY" localSheetId="31">#REF!</definedName>
    <definedName name="CNY" localSheetId="4">#REF!</definedName>
    <definedName name="CNY" localSheetId="49">#REF!</definedName>
    <definedName name="CNY" localSheetId="51">#REF!</definedName>
    <definedName name="CNY" localSheetId="57">#REF!</definedName>
    <definedName name="CNY" localSheetId="58">#REF!</definedName>
    <definedName name="CNY" localSheetId="5">#REF!</definedName>
    <definedName name="CNY" localSheetId="60">#REF!</definedName>
    <definedName name="CNY" localSheetId="62">#REF!</definedName>
    <definedName name="CNY" localSheetId="8">#REF!</definedName>
    <definedName name="CNY">#REF!</definedName>
    <definedName name="cod" localSheetId="9">#REF!</definedName>
    <definedName name="cod" localSheetId="31">#REF!</definedName>
    <definedName name="cod" localSheetId="4">#REF!</definedName>
    <definedName name="cod" localSheetId="49">#REF!</definedName>
    <definedName name="cod" localSheetId="51">#REF!</definedName>
    <definedName name="cod" localSheetId="57">#REF!</definedName>
    <definedName name="cod" localSheetId="58">#REF!</definedName>
    <definedName name="cod" localSheetId="5">#REF!</definedName>
    <definedName name="cod" localSheetId="60">#REF!</definedName>
    <definedName name="cod" localSheetId="62">#REF!</definedName>
    <definedName name="cod" localSheetId="8">#REF!</definedName>
    <definedName name="cod">#REF!</definedName>
    <definedName name="column_headings">'[56]99TC17FY'!$A$5:$H$9</definedName>
    <definedName name="column_numbers">'[56]99TC17FY'!$B$11:$H$11</definedName>
    <definedName name="CONCK" localSheetId="9">#REF!</definedName>
    <definedName name="CONCK" localSheetId="31">#REF!</definedName>
    <definedName name="CONCK" localSheetId="4">#REF!</definedName>
    <definedName name="CONCK" localSheetId="49">#REF!</definedName>
    <definedName name="CONCK" localSheetId="51">#REF!</definedName>
    <definedName name="CONCK" localSheetId="57">#REF!</definedName>
    <definedName name="CONCK" localSheetId="58">#REF!</definedName>
    <definedName name="CONCK" localSheetId="5">#REF!</definedName>
    <definedName name="CONCK" localSheetId="60">#REF!</definedName>
    <definedName name="CONCK" localSheetId="62">#REF!</definedName>
    <definedName name="CONCK" localSheetId="8">#REF!</definedName>
    <definedName name="CONCK">#REF!</definedName>
    <definedName name="Cons" localSheetId="9">#REF!</definedName>
    <definedName name="Cons" localSheetId="31">#REF!</definedName>
    <definedName name="Cons" localSheetId="4">#REF!</definedName>
    <definedName name="Cons" localSheetId="49">#REF!</definedName>
    <definedName name="Cons" localSheetId="51">#REF!</definedName>
    <definedName name="Cons" localSheetId="57">#REF!</definedName>
    <definedName name="Cons" localSheetId="58">#REF!</definedName>
    <definedName name="Cons" localSheetId="5">#REF!</definedName>
    <definedName name="Cons" localSheetId="60">#REF!</definedName>
    <definedName name="Cons" localSheetId="62">#REF!</definedName>
    <definedName name="Cons" localSheetId="8">#REF!</definedName>
    <definedName name="Cons">#REF!</definedName>
    <definedName name="contents" localSheetId="9">#REF!</definedName>
    <definedName name="contents" localSheetId="31">#REF!</definedName>
    <definedName name="contents" localSheetId="4">#REF!</definedName>
    <definedName name="contents" localSheetId="49">#REF!</definedName>
    <definedName name="contents" localSheetId="51">#REF!</definedName>
    <definedName name="contents" localSheetId="57">#REF!</definedName>
    <definedName name="contents" localSheetId="58">#REF!</definedName>
    <definedName name="contents" localSheetId="5">#REF!</definedName>
    <definedName name="contents" localSheetId="60">#REF!</definedName>
    <definedName name="contents" localSheetId="62">#REF!</definedName>
    <definedName name="contents" localSheetId="8">#REF!</definedName>
    <definedName name="contents">#REF!</definedName>
    <definedName name="contents2" localSheetId="9" hidden="1">[57]MSRV!#REF!</definedName>
    <definedName name="contents2" localSheetId="31" hidden="1">[57]MSRV!#REF!</definedName>
    <definedName name="contents2" localSheetId="51" hidden="1">[57]MSRV!#REF!</definedName>
    <definedName name="contents2" localSheetId="57" hidden="1">[57]MSRV!#REF!</definedName>
    <definedName name="contents2" localSheetId="58" hidden="1">[57]MSRV!#REF!</definedName>
    <definedName name="contents2" localSheetId="60" hidden="1">[57]MSRV!#REF!</definedName>
    <definedName name="contents2" localSheetId="62" hidden="1">[57]MSRV!#REF!</definedName>
    <definedName name="contents2" hidden="1">[57]MSRV!#REF!</definedName>
    <definedName name="copystart" localSheetId="9">#REF!</definedName>
    <definedName name="copystart" localSheetId="31">#REF!</definedName>
    <definedName name="copystart" localSheetId="4">#REF!</definedName>
    <definedName name="copystart" localSheetId="49">#REF!</definedName>
    <definedName name="copystart" localSheetId="51">#REF!</definedName>
    <definedName name="copystart" localSheetId="57">#REF!</definedName>
    <definedName name="copystart" localSheetId="58">#REF!</definedName>
    <definedName name="copystart" localSheetId="5">#REF!</definedName>
    <definedName name="copystart" localSheetId="60">#REF!</definedName>
    <definedName name="copystart" localSheetId="62">#REF!</definedName>
    <definedName name="copystart" localSheetId="8">#REF!</definedName>
    <definedName name="copystart">#REF!</definedName>
    <definedName name="COPYSTART_1" localSheetId="9">#REF!</definedName>
    <definedName name="COPYSTART_1" localSheetId="31">#REF!</definedName>
    <definedName name="COPYSTART_1" localSheetId="4">#REF!</definedName>
    <definedName name="COPYSTART_1" localSheetId="49">#REF!</definedName>
    <definedName name="COPYSTART_1" localSheetId="51">#REF!</definedName>
    <definedName name="COPYSTART_1" localSheetId="57">#REF!</definedName>
    <definedName name="COPYSTART_1" localSheetId="58">#REF!</definedName>
    <definedName name="COPYSTART_1" localSheetId="5">#REF!</definedName>
    <definedName name="COPYSTART_1" localSheetId="60">#REF!</definedName>
    <definedName name="COPYSTART_1" localSheetId="62">#REF!</definedName>
    <definedName name="COPYSTART_1" localSheetId="8">#REF!</definedName>
    <definedName name="COPYSTART_1">#REF!</definedName>
    <definedName name="COPYSTART_2" localSheetId="9">#REF!</definedName>
    <definedName name="COPYSTART_2" localSheetId="31">#REF!</definedName>
    <definedName name="COPYSTART_2" localSheetId="4">#REF!</definedName>
    <definedName name="COPYSTART_2" localSheetId="49">#REF!</definedName>
    <definedName name="COPYSTART_2" localSheetId="51">#REF!</definedName>
    <definedName name="COPYSTART_2" localSheetId="57">#REF!</definedName>
    <definedName name="COPYSTART_2" localSheetId="58">#REF!</definedName>
    <definedName name="COPYSTART_2" localSheetId="5">#REF!</definedName>
    <definedName name="COPYSTART_2" localSheetId="60">#REF!</definedName>
    <definedName name="COPYSTART_2" localSheetId="62">#REF!</definedName>
    <definedName name="COPYSTART_2" localSheetId="8">#REF!</definedName>
    <definedName name="COPYSTART_2">#REF!</definedName>
    <definedName name="COPYSTART_3" localSheetId="9">#REF!</definedName>
    <definedName name="COPYSTART_3" localSheetId="31">#REF!</definedName>
    <definedName name="COPYSTART_3" localSheetId="4">#REF!</definedName>
    <definedName name="COPYSTART_3" localSheetId="49">#REF!</definedName>
    <definedName name="COPYSTART_3" localSheetId="51">#REF!</definedName>
    <definedName name="COPYSTART_3" localSheetId="57">#REF!</definedName>
    <definedName name="COPYSTART_3" localSheetId="58">#REF!</definedName>
    <definedName name="COPYSTART_3" localSheetId="5">#REF!</definedName>
    <definedName name="COPYSTART_3" localSheetId="60">#REF!</definedName>
    <definedName name="COPYSTART_3" localSheetId="62">#REF!</definedName>
    <definedName name="COPYSTART_3" localSheetId="8">#REF!</definedName>
    <definedName name="COPYSTART_3">#REF!</definedName>
    <definedName name="Copytodebt" localSheetId="9">'[4]in-out'!#REF!</definedName>
    <definedName name="Copytodebt" localSheetId="51">'[4]in-out'!#REF!</definedName>
    <definedName name="Copytodebt" localSheetId="60">'[4]in-out'!#REF!</definedName>
    <definedName name="Copytodebt">'[4]in-out'!#REF!</definedName>
    <definedName name="core08" localSheetId="9">#REF!</definedName>
    <definedName name="core08" localSheetId="12">#REF!</definedName>
    <definedName name="core08" localSheetId="1">#REF!</definedName>
    <definedName name="core08" localSheetId="2">#REF!</definedName>
    <definedName name="core08" localSheetId="31">#REF!</definedName>
    <definedName name="core08" localSheetId="3">#REF!</definedName>
    <definedName name="core08" localSheetId="4">#REF!</definedName>
    <definedName name="core08" localSheetId="49">#REF!</definedName>
    <definedName name="core08" localSheetId="51">#REF!</definedName>
    <definedName name="core08" localSheetId="57">#REF!</definedName>
    <definedName name="core08" localSheetId="58">#REF!</definedName>
    <definedName name="core08" localSheetId="5">#REF!</definedName>
    <definedName name="core08" localSheetId="60">#REF!</definedName>
    <definedName name="core08" localSheetId="62">#REF!</definedName>
    <definedName name="core08" localSheetId="6">#REF!</definedName>
    <definedName name="core08" localSheetId="7">#REF!</definedName>
    <definedName name="core08" localSheetId="8">#REF!</definedName>
    <definedName name="core08">#REF!</definedName>
    <definedName name="COUNT" localSheetId="9">#REF!</definedName>
    <definedName name="COUNT" localSheetId="31">#REF!</definedName>
    <definedName name="COUNT" localSheetId="4">#REF!</definedName>
    <definedName name="COUNT" localSheetId="49">#REF!</definedName>
    <definedName name="COUNT" localSheetId="51">#REF!</definedName>
    <definedName name="COUNT" localSheetId="57">#REF!</definedName>
    <definedName name="COUNT" localSheetId="58">#REF!</definedName>
    <definedName name="COUNT" localSheetId="5">#REF!</definedName>
    <definedName name="COUNT" localSheetId="60">#REF!</definedName>
    <definedName name="COUNT" localSheetId="62">#REF!</definedName>
    <definedName name="COUNT" localSheetId="8">#REF!</definedName>
    <definedName name="COUNT">#REF!</definedName>
    <definedName name="COUNTER" localSheetId="9">#REF!</definedName>
    <definedName name="COUNTER" localSheetId="31">#REF!</definedName>
    <definedName name="COUNTER" localSheetId="4">#REF!</definedName>
    <definedName name="COUNTER" localSheetId="49">#REF!</definedName>
    <definedName name="COUNTER" localSheetId="51">#REF!</definedName>
    <definedName name="COUNTER" localSheetId="57">#REF!</definedName>
    <definedName name="COUNTER" localSheetId="58">#REF!</definedName>
    <definedName name="COUNTER" localSheetId="5">#REF!</definedName>
    <definedName name="COUNTER" localSheetId="60">#REF!</definedName>
    <definedName name="COUNTER" localSheetId="62">#REF!</definedName>
    <definedName name="COUNTER" localSheetId="8">#REF!</definedName>
    <definedName name="COUNTER">#REF!</definedName>
    <definedName name="Country">[58]Cover!$D$5</definedName>
    <definedName name="Country_adjective">[58]Cover!$D$6</definedName>
    <definedName name="CountryName">[42]Nominal!$A$6</definedName>
    <definedName name="cp" localSheetId="9" hidden="1">'[59]C Summary'!#REF!</definedName>
    <definedName name="cp" localSheetId="51" hidden="1">'[59]C Summary'!#REF!</definedName>
    <definedName name="cp" localSheetId="60" hidden="1">'[59]C Summary'!#REF!</definedName>
    <definedName name="cp" hidden="1">'[59]C Summary'!#REF!</definedName>
    <definedName name="CPF" localSheetId="9">#REF!</definedName>
    <definedName name="CPF" localSheetId="31">#REF!</definedName>
    <definedName name="CPF" localSheetId="4">#REF!</definedName>
    <definedName name="CPF" localSheetId="49">#REF!</definedName>
    <definedName name="CPF" localSheetId="51">#REF!</definedName>
    <definedName name="CPF" localSheetId="57">#REF!</definedName>
    <definedName name="CPF" localSheetId="58">#REF!</definedName>
    <definedName name="CPF" localSheetId="5">#REF!</definedName>
    <definedName name="CPF" localSheetId="60">#REF!</definedName>
    <definedName name="CPF" localSheetId="62">#REF!</definedName>
    <definedName name="CPF" localSheetId="8">#REF!</definedName>
    <definedName name="CPF">#REF!</definedName>
    <definedName name="CPI_1" localSheetId="9">#REF!</definedName>
    <definedName name="CPI_1" localSheetId="31">#REF!</definedName>
    <definedName name="CPI_1" localSheetId="4">#REF!</definedName>
    <definedName name="CPI_1" localSheetId="49">#REF!</definedName>
    <definedName name="CPI_1" localSheetId="51">#REF!</definedName>
    <definedName name="CPI_1" localSheetId="57">#REF!</definedName>
    <definedName name="CPI_1" localSheetId="58">#REF!</definedName>
    <definedName name="CPI_1" localSheetId="5">#REF!</definedName>
    <definedName name="CPI_1" localSheetId="60">#REF!</definedName>
    <definedName name="CPI_1" localSheetId="62">#REF!</definedName>
    <definedName name="CPI_1" localSheetId="8">#REF!</definedName>
    <definedName name="CPI_1">#REF!</definedName>
    <definedName name="CPI_1c" localSheetId="9">#REF!</definedName>
    <definedName name="CPI_1c" localSheetId="31">#REF!</definedName>
    <definedName name="CPI_1c" localSheetId="4">#REF!</definedName>
    <definedName name="CPI_1c" localSheetId="49">#REF!</definedName>
    <definedName name="CPI_1c" localSheetId="51">#REF!</definedName>
    <definedName name="CPI_1c" localSheetId="57">#REF!</definedName>
    <definedName name="CPI_1c" localSheetId="58">#REF!</definedName>
    <definedName name="CPI_1c" localSheetId="5">#REF!</definedName>
    <definedName name="CPI_1c" localSheetId="60">#REF!</definedName>
    <definedName name="CPI_1c" localSheetId="62">#REF!</definedName>
    <definedName name="CPI_1c" localSheetId="8">#REF!</definedName>
    <definedName name="CPI_1c">#REF!</definedName>
    <definedName name="CPI_Core" localSheetId="9">#REF!</definedName>
    <definedName name="CPI_Core" localSheetId="31">#REF!</definedName>
    <definedName name="CPI_Core" localSheetId="4">#REF!</definedName>
    <definedName name="CPI_Core" localSheetId="49">#REF!</definedName>
    <definedName name="CPI_Core" localSheetId="51">#REF!</definedName>
    <definedName name="CPI_Core" localSheetId="57">#REF!</definedName>
    <definedName name="CPI_Core" localSheetId="58">#REF!</definedName>
    <definedName name="CPI_Core" localSheetId="5">#REF!</definedName>
    <definedName name="CPI_Core" localSheetId="60">#REF!</definedName>
    <definedName name="CPI_Core" localSheetId="62">#REF!</definedName>
    <definedName name="CPI_Core" localSheetId="8">#REF!</definedName>
    <definedName name="CPI_Core">#REF!</definedName>
    <definedName name="CPI_gth" localSheetId="9">#REF!</definedName>
    <definedName name="CPI_gth" localSheetId="31">#REF!</definedName>
    <definedName name="CPI_gth" localSheetId="4">#REF!</definedName>
    <definedName name="CPI_gth" localSheetId="49">#REF!</definedName>
    <definedName name="CPI_gth" localSheetId="51">#REF!</definedName>
    <definedName name="CPI_gth" localSheetId="57">#REF!</definedName>
    <definedName name="CPI_gth" localSheetId="58">#REF!</definedName>
    <definedName name="CPI_gth" localSheetId="5">#REF!</definedName>
    <definedName name="CPI_gth" localSheetId="60">#REF!</definedName>
    <definedName name="CPI_gth" localSheetId="62">#REF!</definedName>
    <definedName name="CPI_gth" localSheetId="8">#REF!</definedName>
    <definedName name="CPI_gth">#REF!</definedName>
    <definedName name="CPI_NAT_monthly" localSheetId="9">#REF!</definedName>
    <definedName name="CPI_NAT_monthly" localSheetId="31">#REF!</definedName>
    <definedName name="CPI_NAT_monthly" localSheetId="4">#REF!</definedName>
    <definedName name="CPI_NAT_monthly" localSheetId="49">#REF!</definedName>
    <definedName name="CPI_NAT_monthly" localSheetId="51">#REF!</definedName>
    <definedName name="CPI_NAT_monthly" localSheetId="57">#REF!</definedName>
    <definedName name="CPI_NAT_monthly" localSheetId="58">#REF!</definedName>
    <definedName name="CPI_NAT_monthly" localSheetId="5">#REF!</definedName>
    <definedName name="CPI_NAT_monthly" localSheetId="60">#REF!</definedName>
    <definedName name="CPI_NAT_monthly" localSheetId="62">#REF!</definedName>
    <definedName name="CPI_NAT_monthly" localSheetId="8">#REF!</definedName>
    <definedName name="CPI_NAT_monthly">#REF!</definedName>
    <definedName name="CPT">[1]Input:Work2!$A$1:$O$26</definedName>
    <definedName name="Created_by" localSheetId="9">#REF!</definedName>
    <definedName name="Created_by" localSheetId="31">#REF!</definedName>
    <definedName name="Created_by" localSheetId="4">#REF!</definedName>
    <definedName name="Created_by" localSheetId="49">#REF!</definedName>
    <definedName name="Created_by" localSheetId="51">#REF!</definedName>
    <definedName name="Created_by" localSheetId="57">#REF!</definedName>
    <definedName name="Created_by" localSheetId="58">#REF!</definedName>
    <definedName name="Created_by" localSheetId="5">#REF!</definedName>
    <definedName name="Created_by" localSheetId="60">#REF!</definedName>
    <definedName name="Created_by" localSheetId="62">#REF!</definedName>
    <definedName name="Created_by" localSheetId="8">#REF!</definedName>
    <definedName name="Created_by">#REF!</definedName>
    <definedName name="CRF" localSheetId="9">#REF!</definedName>
    <definedName name="CRF" localSheetId="31">#REF!</definedName>
    <definedName name="CRF" localSheetId="4">#REF!</definedName>
    <definedName name="CRF" localSheetId="49">#REF!</definedName>
    <definedName name="CRF" localSheetId="51">#REF!</definedName>
    <definedName name="CRF" localSheetId="57">#REF!</definedName>
    <definedName name="CRF" localSheetId="58">#REF!</definedName>
    <definedName name="CRF" localSheetId="5">#REF!</definedName>
    <definedName name="CRF" localSheetId="60">#REF!</definedName>
    <definedName name="CRF" localSheetId="62">#REF!</definedName>
    <definedName name="CRF" localSheetId="8">#REF!</definedName>
    <definedName name="CRF">#REF!</definedName>
    <definedName name="CRIT1E" localSheetId="9">#REF!</definedName>
    <definedName name="CRIT1E" localSheetId="31">#REF!</definedName>
    <definedName name="CRIT1E" localSheetId="4">#REF!</definedName>
    <definedName name="CRIT1E" localSheetId="49">#REF!</definedName>
    <definedName name="CRIT1E" localSheetId="51">#REF!</definedName>
    <definedName name="CRIT1E" localSheetId="57">#REF!</definedName>
    <definedName name="CRIT1E" localSheetId="58">#REF!</definedName>
    <definedName name="CRIT1E" localSheetId="5">#REF!</definedName>
    <definedName name="CRIT1E" localSheetId="60">#REF!</definedName>
    <definedName name="CRIT1E" localSheetId="62">#REF!</definedName>
    <definedName name="CRIT1E" localSheetId="8">#REF!</definedName>
    <definedName name="CRIT1E">#REF!</definedName>
    <definedName name="CRIT1F" localSheetId="9">#REF!</definedName>
    <definedName name="CRIT1F" localSheetId="31">#REF!</definedName>
    <definedName name="CRIT1F" localSheetId="4">#REF!</definedName>
    <definedName name="CRIT1F" localSheetId="49">#REF!</definedName>
    <definedName name="CRIT1F" localSheetId="51">#REF!</definedName>
    <definedName name="CRIT1F" localSheetId="57">#REF!</definedName>
    <definedName name="CRIT1F" localSheetId="58">#REF!</definedName>
    <definedName name="CRIT1F" localSheetId="5">#REF!</definedName>
    <definedName name="CRIT1F" localSheetId="60">#REF!</definedName>
    <definedName name="CRIT1F" localSheetId="62">#REF!</definedName>
    <definedName name="CRIT1F" localSheetId="8">#REF!</definedName>
    <definedName name="CRIT1F">#REF!</definedName>
    <definedName name="critf" localSheetId="9">'[60]Bench - 99'!#REF!</definedName>
    <definedName name="critf" localSheetId="51">'[60]Bench - 99'!#REF!</definedName>
    <definedName name="critf" localSheetId="60">'[60]Bench - 99'!#REF!</definedName>
    <definedName name="critf">'[60]Bench - 99'!#REF!</definedName>
    <definedName name="CSB.BOP" localSheetId="9">#REF!</definedName>
    <definedName name="CSB.BOP" localSheetId="31">#REF!</definedName>
    <definedName name="CSB.BOP" localSheetId="4">#REF!</definedName>
    <definedName name="CSB.BOP" localSheetId="49">#REF!</definedName>
    <definedName name="CSB.BOP" localSheetId="51">#REF!</definedName>
    <definedName name="CSB.BOP" localSheetId="57">#REF!</definedName>
    <definedName name="CSB.BOP" localSheetId="58">#REF!</definedName>
    <definedName name="CSB.BOP" localSheetId="5">#REF!</definedName>
    <definedName name="CSB.BOP" localSheetId="60">#REF!</definedName>
    <definedName name="CSB.BOP" localSheetId="62">#REF!</definedName>
    <definedName name="CSB.BOP" localSheetId="8">#REF!</definedName>
    <definedName name="CSB.BOP">#REF!</definedName>
    <definedName name="CSB.BOP2" localSheetId="9">#REF!</definedName>
    <definedName name="CSB.BOP2" localSheetId="31">#REF!</definedName>
    <definedName name="CSB.BOP2" localSheetId="4">#REF!</definedName>
    <definedName name="CSB.BOP2" localSheetId="49">#REF!</definedName>
    <definedName name="CSB.BOP2" localSheetId="51">#REF!</definedName>
    <definedName name="CSB.BOP2" localSheetId="57">#REF!</definedName>
    <definedName name="CSB.BOP2" localSheetId="58">#REF!</definedName>
    <definedName name="CSB.BOP2" localSheetId="5">#REF!</definedName>
    <definedName name="CSB.BOP2" localSheetId="60">#REF!</definedName>
    <definedName name="CSB.BOP2" localSheetId="62">#REF!</definedName>
    <definedName name="CSB.BOP2" localSheetId="8">#REF!</definedName>
    <definedName name="CSB.BOP2">#REF!</definedName>
    <definedName name="CSB.SIM" localSheetId="9">#REF!</definedName>
    <definedName name="CSB.SIM" localSheetId="31">#REF!</definedName>
    <definedName name="CSB.SIM" localSheetId="4">#REF!</definedName>
    <definedName name="CSB.SIM" localSheetId="49">#REF!</definedName>
    <definedName name="CSB.SIM" localSheetId="51">#REF!</definedName>
    <definedName name="CSB.SIM" localSheetId="57">#REF!</definedName>
    <definedName name="CSB.SIM" localSheetId="58">#REF!</definedName>
    <definedName name="CSB.SIM" localSheetId="5">#REF!</definedName>
    <definedName name="CSB.SIM" localSheetId="60">#REF!</definedName>
    <definedName name="CSB.SIM" localSheetId="62">#REF!</definedName>
    <definedName name="CSB.SIM" localSheetId="8">#REF!</definedName>
    <definedName name="CSB.SIM">#REF!</definedName>
    <definedName name="CSB.TOT" localSheetId="9">#REF!</definedName>
    <definedName name="CSB.TOT" localSheetId="31">#REF!</definedName>
    <definedName name="CSB.TOT" localSheetId="4">#REF!</definedName>
    <definedName name="CSB.TOT" localSheetId="49">#REF!</definedName>
    <definedName name="CSB.TOT" localSheetId="51">#REF!</definedName>
    <definedName name="CSB.TOT" localSheetId="57">#REF!</definedName>
    <definedName name="CSB.TOT" localSheetId="58">#REF!</definedName>
    <definedName name="CSB.TOT" localSheetId="5">#REF!</definedName>
    <definedName name="CSB.TOT" localSheetId="60">#REF!</definedName>
    <definedName name="CSB.TOT" localSheetId="62">#REF!</definedName>
    <definedName name="CSB.TOT" localSheetId="8">#REF!</definedName>
    <definedName name="CSB.TOT">#REF!</definedName>
    <definedName name="CSB.TOT2" localSheetId="9">#REF!</definedName>
    <definedName name="CSB.TOT2" localSheetId="31">#REF!</definedName>
    <definedName name="CSB.TOT2" localSheetId="4">#REF!</definedName>
    <definedName name="CSB.TOT2" localSheetId="49">#REF!</definedName>
    <definedName name="CSB.TOT2" localSheetId="51">#REF!</definedName>
    <definedName name="CSB.TOT2" localSheetId="57">#REF!</definedName>
    <definedName name="CSB.TOT2" localSheetId="58">#REF!</definedName>
    <definedName name="CSB.TOT2" localSheetId="5">#REF!</definedName>
    <definedName name="CSB.TOT2" localSheetId="60">#REF!</definedName>
    <definedName name="CSB.TOT2" localSheetId="62">#REF!</definedName>
    <definedName name="CSB.TOT2" localSheetId="8">#REF!</definedName>
    <definedName name="CSB.TOT2">#REF!</definedName>
    <definedName name="CSBBOP.TAB" localSheetId="9">#REF!</definedName>
    <definedName name="CSBBOP.TAB" localSheetId="31">#REF!</definedName>
    <definedName name="CSBBOP.TAB" localSheetId="4">#REF!</definedName>
    <definedName name="CSBBOP.TAB" localSheetId="49">#REF!</definedName>
    <definedName name="CSBBOP.TAB" localSheetId="51">#REF!</definedName>
    <definedName name="CSBBOP.TAB" localSheetId="57">#REF!</definedName>
    <definedName name="CSBBOP.TAB" localSheetId="58">#REF!</definedName>
    <definedName name="CSBBOP.TAB" localSheetId="5">#REF!</definedName>
    <definedName name="CSBBOP.TAB" localSheetId="60">#REF!</definedName>
    <definedName name="CSBBOP.TAB" localSheetId="62">#REF!</definedName>
    <definedName name="CSBBOP.TAB" localSheetId="8">#REF!</definedName>
    <definedName name="CSBBOP.TAB">#REF!</definedName>
    <definedName name="Currencies" localSheetId="9">#REF!</definedName>
    <definedName name="Currencies" localSheetId="31">#REF!</definedName>
    <definedName name="Currencies" localSheetId="4">#REF!</definedName>
    <definedName name="Currencies" localSheetId="49">#REF!</definedName>
    <definedName name="Currencies" localSheetId="51">#REF!</definedName>
    <definedName name="Currencies" localSheetId="57">#REF!</definedName>
    <definedName name="Currencies" localSheetId="58">#REF!</definedName>
    <definedName name="Currencies" localSheetId="5">#REF!</definedName>
    <definedName name="Currencies" localSheetId="60">#REF!</definedName>
    <definedName name="Currencies" localSheetId="62">#REF!</definedName>
    <definedName name="Currencies" localSheetId="8">#REF!</definedName>
    <definedName name="Currencies">#REF!</definedName>
    <definedName name="currency">[61]Reference!$B$39:$F$69</definedName>
    <definedName name="CurrVintage">[62]Current!$D$66</definedName>
    <definedName name="Cwvu.a." localSheetId="9" hidden="1">[63]BOP!$A$36:$IV$36,[63]BOP!$A$44:$IV$44,[63]BOP!$A$59:$IV$59,[63]BOP!#REF!,[63]BOP!#REF!,[63]BOP!$A$81:$IV$88</definedName>
    <definedName name="Cwvu.a." localSheetId="31" hidden="1">[63]BOP!$A$36:$IV$36,[63]BOP!$A$44:$IV$44,[63]BOP!$A$59:$IV$59,[63]BOP!#REF!,[63]BOP!#REF!,[63]BOP!$A$81:$IV$88</definedName>
    <definedName name="Cwvu.a." localSheetId="57" hidden="1">[63]BOP!$A$36:$IV$36,[63]BOP!$A$44:$IV$44,[63]BOP!$A$59:$IV$59,[63]BOP!#REF!,[63]BOP!#REF!,[63]BOP!$A$81:$IV$88</definedName>
    <definedName name="Cwvu.a." localSheetId="58" hidden="1">[63]BOP!$A$36:$IV$36,[63]BOP!$A$44:$IV$44,[63]BOP!$A$59:$IV$59,[63]BOP!#REF!,[63]BOP!#REF!,[63]BOP!$A$81:$IV$88</definedName>
    <definedName name="Cwvu.a." localSheetId="60" hidden="1">[63]BOP!$A$36:$IV$36,[63]BOP!$A$44:$IV$44,[63]BOP!$A$59:$IV$59,[63]BOP!#REF!,[63]BOP!#REF!,[63]BOP!$A$81:$IV$88</definedName>
    <definedName name="Cwvu.a." localSheetId="62" hidden="1">[63]BOP!$A$36:$IV$36,[63]BOP!$A$44:$IV$44,[63]BOP!$A$59:$IV$59,[63]BOP!#REF!,[63]BOP!#REF!,[63]BOP!$A$81:$IV$88</definedName>
    <definedName name="Cwvu.a." hidden="1">[63]BOP!$A$36:$IV$36,[63]BOP!$A$44:$IV$44,[63]BOP!$A$59:$IV$59,[63]BOP!#REF!,[63]BOP!#REF!,[63]BOP!$A$81:$IV$88</definedName>
    <definedName name="Cwvu.bop." localSheetId="9" hidden="1">[63]BOP!$A$36:$IV$36,[63]BOP!$A$44:$IV$44,[63]BOP!$A$59:$IV$59,[63]BOP!#REF!,[63]BOP!#REF!,[63]BOP!$A$81:$IV$88</definedName>
    <definedName name="Cwvu.bop." localSheetId="31" hidden="1">[63]BOP!$A$36:$IV$36,[63]BOP!$A$44:$IV$44,[63]BOP!$A$59:$IV$59,[63]BOP!#REF!,[63]BOP!#REF!,[63]BOP!$A$81:$IV$88</definedName>
    <definedName name="Cwvu.bop." localSheetId="57" hidden="1">[63]BOP!$A$36:$IV$36,[63]BOP!$A$44:$IV$44,[63]BOP!$A$59:$IV$59,[63]BOP!#REF!,[63]BOP!#REF!,[63]BOP!$A$81:$IV$88</definedName>
    <definedName name="Cwvu.bop." localSheetId="58" hidden="1">[63]BOP!$A$36:$IV$36,[63]BOP!$A$44:$IV$44,[63]BOP!$A$59:$IV$59,[63]BOP!#REF!,[63]BOP!#REF!,[63]BOP!$A$81:$IV$88</definedName>
    <definedName name="Cwvu.bop." localSheetId="60" hidden="1">[63]BOP!$A$36:$IV$36,[63]BOP!$A$44:$IV$44,[63]BOP!$A$59:$IV$59,[63]BOP!#REF!,[63]BOP!#REF!,[63]BOP!$A$81:$IV$88</definedName>
    <definedName name="Cwvu.bop." localSheetId="62" hidden="1">[63]BOP!$A$36:$IV$36,[63]BOP!$A$44:$IV$44,[63]BOP!$A$59:$IV$59,[63]BOP!#REF!,[63]BOP!#REF!,[63]BOP!$A$81:$IV$88</definedName>
    <definedName name="Cwvu.bop." hidden="1">[63]BOP!$A$36:$IV$36,[63]BOP!$A$44:$IV$44,[63]BOP!$A$59:$IV$59,[63]BOP!#REF!,[63]BOP!#REF!,[63]BOP!$A$81:$IV$88</definedName>
    <definedName name="Cwvu.bop.sr." localSheetId="9" hidden="1">[63]BOP!$A$36:$IV$36,[63]BOP!$A$44:$IV$44,[63]BOP!$A$59:$IV$59,[63]BOP!#REF!,[63]BOP!#REF!,[63]BOP!$A$81:$IV$88</definedName>
    <definedName name="Cwvu.bop.sr." localSheetId="31" hidden="1">[63]BOP!$A$36:$IV$36,[63]BOP!$A$44:$IV$44,[63]BOP!$A$59:$IV$59,[63]BOP!#REF!,[63]BOP!#REF!,[63]BOP!$A$81:$IV$88</definedName>
    <definedName name="Cwvu.bop.sr." localSheetId="57" hidden="1">[63]BOP!$A$36:$IV$36,[63]BOP!$A$44:$IV$44,[63]BOP!$A$59:$IV$59,[63]BOP!#REF!,[63]BOP!#REF!,[63]BOP!$A$81:$IV$88</definedName>
    <definedName name="Cwvu.bop.sr." localSheetId="58" hidden="1">[63]BOP!$A$36:$IV$36,[63]BOP!$A$44:$IV$44,[63]BOP!$A$59:$IV$59,[63]BOP!#REF!,[63]BOP!#REF!,[63]BOP!$A$81:$IV$88</definedName>
    <definedName name="Cwvu.bop.sr." localSheetId="60" hidden="1">[63]BOP!$A$36:$IV$36,[63]BOP!$A$44:$IV$44,[63]BOP!$A$59:$IV$59,[63]BOP!#REF!,[63]BOP!#REF!,[63]BOP!$A$81:$IV$88</definedName>
    <definedName name="Cwvu.bop.sr." localSheetId="62" hidden="1">[63]BOP!$A$36:$IV$36,[63]BOP!$A$44:$IV$44,[63]BOP!$A$59:$IV$59,[63]BOP!#REF!,[63]BOP!#REF!,[63]BOP!$A$81:$IV$88</definedName>
    <definedName name="Cwvu.bop.sr." hidden="1">[63]BOP!$A$36:$IV$36,[63]BOP!$A$44:$IV$44,[63]BOP!$A$59:$IV$59,[63]BOP!#REF!,[63]BOP!#REF!,[63]BOP!$A$81:$IV$88</definedName>
    <definedName name="Cwvu.bopsdr.sr." localSheetId="9" hidden="1">[63]BOP!$A$36:$IV$36,[63]BOP!$A$44:$IV$44,[63]BOP!$A$59:$IV$59,[63]BOP!#REF!,[63]BOP!#REF!,[63]BOP!$A$81:$IV$88</definedName>
    <definedName name="Cwvu.bopsdr.sr." localSheetId="31" hidden="1">[63]BOP!$A$36:$IV$36,[63]BOP!$A$44:$IV$44,[63]BOP!$A$59:$IV$59,[63]BOP!#REF!,[63]BOP!#REF!,[63]BOP!$A$81:$IV$88</definedName>
    <definedName name="Cwvu.bopsdr.sr." localSheetId="57" hidden="1">[63]BOP!$A$36:$IV$36,[63]BOP!$A$44:$IV$44,[63]BOP!$A$59:$IV$59,[63]BOP!#REF!,[63]BOP!#REF!,[63]BOP!$A$81:$IV$88</definedName>
    <definedName name="Cwvu.bopsdr.sr." localSheetId="58" hidden="1">[63]BOP!$A$36:$IV$36,[63]BOP!$A$44:$IV$44,[63]BOP!$A$59:$IV$59,[63]BOP!#REF!,[63]BOP!#REF!,[63]BOP!$A$81:$IV$88</definedName>
    <definedName name="Cwvu.bopsdr.sr." localSheetId="60" hidden="1">[63]BOP!$A$36:$IV$36,[63]BOP!$A$44:$IV$44,[63]BOP!$A$59:$IV$59,[63]BOP!#REF!,[63]BOP!#REF!,[63]BOP!$A$81:$IV$88</definedName>
    <definedName name="Cwvu.bopsdr.sr." localSheetId="62" hidden="1">[63]BOP!$A$36:$IV$36,[63]BOP!$A$44:$IV$44,[63]BOP!$A$59:$IV$59,[63]BOP!#REF!,[63]BOP!#REF!,[63]BOP!$A$81:$IV$88</definedName>
    <definedName name="Cwvu.bopsdr.sr." hidden="1">[63]BOP!$A$36:$IV$36,[63]BOP!$A$44:$IV$44,[63]BOP!$A$59:$IV$59,[63]BOP!#REF!,[63]BOP!#REF!,[63]BOP!$A$81:$IV$88</definedName>
    <definedName name="Cwvu.cotton." localSheetId="9" hidden="1">[63]BOP!$A$36:$IV$36,[63]BOP!$A$44:$IV$44,[63]BOP!$A$59:$IV$59,[63]BOP!#REF!,[63]BOP!#REF!,[63]BOP!$A$79:$IV$79,[63]BOP!$A$81:$IV$88,[63]BOP!#REF!</definedName>
    <definedName name="Cwvu.cotton." localSheetId="31" hidden="1">[63]BOP!$A$36:$IV$36,[63]BOP!$A$44:$IV$44,[63]BOP!$A$59:$IV$59,[63]BOP!#REF!,[63]BOP!#REF!,[63]BOP!$A$79:$IV$79,[63]BOP!$A$81:$IV$88,[63]BOP!#REF!</definedName>
    <definedName name="Cwvu.cotton." localSheetId="4" hidden="1">[63]BOP!$A$36:$IV$36,[63]BOP!$A$44:$IV$44,[63]BOP!$A$59:$IV$59,[63]BOP!#REF!,[63]BOP!#REF!,[63]BOP!$A$79:$IV$79,[63]BOP!$A$81:$IV$88,[63]BOP!#REF!</definedName>
    <definedName name="Cwvu.cotton." localSheetId="49" hidden="1">[63]BOP!$A$36:$IV$36,[63]BOP!$A$44:$IV$44,[63]BOP!$A$59:$IV$59,[63]BOP!#REF!,[63]BOP!#REF!,[63]BOP!$A$79:$IV$79,[63]BOP!$A$81:$IV$88,[63]BOP!#REF!</definedName>
    <definedName name="Cwvu.cotton." localSheetId="51" hidden="1">[63]BOP!$A$36:$IV$36,[63]BOP!$A$44:$IV$44,[63]BOP!$A$59:$IV$59,[63]BOP!#REF!,[63]BOP!#REF!,[63]BOP!$A$79:$IV$79,[63]BOP!$A$81:$IV$88,[63]BOP!#REF!</definedName>
    <definedName name="Cwvu.cotton." localSheetId="57" hidden="1">[63]BOP!$A$36:$IV$36,[63]BOP!$A$44:$IV$44,[63]BOP!$A$59:$IV$59,[63]BOP!#REF!,[63]BOP!#REF!,[63]BOP!$A$79:$IV$79,[63]BOP!$A$81:$IV$88,[63]BOP!#REF!</definedName>
    <definedName name="Cwvu.cotton." localSheetId="58" hidden="1">[63]BOP!$A$36:$IV$36,[63]BOP!$A$44:$IV$44,[63]BOP!$A$59:$IV$59,[63]BOP!#REF!,[63]BOP!#REF!,[63]BOP!$A$79:$IV$79,[63]BOP!$A$81:$IV$88,[63]BOP!#REF!</definedName>
    <definedName name="Cwvu.cotton." localSheetId="5" hidden="1">[63]BOP!$A$36:$IV$36,[63]BOP!$A$44:$IV$44,[63]BOP!$A$59:$IV$59,[63]BOP!#REF!,[63]BOP!#REF!,[63]BOP!$A$79:$IV$79,[63]BOP!$A$81:$IV$88,[63]BOP!#REF!</definedName>
    <definedName name="Cwvu.cotton." localSheetId="60" hidden="1">[63]BOP!$A$36:$IV$36,[63]BOP!$A$44:$IV$44,[63]BOP!$A$59:$IV$59,[63]BOP!#REF!,[63]BOP!#REF!,[63]BOP!$A$79:$IV$79,[63]BOP!$A$81:$IV$88,[63]BOP!#REF!</definedName>
    <definedName name="Cwvu.cotton." localSheetId="62" hidden="1">[63]BOP!$A$36:$IV$36,[63]BOP!$A$44:$IV$44,[63]BOP!$A$59:$IV$59,[63]BOP!#REF!,[63]BOP!#REF!,[63]BOP!$A$79:$IV$79,[63]BOP!$A$81:$IV$88,[63]BOP!#REF!</definedName>
    <definedName name="Cwvu.cotton." localSheetId="8" hidden="1">[63]BOP!$A$36:$IV$36,[63]BOP!$A$44:$IV$44,[63]BOP!$A$59:$IV$59,[63]BOP!#REF!,[63]BOP!#REF!,[63]BOP!$A$79:$IV$79,[63]BOP!$A$81:$IV$88,[63]BOP!#REF!</definedName>
    <definedName name="Cwvu.cotton." hidden="1">[63]BOP!$A$36:$IV$36,[63]BOP!$A$44:$IV$44,[63]BOP!$A$59:$IV$59,[63]BOP!#REF!,[63]BOP!#REF!,[63]BOP!$A$79:$IV$79,[63]BOP!$A$81:$IV$88,[63]BOP!#REF!</definedName>
    <definedName name="Cwvu.cottonall." localSheetId="9" hidden="1">[63]BOP!$A$36:$IV$36,[63]BOP!$A$44:$IV$44,[63]BOP!$A$59:$IV$59,[63]BOP!#REF!,[63]BOP!#REF!,[63]BOP!$A$79:$IV$79,[63]BOP!$A$81:$IV$88</definedName>
    <definedName name="Cwvu.cottonall." localSheetId="31" hidden="1">[63]BOP!$A$36:$IV$36,[63]BOP!$A$44:$IV$44,[63]BOP!$A$59:$IV$59,[63]BOP!#REF!,[63]BOP!#REF!,[63]BOP!$A$79:$IV$79,[63]BOP!$A$81:$IV$88</definedName>
    <definedName name="Cwvu.cottonall." localSheetId="57" hidden="1">[63]BOP!$A$36:$IV$36,[63]BOP!$A$44:$IV$44,[63]BOP!$A$59:$IV$59,[63]BOP!#REF!,[63]BOP!#REF!,[63]BOP!$A$79:$IV$79,[63]BOP!$A$81:$IV$88</definedName>
    <definedName name="Cwvu.cottonall." localSheetId="58" hidden="1">[63]BOP!$A$36:$IV$36,[63]BOP!$A$44:$IV$44,[63]BOP!$A$59:$IV$59,[63]BOP!#REF!,[63]BOP!#REF!,[63]BOP!$A$79:$IV$79,[63]BOP!$A$81:$IV$88</definedName>
    <definedName name="Cwvu.cottonall." localSheetId="60" hidden="1">[63]BOP!$A$36:$IV$36,[63]BOP!$A$44:$IV$44,[63]BOP!$A$59:$IV$59,[63]BOP!#REF!,[63]BOP!#REF!,[63]BOP!$A$79:$IV$79,[63]BOP!$A$81:$IV$88</definedName>
    <definedName name="Cwvu.cottonall." localSheetId="62" hidden="1">[63]BOP!$A$36:$IV$36,[63]BOP!$A$44:$IV$44,[63]BOP!$A$59:$IV$59,[63]BOP!#REF!,[63]BOP!#REF!,[63]BOP!$A$79:$IV$79,[63]BOP!$A$81:$IV$88</definedName>
    <definedName name="Cwvu.cottonall." hidden="1">[63]BOP!$A$36:$IV$36,[63]BOP!$A$44:$IV$44,[63]BOP!$A$59:$IV$59,[63]BOP!#REF!,[63]BOP!#REF!,[63]BOP!$A$79:$IV$79,[63]BOP!$A$81:$IV$88</definedName>
    <definedName name="Cwvu.exportdetails." localSheetId="9" hidden="1">[63]BOP!$A$36:$IV$36,[63]BOP!$A$44:$IV$44,[63]BOP!$A$59:$IV$59,[63]BOP!#REF!,[63]BOP!#REF!,[63]BOP!$A$79:$IV$79,[63]BOP!#REF!</definedName>
    <definedName name="Cwvu.exportdetails." localSheetId="31" hidden="1">[63]BOP!$A$36:$IV$36,[63]BOP!$A$44:$IV$44,[63]BOP!$A$59:$IV$59,[63]BOP!#REF!,[63]BOP!#REF!,[63]BOP!$A$79:$IV$79,[63]BOP!#REF!</definedName>
    <definedName name="Cwvu.exportdetails." localSheetId="57" hidden="1">[63]BOP!$A$36:$IV$36,[63]BOP!$A$44:$IV$44,[63]BOP!$A$59:$IV$59,[63]BOP!#REF!,[63]BOP!#REF!,[63]BOP!$A$79:$IV$79,[63]BOP!#REF!</definedName>
    <definedName name="Cwvu.exportdetails." localSheetId="58" hidden="1">[63]BOP!$A$36:$IV$36,[63]BOP!$A$44:$IV$44,[63]BOP!$A$59:$IV$59,[63]BOP!#REF!,[63]BOP!#REF!,[63]BOP!$A$79:$IV$79,[63]BOP!#REF!</definedName>
    <definedName name="Cwvu.exportdetails." localSheetId="60" hidden="1">[63]BOP!$A$36:$IV$36,[63]BOP!$A$44:$IV$44,[63]BOP!$A$59:$IV$59,[63]BOP!#REF!,[63]BOP!#REF!,[63]BOP!$A$79:$IV$79,[63]BOP!#REF!</definedName>
    <definedName name="Cwvu.exportdetails." localSheetId="62" hidden="1">[63]BOP!$A$36:$IV$36,[63]BOP!$A$44:$IV$44,[63]BOP!$A$59:$IV$59,[63]BOP!#REF!,[63]BOP!#REF!,[63]BOP!$A$79:$IV$79,[63]BOP!#REF!</definedName>
    <definedName name="Cwvu.exportdetails." hidden="1">[63]BOP!$A$36:$IV$36,[63]BOP!$A$44:$IV$44,[63]BOP!$A$59:$IV$59,[63]BOP!#REF!,[63]BOP!#REF!,[63]BOP!$A$79:$IV$79,[63]BOP!#REF!</definedName>
    <definedName name="Cwvu.exports." localSheetId="9" hidden="1">[63]BOP!$A$36:$IV$36,[63]BOP!$A$44:$IV$44,[63]BOP!$A$59:$IV$59,[63]BOP!#REF!,[63]BOP!#REF!,[63]BOP!$A$79:$IV$79,[63]BOP!$A$81:$IV$88,[63]BOP!#REF!</definedName>
    <definedName name="Cwvu.exports." localSheetId="31" hidden="1">[63]BOP!$A$36:$IV$36,[63]BOP!$A$44:$IV$44,[63]BOP!$A$59:$IV$59,[63]BOP!#REF!,[63]BOP!#REF!,[63]BOP!$A$79:$IV$79,[63]BOP!$A$81:$IV$88,[63]BOP!#REF!</definedName>
    <definedName name="Cwvu.exports." localSheetId="4" hidden="1">[63]BOP!$A$36:$IV$36,[63]BOP!$A$44:$IV$44,[63]BOP!$A$59:$IV$59,[63]BOP!#REF!,[63]BOP!#REF!,[63]BOP!$A$79:$IV$79,[63]BOP!$A$81:$IV$88,[63]BOP!#REF!</definedName>
    <definedName name="Cwvu.exports." localSheetId="49" hidden="1">[63]BOP!$A$36:$IV$36,[63]BOP!$A$44:$IV$44,[63]BOP!$A$59:$IV$59,[63]BOP!#REF!,[63]BOP!#REF!,[63]BOP!$A$79:$IV$79,[63]BOP!$A$81:$IV$88,[63]BOP!#REF!</definedName>
    <definedName name="Cwvu.exports." localSheetId="51" hidden="1">[63]BOP!$A$36:$IV$36,[63]BOP!$A$44:$IV$44,[63]BOP!$A$59:$IV$59,[63]BOP!#REF!,[63]BOP!#REF!,[63]BOP!$A$79:$IV$79,[63]BOP!$A$81:$IV$88,[63]BOP!#REF!</definedName>
    <definedName name="Cwvu.exports." localSheetId="57" hidden="1">[63]BOP!$A$36:$IV$36,[63]BOP!$A$44:$IV$44,[63]BOP!$A$59:$IV$59,[63]BOP!#REF!,[63]BOP!#REF!,[63]BOP!$A$79:$IV$79,[63]BOP!$A$81:$IV$88,[63]BOP!#REF!</definedName>
    <definedName name="Cwvu.exports." localSheetId="58" hidden="1">[63]BOP!$A$36:$IV$36,[63]BOP!$A$44:$IV$44,[63]BOP!$A$59:$IV$59,[63]BOP!#REF!,[63]BOP!#REF!,[63]BOP!$A$79:$IV$79,[63]BOP!$A$81:$IV$88,[63]BOP!#REF!</definedName>
    <definedName name="Cwvu.exports." localSheetId="5" hidden="1">[63]BOP!$A$36:$IV$36,[63]BOP!$A$44:$IV$44,[63]BOP!$A$59:$IV$59,[63]BOP!#REF!,[63]BOP!#REF!,[63]BOP!$A$79:$IV$79,[63]BOP!$A$81:$IV$88,[63]BOP!#REF!</definedName>
    <definedName name="Cwvu.exports." localSheetId="60" hidden="1">[63]BOP!$A$36:$IV$36,[63]BOP!$A$44:$IV$44,[63]BOP!$A$59:$IV$59,[63]BOP!#REF!,[63]BOP!#REF!,[63]BOP!$A$79:$IV$79,[63]BOP!$A$81:$IV$88,[63]BOP!#REF!</definedName>
    <definedName name="Cwvu.exports." localSheetId="62" hidden="1">[63]BOP!$A$36:$IV$36,[63]BOP!$A$44:$IV$44,[63]BOP!$A$59:$IV$59,[63]BOP!#REF!,[63]BOP!#REF!,[63]BOP!$A$79:$IV$79,[63]BOP!$A$81:$IV$88,[63]BOP!#REF!</definedName>
    <definedName name="Cwvu.exports." localSheetId="8" hidden="1">[63]BOP!$A$36:$IV$36,[63]BOP!$A$44:$IV$44,[63]BOP!$A$59:$IV$59,[63]BOP!#REF!,[63]BOP!#REF!,[63]BOP!$A$79:$IV$79,[63]BOP!$A$81:$IV$88,[63]BOP!#REF!</definedName>
    <definedName name="Cwvu.exports." hidden="1">[63]BOP!$A$36:$IV$36,[63]BOP!$A$44:$IV$44,[63]BOP!$A$59:$IV$59,[63]BOP!#REF!,[63]BOP!#REF!,[63]BOP!$A$79:$IV$79,[63]BOP!$A$81:$IV$88,[63]BOP!#REF!</definedName>
    <definedName name="Cwvu.gold." localSheetId="9" hidden="1">[63]BOP!$A$36:$IV$36,[63]BOP!$A$44:$IV$44,[63]BOP!$A$59:$IV$59,[63]BOP!#REF!,[63]BOP!#REF!,[63]BOP!$A$79:$IV$79,[63]BOP!$A$81:$IV$88,[63]BOP!#REF!</definedName>
    <definedName name="Cwvu.gold." localSheetId="31" hidden="1">[63]BOP!$A$36:$IV$36,[63]BOP!$A$44:$IV$44,[63]BOP!$A$59:$IV$59,[63]BOP!#REF!,[63]BOP!#REF!,[63]BOP!$A$79:$IV$79,[63]BOP!$A$81:$IV$88,[63]BOP!#REF!</definedName>
    <definedName name="Cwvu.gold." localSheetId="4" hidden="1">[63]BOP!$A$36:$IV$36,[63]BOP!$A$44:$IV$44,[63]BOP!$A$59:$IV$59,[63]BOP!#REF!,[63]BOP!#REF!,[63]BOP!$A$79:$IV$79,[63]BOP!$A$81:$IV$88,[63]BOP!#REF!</definedName>
    <definedName name="Cwvu.gold." localSheetId="49" hidden="1">[63]BOP!$A$36:$IV$36,[63]BOP!$A$44:$IV$44,[63]BOP!$A$59:$IV$59,[63]BOP!#REF!,[63]BOP!#REF!,[63]BOP!$A$79:$IV$79,[63]BOP!$A$81:$IV$88,[63]BOP!#REF!</definedName>
    <definedName name="Cwvu.gold." localSheetId="51" hidden="1">[63]BOP!$A$36:$IV$36,[63]BOP!$A$44:$IV$44,[63]BOP!$A$59:$IV$59,[63]BOP!#REF!,[63]BOP!#REF!,[63]BOP!$A$79:$IV$79,[63]BOP!$A$81:$IV$88,[63]BOP!#REF!</definedName>
    <definedName name="Cwvu.gold." localSheetId="57" hidden="1">[63]BOP!$A$36:$IV$36,[63]BOP!$A$44:$IV$44,[63]BOP!$A$59:$IV$59,[63]BOP!#REF!,[63]BOP!#REF!,[63]BOP!$A$79:$IV$79,[63]BOP!$A$81:$IV$88,[63]BOP!#REF!</definedName>
    <definedName name="Cwvu.gold." localSheetId="58" hidden="1">[63]BOP!$A$36:$IV$36,[63]BOP!$A$44:$IV$44,[63]BOP!$A$59:$IV$59,[63]BOP!#REF!,[63]BOP!#REF!,[63]BOP!$A$79:$IV$79,[63]BOP!$A$81:$IV$88,[63]BOP!#REF!</definedName>
    <definedName name="Cwvu.gold." localSheetId="5" hidden="1">[63]BOP!$A$36:$IV$36,[63]BOP!$A$44:$IV$44,[63]BOP!$A$59:$IV$59,[63]BOP!#REF!,[63]BOP!#REF!,[63]BOP!$A$79:$IV$79,[63]BOP!$A$81:$IV$88,[63]BOP!#REF!</definedName>
    <definedName name="Cwvu.gold." localSheetId="60" hidden="1">[63]BOP!$A$36:$IV$36,[63]BOP!$A$44:$IV$44,[63]BOP!$A$59:$IV$59,[63]BOP!#REF!,[63]BOP!#REF!,[63]BOP!$A$79:$IV$79,[63]BOP!$A$81:$IV$88,[63]BOP!#REF!</definedName>
    <definedName name="Cwvu.gold." localSheetId="62" hidden="1">[63]BOP!$A$36:$IV$36,[63]BOP!$A$44:$IV$44,[63]BOP!$A$59:$IV$59,[63]BOP!#REF!,[63]BOP!#REF!,[63]BOP!$A$79:$IV$79,[63]BOP!$A$81:$IV$88,[63]BOP!#REF!</definedName>
    <definedName name="Cwvu.gold." localSheetId="8" hidden="1">[63]BOP!$A$36:$IV$36,[63]BOP!$A$44:$IV$44,[63]BOP!$A$59:$IV$59,[63]BOP!#REF!,[63]BOP!#REF!,[63]BOP!$A$79:$IV$79,[63]BOP!$A$81:$IV$88,[63]BOP!#REF!</definedName>
    <definedName name="Cwvu.gold." hidden="1">[63]BOP!$A$36:$IV$36,[63]BOP!$A$44:$IV$44,[63]BOP!$A$59:$IV$59,[63]BOP!#REF!,[63]BOP!#REF!,[63]BOP!$A$79:$IV$79,[63]BOP!$A$81:$IV$88,[63]BOP!#REF!</definedName>
    <definedName name="Cwvu.goldall." localSheetId="9" hidden="1">[63]BOP!$A$36:$IV$36,[63]BOP!$A$44:$IV$44,[63]BOP!$A$59:$IV$59,[63]BOP!#REF!,[63]BOP!#REF!,[63]BOP!$A$79:$IV$79,[63]BOP!$A$81:$IV$88,[63]BOP!#REF!</definedName>
    <definedName name="Cwvu.goldall." localSheetId="31" hidden="1">[63]BOP!$A$36:$IV$36,[63]BOP!$A$44:$IV$44,[63]BOP!$A$59:$IV$59,[63]BOP!#REF!,[63]BOP!#REF!,[63]BOP!$A$79:$IV$79,[63]BOP!$A$81:$IV$88,[63]BOP!#REF!</definedName>
    <definedName name="Cwvu.goldall." localSheetId="4" hidden="1">[63]BOP!$A$36:$IV$36,[63]BOP!$A$44:$IV$44,[63]BOP!$A$59:$IV$59,[63]BOP!#REF!,[63]BOP!#REF!,[63]BOP!$A$79:$IV$79,[63]BOP!$A$81:$IV$88,[63]BOP!#REF!</definedName>
    <definedName name="Cwvu.goldall." localSheetId="49" hidden="1">[63]BOP!$A$36:$IV$36,[63]BOP!$A$44:$IV$44,[63]BOP!$A$59:$IV$59,[63]BOP!#REF!,[63]BOP!#REF!,[63]BOP!$A$79:$IV$79,[63]BOP!$A$81:$IV$88,[63]BOP!#REF!</definedName>
    <definedName name="Cwvu.goldall." localSheetId="51" hidden="1">[63]BOP!$A$36:$IV$36,[63]BOP!$A$44:$IV$44,[63]BOP!$A$59:$IV$59,[63]BOP!#REF!,[63]BOP!#REF!,[63]BOP!$A$79:$IV$79,[63]BOP!$A$81:$IV$88,[63]BOP!#REF!</definedName>
    <definedName name="Cwvu.goldall." localSheetId="57" hidden="1">[63]BOP!$A$36:$IV$36,[63]BOP!$A$44:$IV$44,[63]BOP!$A$59:$IV$59,[63]BOP!#REF!,[63]BOP!#REF!,[63]BOP!$A$79:$IV$79,[63]BOP!$A$81:$IV$88,[63]BOP!#REF!</definedName>
    <definedName name="Cwvu.goldall." localSheetId="58" hidden="1">[63]BOP!$A$36:$IV$36,[63]BOP!$A$44:$IV$44,[63]BOP!$A$59:$IV$59,[63]BOP!#REF!,[63]BOP!#REF!,[63]BOP!$A$79:$IV$79,[63]BOP!$A$81:$IV$88,[63]BOP!#REF!</definedName>
    <definedName name="Cwvu.goldall." localSheetId="5" hidden="1">[63]BOP!$A$36:$IV$36,[63]BOP!$A$44:$IV$44,[63]BOP!$A$59:$IV$59,[63]BOP!#REF!,[63]BOP!#REF!,[63]BOP!$A$79:$IV$79,[63]BOP!$A$81:$IV$88,[63]BOP!#REF!</definedName>
    <definedName name="Cwvu.goldall." localSheetId="60" hidden="1">[63]BOP!$A$36:$IV$36,[63]BOP!$A$44:$IV$44,[63]BOP!$A$59:$IV$59,[63]BOP!#REF!,[63]BOP!#REF!,[63]BOP!$A$79:$IV$79,[63]BOP!$A$81:$IV$88,[63]BOP!#REF!</definedName>
    <definedName name="Cwvu.goldall." localSheetId="62" hidden="1">[63]BOP!$A$36:$IV$36,[63]BOP!$A$44:$IV$44,[63]BOP!$A$59:$IV$59,[63]BOP!#REF!,[63]BOP!#REF!,[63]BOP!$A$79:$IV$79,[63]BOP!$A$81:$IV$88,[63]BOP!#REF!</definedName>
    <definedName name="Cwvu.goldall." localSheetId="8" hidden="1">[63]BOP!$A$36:$IV$36,[63]BOP!$A$44:$IV$44,[63]BOP!$A$59:$IV$59,[63]BOP!#REF!,[63]BOP!#REF!,[63]BOP!$A$79:$IV$79,[63]BOP!$A$81:$IV$88,[63]BOP!#REF!</definedName>
    <definedName name="Cwvu.goldall." hidden="1">[63]BOP!$A$36:$IV$36,[63]BOP!$A$44:$IV$44,[63]BOP!$A$59:$IV$59,[63]BOP!#REF!,[63]BOP!#REF!,[63]BOP!$A$79:$IV$79,[63]BOP!$A$81:$IV$88,[63]BOP!#REF!</definedName>
    <definedName name="Cwvu.imports." localSheetId="9" hidden="1">[63]BOP!$A$36:$IV$36,[63]BOP!$A$44:$IV$44,[63]BOP!$A$59:$IV$59,[63]BOP!#REF!,[63]BOP!#REF!,[63]BOP!$A$79:$IV$79,[63]BOP!$A$81:$IV$88,[63]BOP!#REF!,[63]BOP!#REF!</definedName>
    <definedName name="Cwvu.imports." localSheetId="31" hidden="1">[63]BOP!$A$36:$IV$36,[63]BOP!$A$44:$IV$44,[63]BOP!$A$59:$IV$59,[63]BOP!#REF!,[63]BOP!#REF!,[63]BOP!$A$79:$IV$79,[63]BOP!$A$81:$IV$88,[63]BOP!#REF!,[63]BOP!#REF!</definedName>
    <definedName name="Cwvu.imports." localSheetId="4" hidden="1">[63]BOP!$A$36:$IV$36,[63]BOP!$A$44:$IV$44,[63]BOP!$A$59:$IV$59,[63]BOP!#REF!,[63]BOP!#REF!,[63]BOP!$A$79:$IV$79,[63]BOP!$A$81:$IV$88,[63]BOP!#REF!,[63]BOP!#REF!</definedName>
    <definedName name="Cwvu.imports." localSheetId="49" hidden="1">[63]BOP!$A$36:$IV$36,[63]BOP!$A$44:$IV$44,[63]BOP!$A$59:$IV$59,[63]BOP!#REF!,[63]BOP!#REF!,[63]BOP!$A$79:$IV$79,[63]BOP!$A$81:$IV$88,[63]BOP!#REF!,[63]BOP!#REF!</definedName>
    <definedName name="Cwvu.imports." localSheetId="51" hidden="1">[63]BOP!$A$36:$IV$36,[63]BOP!$A$44:$IV$44,[63]BOP!$A$59:$IV$59,[63]BOP!#REF!,[63]BOP!#REF!,[63]BOP!$A$79:$IV$79,[63]BOP!$A$81:$IV$88,[63]BOP!#REF!,[63]BOP!#REF!</definedName>
    <definedName name="Cwvu.imports." localSheetId="57" hidden="1">[63]BOP!$A$36:$IV$36,[63]BOP!$A$44:$IV$44,[63]BOP!$A$59:$IV$59,[63]BOP!#REF!,[63]BOP!#REF!,[63]BOP!$A$79:$IV$79,[63]BOP!$A$81:$IV$88,[63]BOP!#REF!,[63]BOP!#REF!</definedName>
    <definedName name="Cwvu.imports." localSheetId="58" hidden="1">[63]BOP!$A$36:$IV$36,[63]BOP!$A$44:$IV$44,[63]BOP!$A$59:$IV$59,[63]BOP!#REF!,[63]BOP!#REF!,[63]BOP!$A$79:$IV$79,[63]BOP!$A$81:$IV$88,[63]BOP!#REF!,[63]BOP!#REF!</definedName>
    <definedName name="Cwvu.imports." localSheetId="5" hidden="1">[63]BOP!$A$36:$IV$36,[63]BOP!$A$44:$IV$44,[63]BOP!$A$59:$IV$59,[63]BOP!#REF!,[63]BOP!#REF!,[63]BOP!$A$79:$IV$79,[63]BOP!$A$81:$IV$88,[63]BOP!#REF!,[63]BOP!#REF!</definedName>
    <definedName name="Cwvu.imports." localSheetId="60" hidden="1">[63]BOP!$A$36:$IV$36,[63]BOP!$A$44:$IV$44,[63]BOP!$A$59:$IV$59,[63]BOP!#REF!,[63]BOP!#REF!,[63]BOP!$A$79:$IV$79,[63]BOP!$A$81:$IV$88,[63]BOP!#REF!,[63]BOP!#REF!</definedName>
    <definedName name="Cwvu.imports." localSheetId="62" hidden="1">[63]BOP!$A$36:$IV$36,[63]BOP!$A$44:$IV$44,[63]BOP!$A$59:$IV$59,[63]BOP!#REF!,[63]BOP!#REF!,[63]BOP!$A$79:$IV$79,[63]BOP!$A$81:$IV$88,[63]BOP!#REF!,[63]BOP!#REF!</definedName>
    <definedName name="Cwvu.imports." localSheetId="8" hidden="1">[63]BOP!$A$36:$IV$36,[63]BOP!$A$44:$IV$44,[63]BOP!$A$59:$IV$59,[63]BOP!#REF!,[63]BOP!#REF!,[63]BOP!$A$79:$IV$79,[63]BOP!$A$81:$IV$88,[63]BOP!#REF!,[63]BOP!#REF!</definedName>
    <definedName name="Cwvu.imports." hidden="1">[63]BOP!$A$36:$IV$36,[63]BOP!$A$44:$IV$44,[63]BOP!$A$59:$IV$59,[63]BOP!#REF!,[63]BOP!#REF!,[63]BOP!$A$79:$IV$79,[63]BOP!$A$81:$IV$88,[63]BOP!#REF!,[63]BOP!#REF!</definedName>
    <definedName name="Cwvu.importsall." localSheetId="9" hidden="1">[63]BOP!$A$36:$IV$36,[63]BOP!$A$44:$IV$44,[63]BOP!$A$59:$IV$59,[63]BOP!#REF!,[63]BOP!#REF!,[63]BOP!$A$79:$IV$79,[63]BOP!$A$81:$IV$88,[63]BOP!#REF!,[63]BOP!#REF!</definedName>
    <definedName name="Cwvu.importsall." localSheetId="31" hidden="1">[63]BOP!$A$36:$IV$36,[63]BOP!$A$44:$IV$44,[63]BOP!$A$59:$IV$59,[63]BOP!#REF!,[63]BOP!#REF!,[63]BOP!$A$79:$IV$79,[63]BOP!$A$81:$IV$88,[63]BOP!#REF!,[63]BOP!#REF!</definedName>
    <definedName name="Cwvu.importsall." localSheetId="4" hidden="1">[63]BOP!$A$36:$IV$36,[63]BOP!$A$44:$IV$44,[63]BOP!$A$59:$IV$59,[63]BOP!#REF!,[63]BOP!#REF!,[63]BOP!$A$79:$IV$79,[63]BOP!$A$81:$IV$88,[63]BOP!#REF!,[63]BOP!#REF!</definedName>
    <definedName name="Cwvu.importsall." localSheetId="49" hidden="1">[63]BOP!$A$36:$IV$36,[63]BOP!$A$44:$IV$44,[63]BOP!$A$59:$IV$59,[63]BOP!#REF!,[63]BOP!#REF!,[63]BOP!$A$79:$IV$79,[63]BOP!$A$81:$IV$88,[63]BOP!#REF!,[63]BOP!#REF!</definedName>
    <definedName name="Cwvu.importsall." localSheetId="51" hidden="1">[63]BOP!$A$36:$IV$36,[63]BOP!$A$44:$IV$44,[63]BOP!$A$59:$IV$59,[63]BOP!#REF!,[63]BOP!#REF!,[63]BOP!$A$79:$IV$79,[63]BOP!$A$81:$IV$88,[63]BOP!#REF!,[63]BOP!#REF!</definedName>
    <definedName name="Cwvu.importsall." localSheetId="57" hidden="1">[63]BOP!$A$36:$IV$36,[63]BOP!$A$44:$IV$44,[63]BOP!$A$59:$IV$59,[63]BOP!#REF!,[63]BOP!#REF!,[63]BOP!$A$79:$IV$79,[63]BOP!$A$81:$IV$88,[63]BOP!#REF!,[63]BOP!#REF!</definedName>
    <definedName name="Cwvu.importsall." localSheetId="58" hidden="1">[63]BOP!$A$36:$IV$36,[63]BOP!$A$44:$IV$44,[63]BOP!$A$59:$IV$59,[63]BOP!#REF!,[63]BOP!#REF!,[63]BOP!$A$79:$IV$79,[63]BOP!$A$81:$IV$88,[63]BOP!#REF!,[63]BOP!#REF!</definedName>
    <definedName name="Cwvu.importsall." localSheetId="5" hidden="1">[63]BOP!$A$36:$IV$36,[63]BOP!$A$44:$IV$44,[63]BOP!$A$59:$IV$59,[63]BOP!#REF!,[63]BOP!#REF!,[63]BOP!$A$79:$IV$79,[63]BOP!$A$81:$IV$88,[63]BOP!#REF!,[63]BOP!#REF!</definedName>
    <definedName name="Cwvu.importsall." localSheetId="60" hidden="1">[63]BOP!$A$36:$IV$36,[63]BOP!$A$44:$IV$44,[63]BOP!$A$59:$IV$59,[63]BOP!#REF!,[63]BOP!#REF!,[63]BOP!$A$79:$IV$79,[63]BOP!$A$81:$IV$88,[63]BOP!#REF!,[63]BOP!#REF!</definedName>
    <definedName name="Cwvu.importsall." localSheetId="62" hidden="1">[63]BOP!$A$36:$IV$36,[63]BOP!$A$44:$IV$44,[63]BOP!$A$59:$IV$59,[63]BOP!#REF!,[63]BOP!#REF!,[63]BOP!$A$79:$IV$79,[63]BOP!$A$81:$IV$88,[63]BOP!#REF!,[63]BOP!#REF!</definedName>
    <definedName name="Cwvu.importsall." localSheetId="8" hidden="1">[63]BOP!$A$36:$IV$36,[63]BOP!$A$44:$IV$44,[63]BOP!$A$59:$IV$59,[63]BOP!#REF!,[63]BOP!#REF!,[63]BOP!$A$79:$IV$79,[63]BOP!$A$81:$IV$88,[63]BOP!#REF!,[63]BOP!#REF!</definedName>
    <definedName name="Cwvu.importsall." hidden="1">[63]BOP!$A$36:$IV$36,[63]BOP!$A$44:$IV$44,[63]BOP!$A$59:$IV$59,[63]BOP!#REF!,[63]BOP!#REF!,[63]BOP!$A$79:$IV$79,[63]BOP!$A$81:$IV$88,[63]BOP!#REF!,[63]BOP!#REF!</definedName>
    <definedName name="Cwvu.Print." hidden="1">[64]Indic!$A$109:$IV$109,[64]Indic!$A$196:$IV$197,[64]Indic!$A$208:$IV$209,[64]Indic!$A$217:$IV$218</definedName>
    <definedName name="Cwvu.tot." localSheetId="9" hidden="1">[63]BOP!$A$36:$IV$36,[63]BOP!$A$44:$IV$44,[63]BOP!$A$59:$IV$59,[63]BOP!#REF!,[63]BOP!#REF!,[63]BOP!$A$79:$IV$79</definedName>
    <definedName name="Cwvu.tot." localSheetId="31" hidden="1">[63]BOP!$A$36:$IV$36,[63]BOP!$A$44:$IV$44,[63]BOP!$A$59:$IV$59,[63]BOP!#REF!,[63]BOP!#REF!,[63]BOP!$A$79:$IV$79</definedName>
    <definedName name="Cwvu.tot." localSheetId="57" hidden="1">[63]BOP!$A$36:$IV$36,[63]BOP!$A$44:$IV$44,[63]BOP!$A$59:$IV$59,[63]BOP!#REF!,[63]BOP!#REF!,[63]BOP!$A$79:$IV$79</definedName>
    <definedName name="Cwvu.tot." localSheetId="58" hidden="1">[63]BOP!$A$36:$IV$36,[63]BOP!$A$44:$IV$44,[63]BOP!$A$59:$IV$59,[63]BOP!#REF!,[63]BOP!#REF!,[63]BOP!$A$79:$IV$79</definedName>
    <definedName name="Cwvu.tot." localSheetId="60" hidden="1">[63]BOP!$A$36:$IV$36,[63]BOP!$A$44:$IV$44,[63]BOP!$A$59:$IV$59,[63]BOP!#REF!,[63]BOP!#REF!,[63]BOP!$A$79:$IV$79</definedName>
    <definedName name="Cwvu.tot." localSheetId="62" hidden="1">[63]BOP!$A$36:$IV$36,[63]BOP!$A$44:$IV$44,[63]BOP!$A$59:$IV$59,[63]BOP!#REF!,[63]BOP!#REF!,[63]BOP!$A$79:$IV$79</definedName>
    <definedName name="Cwvu.tot." hidden="1">[63]BOP!$A$36:$IV$36,[63]BOP!$A$44:$IV$44,[63]BOP!$A$59:$IV$59,[63]BOP!#REF!,[63]BOP!#REF!,[63]BOP!$A$79:$IV$79</definedName>
    <definedName name="d" localSheetId="9">#REF!</definedName>
    <definedName name="d" localSheetId="31">#REF!</definedName>
    <definedName name="d" localSheetId="4">#REF!</definedName>
    <definedName name="d" localSheetId="49">#REF!</definedName>
    <definedName name="d" localSheetId="51">#REF!</definedName>
    <definedName name="d" localSheetId="57">#REF!</definedName>
    <definedName name="d" localSheetId="58">#REF!</definedName>
    <definedName name="d" localSheetId="59">#REF!</definedName>
    <definedName name="d" localSheetId="5">#REF!</definedName>
    <definedName name="d" localSheetId="60">#REF!</definedName>
    <definedName name="d" localSheetId="61">#REF!</definedName>
    <definedName name="d" localSheetId="62">#REF!</definedName>
    <definedName name="d" localSheetId="63">#REF!</definedName>
    <definedName name="d" localSheetId="8">#REF!</definedName>
    <definedName name="d">#REF!</definedName>
    <definedName name="d__Chart1" comment="Auto-added dynamic range" localSheetId="9">#REF!:INDEX(#REF!,#REF!,#REF!)</definedName>
    <definedName name="d__Chart1" comment="Auto-added dynamic range" localSheetId="31">#REF!:INDEX(#REF!,#REF!,#REF!)</definedName>
    <definedName name="d__Chart1" comment="Auto-added dynamic range" localSheetId="4">#REF!:INDEX(#REF!,#REF!,#REF!)</definedName>
    <definedName name="d__Chart1" comment="Auto-added dynamic range" localSheetId="49">#REF!:INDEX(#REF!,#REF!,#REF!)</definedName>
    <definedName name="d__Chart1" comment="Auto-added dynamic range" localSheetId="51">#REF!:INDEX(#REF!,#REF!,#REF!)</definedName>
    <definedName name="d__Chart1" comment="Auto-added dynamic range" localSheetId="57">#REF!:INDEX(#REF!,#REF!,#REF!)</definedName>
    <definedName name="d__Chart1" comment="Auto-added dynamic range" localSheetId="58">#REF!:INDEX(#REF!,#REF!,#REF!)</definedName>
    <definedName name="d__Chart1" comment="Auto-added dynamic range" localSheetId="5">#REF!:INDEX(#REF!,#REF!,#REF!)</definedName>
    <definedName name="d__Chart1" comment="Auto-added dynamic range" localSheetId="60">#REF!:INDEX(#REF!,#REF!,#REF!)</definedName>
    <definedName name="d__Chart1" comment="Auto-added dynamic range" localSheetId="62">#REF!:INDEX(#REF!,#REF!,#REF!)</definedName>
    <definedName name="d__Chart1" comment="Auto-added dynamic range" localSheetId="8">#REF!:INDEX(#REF!,#REF!,#REF!)</definedName>
    <definedName name="d__Chart1" comment="Auto-added dynamic range">#REF!:INDEX(#REF!,#REF!,#REF!)</definedName>
    <definedName name="d__Chart2" comment="Auto-added dynamic range" localSheetId="9">#REF!:INDEX(#REF!,#REF!,#REF!)</definedName>
    <definedName name="d__Chart2" comment="Auto-added dynamic range" localSheetId="31">#REF!:INDEX(#REF!,#REF!,#REF!)</definedName>
    <definedName name="d__Chart2" comment="Auto-added dynamic range" localSheetId="4">#REF!:INDEX(#REF!,#REF!,#REF!)</definedName>
    <definedName name="d__Chart2" comment="Auto-added dynamic range" localSheetId="49">#REF!:INDEX(#REF!,#REF!,#REF!)</definedName>
    <definedName name="d__Chart2" comment="Auto-added dynamic range" localSheetId="51">#REF!:INDEX(#REF!,#REF!,#REF!)</definedName>
    <definedName name="d__Chart2" comment="Auto-added dynamic range" localSheetId="57">#REF!:INDEX(#REF!,#REF!,#REF!)</definedName>
    <definedName name="d__Chart2" comment="Auto-added dynamic range" localSheetId="58">#REF!:INDEX(#REF!,#REF!,#REF!)</definedName>
    <definedName name="d__Chart2" comment="Auto-added dynamic range" localSheetId="5">#REF!:INDEX(#REF!,#REF!,#REF!)</definedName>
    <definedName name="d__Chart2" comment="Auto-added dynamic range" localSheetId="60">#REF!:INDEX(#REF!,#REF!,#REF!)</definedName>
    <definedName name="d__Chart2" comment="Auto-added dynamic range" localSheetId="62">#REF!:INDEX(#REF!,#REF!,#REF!)</definedName>
    <definedName name="d__Chart2" comment="Auto-added dynamic range" localSheetId="8">#REF!:INDEX(#REF!,#REF!,#REF!)</definedName>
    <definedName name="d__Chart2" comment="Auto-added dynamic range">#REF!:INDEX(#REF!,#REF!,#REF!)</definedName>
    <definedName name="d__Chart3" comment="Auto-added dynamic range" localSheetId="9">#REF!:INDEX(#REF!,#REF!,#REF!)</definedName>
    <definedName name="d__Chart3" comment="Auto-added dynamic range" localSheetId="31">#REF!:INDEX(#REF!,#REF!,#REF!)</definedName>
    <definedName name="d__Chart3" comment="Auto-added dynamic range" localSheetId="4">#REF!:INDEX(#REF!,#REF!,#REF!)</definedName>
    <definedName name="d__Chart3" comment="Auto-added dynamic range" localSheetId="49">#REF!:INDEX(#REF!,#REF!,#REF!)</definedName>
    <definedName name="d__Chart3" comment="Auto-added dynamic range" localSheetId="51">#REF!:INDEX(#REF!,#REF!,#REF!)</definedName>
    <definedName name="d__Chart3" comment="Auto-added dynamic range" localSheetId="57">#REF!:INDEX(#REF!,#REF!,#REF!)</definedName>
    <definedName name="d__Chart3" comment="Auto-added dynamic range" localSheetId="58">#REF!:INDEX(#REF!,#REF!,#REF!)</definedName>
    <definedName name="d__Chart3" comment="Auto-added dynamic range" localSheetId="5">#REF!:INDEX(#REF!,#REF!,#REF!)</definedName>
    <definedName name="d__Chart3" comment="Auto-added dynamic range" localSheetId="60">#REF!:INDEX(#REF!,#REF!,#REF!)</definedName>
    <definedName name="d__Chart3" comment="Auto-added dynamic range" localSheetId="62">#REF!:INDEX(#REF!,#REF!,#REF!)</definedName>
    <definedName name="d__Chart3" comment="Auto-added dynamic range" localSheetId="8">#REF!:INDEX(#REF!,#REF!,#REF!)</definedName>
    <definedName name="d__Chart3" comment="Auto-added dynamic range">#REF!:INDEX(#REF!,#REF!,#REF!)</definedName>
    <definedName name="d__Chart4" comment="Auto-added dynamic range" localSheetId="9">#REF!:INDEX(#REF!,#REF!,#REF!)</definedName>
    <definedName name="d__Chart4" comment="Auto-added dynamic range" localSheetId="31">#REF!:INDEX(#REF!,#REF!,#REF!)</definedName>
    <definedName name="d__Chart4" comment="Auto-added dynamic range" localSheetId="4">#REF!:INDEX(#REF!,#REF!,#REF!)</definedName>
    <definedName name="d__Chart4" comment="Auto-added dynamic range" localSheetId="49">#REF!:INDEX(#REF!,#REF!,#REF!)</definedName>
    <definedName name="d__Chart4" comment="Auto-added dynamic range" localSheetId="51">#REF!:INDEX(#REF!,#REF!,#REF!)</definedName>
    <definedName name="d__Chart4" comment="Auto-added dynamic range" localSheetId="57">#REF!:INDEX(#REF!,#REF!,#REF!)</definedName>
    <definedName name="d__Chart4" comment="Auto-added dynamic range" localSheetId="58">#REF!:INDEX(#REF!,#REF!,#REF!)</definedName>
    <definedName name="d__Chart4" comment="Auto-added dynamic range" localSheetId="5">#REF!:INDEX(#REF!,#REF!,#REF!)</definedName>
    <definedName name="d__Chart4" comment="Auto-added dynamic range" localSheetId="60">#REF!:INDEX(#REF!,#REF!,#REF!)</definedName>
    <definedName name="d__Chart4" comment="Auto-added dynamic range" localSheetId="62">#REF!:INDEX(#REF!,#REF!,#REF!)</definedName>
    <definedName name="d__Chart4" comment="Auto-added dynamic range" localSheetId="8">#REF!:INDEX(#REF!,#REF!,#REF!)</definedName>
    <definedName name="d__Chart4" comment="Auto-added dynamic range">#REF!:INDEX(#REF!,#REF!,#REF!)</definedName>
    <definedName name="d__Chart5" comment="Auto-added dynamic range" localSheetId="9">#REF!:INDEX(#REF!,#REF!,#REF!)</definedName>
    <definedName name="d__Chart5" comment="Auto-added dynamic range" localSheetId="31">#REF!:INDEX(#REF!,#REF!,#REF!)</definedName>
    <definedName name="d__Chart5" comment="Auto-added dynamic range" localSheetId="4">#REF!:INDEX(#REF!,#REF!,#REF!)</definedName>
    <definedName name="d__Chart5" comment="Auto-added dynamic range" localSheetId="49">#REF!:INDEX(#REF!,#REF!,#REF!)</definedName>
    <definedName name="d__Chart5" comment="Auto-added dynamic range" localSheetId="51">#REF!:INDEX(#REF!,#REF!,#REF!)</definedName>
    <definedName name="d__Chart5" comment="Auto-added dynamic range" localSheetId="57">#REF!:INDEX(#REF!,#REF!,#REF!)</definedName>
    <definedName name="d__Chart5" comment="Auto-added dynamic range" localSheetId="58">#REF!:INDEX(#REF!,#REF!,#REF!)</definedName>
    <definedName name="d__Chart5" comment="Auto-added dynamic range" localSheetId="5">#REF!:INDEX(#REF!,#REF!,#REF!)</definedName>
    <definedName name="d__Chart5" comment="Auto-added dynamic range" localSheetId="60">#REF!:INDEX(#REF!,#REF!,#REF!)</definedName>
    <definedName name="d__Chart5" comment="Auto-added dynamic range" localSheetId="62">#REF!:INDEX(#REF!,#REF!,#REF!)</definedName>
    <definedName name="d__Chart5" comment="Auto-added dynamic range" localSheetId="8">#REF!:INDEX(#REF!,#REF!,#REF!)</definedName>
    <definedName name="d__Chart5" comment="Auto-added dynamic range">#REF!:INDEX(#REF!,#REF!,#REF!)</definedName>
    <definedName name="d__Chart6_ACQ" comment="Auto-added dynamic range" localSheetId="9">#REF!:INDEX(#REF!,#REF!,#REF!)</definedName>
    <definedName name="d__Chart6_ACQ" comment="Auto-added dynamic range" localSheetId="31">#REF!:INDEX(#REF!,#REF!,#REF!)</definedName>
    <definedName name="d__Chart6_ACQ" comment="Auto-added dynamic range" localSheetId="4">#REF!:INDEX(#REF!,#REF!,#REF!)</definedName>
    <definedName name="d__Chart6_ACQ" comment="Auto-added dynamic range" localSheetId="49">#REF!:INDEX(#REF!,#REF!,#REF!)</definedName>
    <definedName name="d__Chart6_ACQ" comment="Auto-added dynamic range" localSheetId="51">#REF!:INDEX(#REF!,#REF!,#REF!)</definedName>
    <definedName name="d__Chart6_ACQ" comment="Auto-added dynamic range" localSheetId="57">#REF!:INDEX(#REF!,#REF!,#REF!)</definedName>
    <definedName name="d__Chart6_ACQ" comment="Auto-added dynamic range" localSheetId="58">#REF!:INDEX(#REF!,#REF!,#REF!)</definedName>
    <definedName name="d__Chart6_ACQ" comment="Auto-added dynamic range" localSheetId="5">#REF!:INDEX(#REF!,#REF!,#REF!)</definedName>
    <definedName name="d__Chart6_ACQ" comment="Auto-added dynamic range" localSheetId="60">#REF!:INDEX(#REF!,#REF!,#REF!)</definedName>
    <definedName name="d__Chart6_ACQ" comment="Auto-added dynamic range" localSheetId="62">#REF!:INDEX(#REF!,#REF!,#REF!)</definedName>
    <definedName name="d__Chart6_ACQ" comment="Auto-added dynamic range" localSheetId="8">#REF!:INDEX(#REF!,#REF!,#REF!)</definedName>
    <definedName name="d__Chart6_ACQ" comment="Auto-added dynamic range">#REF!:INDEX(#REF!,#REF!,#REF!)</definedName>
    <definedName name="d__Chart6_CreditScoring" comment="Auto-added dynamic range" localSheetId="9">#REF!:INDEX(#REF!,#REF!,#REF!)</definedName>
    <definedName name="d__Chart6_CreditScoring" comment="Auto-added dynamic range" localSheetId="31">#REF!:INDEX(#REF!,#REF!,#REF!)</definedName>
    <definedName name="d__Chart6_CreditScoring" comment="Auto-added dynamic range" localSheetId="4">#REF!:INDEX(#REF!,#REF!,#REF!)</definedName>
    <definedName name="d__Chart6_CreditScoring" comment="Auto-added dynamic range" localSheetId="49">#REF!:INDEX(#REF!,#REF!,#REF!)</definedName>
    <definedName name="d__Chart6_CreditScoring" comment="Auto-added dynamic range" localSheetId="51">#REF!:INDEX(#REF!,#REF!,#REF!)</definedName>
    <definedName name="d__Chart6_CreditScoring" comment="Auto-added dynamic range" localSheetId="57">#REF!:INDEX(#REF!,#REF!,#REF!)</definedName>
    <definedName name="d__Chart6_CreditScoring" comment="Auto-added dynamic range" localSheetId="58">#REF!:INDEX(#REF!,#REF!,#REF!)</definedName>
    <definedName name="d__Chart6_CreditScoring" comment="Auto-added dynamic range" localSheetId="5">#REF!:INDEX(#REF!,#REF!,#REF!)</definedName>
    <definedName name="d__Chart6_CreditScoring" comment="Auto-added dynamic range" localSheetId="60">#REF!:INDEX(#REF!,#REF!,#REF!)</definedName>
    <definedName name="d__Chart6_CreditScoring" comment="Auto-added dynamic range" localSheetId="62">#REF!:INDEX(#REF!,#REF!,#REF!)</definedName>
    <definedName name="d__Chart6_CreditScoring" comment="Auto-added dynamic range" localSheetId="8">#REF!:INDEX(#REF!,#REF!,#REF!)</definedName>
    <definedName name="d__Chart6_CreditScoring" comment="Auto-added dynamic range">#REF!:INDEX(#REF!,#REF!,#REF!)</definedName>
    <definedName name="d__Chart6_Defaults" comment="Auto-added dynamic range" localSheetId="9">#REF!:INDEX(#REF!,#REF!,#REF!)</definedName>
    <definedName name="d__Chart6_Defaults" comment="Auto-added dynamic range" localSheetId="31">#REF!:INDEX(#REF!,#REF!,#REF!)</definedName>
    <definedName name="d__Chart6_Defaults" comment="Auto-added dynamic range" localSheetId="4">#REF!:INDEX(#REF!,#REF!,#REF!)</definedName>
    <definedName name="d__Chart6_Defaults" comment="Auto-added dynamic range" localSheetId="49">#REF!:INDEX(#REF!,#REF!,#REF!)</definedName>
    <definedName name="d__Chart6_Defaults" comment="Auto-added dynamic range" localSheetId="51">#REF!:INDEX(#REF!,#REF!,#REF!)</definedName>
    <definedName name="d__Chart6_Defaults" comment="Auto-added dynamic range" localSheetId="57">#REF!:INDEX(#REF!,#REF!,#REF!)</definedName>
    <definedName name="d__Chart6_Defaults" comment="Auto-added dynamic range" localSheetId="58">#REF!:INDEX(#REF!,#REF!,#REF!)</definedName>
    <definedName name="d__Chart6_Defaults" comment="Auto-added dynamic range" localSheetId="5">#REF!:INDEX(#REF!,#REF!,#REF!)</definedName>
    <definedName name="d__Chart6_Defaults" comment="Auto-added dynamic range" localSheetId="60">#REF!:INDEX(#REF!,#REF!,#REF!)</definedName>
    <definedName name="d__Chart6_Defaults" comment="Auto-added dynamic range" localSheetId="62">#REF!:INDEX(#REF!,#REF!,#REF!)</definedName>
    <definedName name="d__Chart6_Defaults" comment="Auto-added dynamic range" localSheetId="8">#REF!:INDEX(#REF!,#REF!,#REF!)</definedName>
    <definedName name="d__Chart6_Defaults" comment="Auto-added dynamic range">#REF!:INDEX(#REF!,#REF!,#REF!)</definedName>
    <definedName name="d__Chart6_LA" comment="Auto-added dynamic range" localSheetId="9">#REF!:INDEX(#REF!,#REF!,#REF!)</definedName>
    <definedName name="d__Chart6_LA" comment="Auto-added dynamic range" localSheetId="31">#REF!:INDEX(#REF!,#REF!,#REF!)</definedName>
    <definedName name="d__Chart6_LA" comment="Auto-added dynamic range" localSheetId="4">#REF!:INDEX(#REF!,#REF!,#REF!)</definedName>
    <definedName name="d__Chart6_LA" comment="Auto-added dynamic range" localSheetId="49">#REF!:INDEX(#REF!,#REF!,#REF!)</definedName>
    <definedName name="d__Chart6_LA" comment="Auto-added dynamic range" localSheetId="51">#REF!:INDEX(#REF!,#REF!,#REF!)</definedName>
    <definedName name="d__Chart6_LA" comment="Auto-added dynamic range" localSheetId="57">#REF!:INDEX(#REF!,#REF!,#REF!)</definedName>
    <definedName name="d__Chart6_LA" comment="Auto-added dynamic range" localSheetId="58">#REF!:INDEX(#REF!,#REF!,#REF!)</definedName>
    <definedName name="d__Chart6_LA" comment="Auto-added dynamic range" localSheetId="5">#REF!:INDEX(#REF!,#REF!,#REF!)</definedName>
    <definedName name="d__Chart6_LA" comment="Auto-added dynamic range" localSheetId="60">#REF!:INDEX(#REF!,#REF!,#REF!)</definedName>
    <definedName name="d__Chart6_LA" comment="Auto-added dynamic range" localSheetId="62">#REF!:INDEX(#REF!,#REF!,#REF!)</definedName>
    <definedName name="d__Chart6_LA" comment="Auto-added dynamic range" localSheetId="8">#REF!:INDEX(#REF!,#REF!,#REF!)</definedName>
    <definedName name="d__Chart6_LA" comment="Auto-added dynamic range">#REF!:INDEX(#REF!,#REF!,#REF!)</definedName>
    <definedName name="d__Chart6_LGD" comment="Auto-added dynamic range" localSheetId="9">#REF!:INDEX(#REF!,#REF!,#REF!)</definedName>
    <definedName name="d__Chart6_LGD" comment="Auto-added dynamic range" localSheetId="31">#REF!:INDEX(#REF!,#REF!,#REF!)</definedName>
    <definedName name="d__Chart6_LGD" comment="Auto-added dynamic range" localSheetId="4">#REF!:INDEX(#REF!,#REF!,#REF!)</definedName>
    <definedName name="d__Chart6_LGD" comment="Auto-added dynamic range" localSheetId="49">#REF!:INDEX(#REF!,#REF!,#REF!)</definedName>
    <definedName name="d__Chart6_LGD" comment="Auto-added dynamic range" localSheetId="51">#REF!:INDEX(#REF!,#REF!,#REF!)</definedName>
    <definedName name="d__Chart6_LGD" comment="Auto-added dynamic range" localSheetId="57">#REF!:INDEX(#REF!,#REF!,#REF!)</definedName>
    <definedName name="d__Chart6_LGD" comment="Auto-added dynamic range" localSheetId="58">#REF!:INDEX(#REF!,#REF!,#REF!)</definedName>
    <definedName name="d__Chart6_LGD" comment="Auto-added dynamic range" localSheetId="5">#REF!:INDEX(#REF!,#REF!,#REF!)</definedName>
    <definedName name="d__Chart6_LGD" comment="Auto-added dynamic range" localSheetId="60">#REF!:INDEX(#REF!,#REF!,#REF!)</definedName>
    <definedName name="d__Chart6_LGD" comment="Auto-added dynamic range" localSheetId="62">#REF!:INDEX(#REF!,#REF!,#REF!)</definedName>
    <definedName name="d__Chart6_LGD" comment="Auto-added dynamic range" localSheetId="8">#REF!:INDEX(#REF!,#REF!,#REF!)</definedName>
    <definedName name="d__Chart6_LGD" comment="Auto-added dynamic range">#REF!:INDEX(#REF!,#REF!,#REF!)</definedName>
    <definedName name="d__Chart6_Spreads" comment="Auto-added dynamic range" localSheetId="9">#REF!:INDEX(#REF!,#REF!,#REF!)</definedName>
    <definedName name="d__Chart6_Spreads" comment="Auto-added dynamic range" localSheetId="31">#REF!:INDEX(#REF!,#REF!,#REF!)</definedName>
    <definedName name="d__Chart6_Spreads" comment="Auto-added dynamic range" localSheetId="4">#REF!:INDEX(#REF!,#REF!,#REF!)</definedName>
    <definedName name="d__Chart6_Spreads" comment="Auto-added dynamic range" localSheetId="49">#REF!:INDEX(#REF!,#REF!,#REF!)</definedName>
    <definedName name="d__Chart6_Spreads" comment="Auto-added dynamic range" localSheetId="51">#REF!:INDEX(#REF!,#REF!,#REF!)</definedName>
    <definedName name="d__Chart6_Spreads" comment="Auto-added dynamic range" localSheetId="57">#REF!:INDEX(#REF!,#REF!,#REF!)</definedName>
    <definedName name="d__Chart6_Spreads" comment="Auto-added dynamic range" localSheetId="58">#REF!:INDEX(#REF!,#REF!,#REF!)</definedName>
    <definedName name="d__Chart6_Spreads" comment="Auto-added dynamic range" localSheetId="5">#REF!:INDEX(#REF!,#REF!,#REF!)</definedName>
    <definedName name="d__Chart6_Spreads" comment="Auto-added dynamic range" localSheetId="60">#REF!:INDEX(#REF!,#REF!,#REF!)</definedName>
    <definedName name="d__Chart6_Spreads" comment="Auto-added dynamic range" localSheetId="62">#REF!:INDEX(#REF!,#REF!,#REF!)</definedName>
    <definedName name="d__Chart6_Spreads" comment="Auto-added dynamic range" localSheetId="8">#REF!:INDEX(#REF!,#REF!,#REF!)</definedName>
    <definedName name="d__Chart6_Spreads" comment="Auto-added dynamic range">#REF!:INDEX(#REF!,#REF!,#REF!)</definedName>
    <definedName name="d__Chart6_UnsecDemand" comment="Auto-added dynamic range" localSheetId="9">#REF!:INDEX(#REF!,#REF!,#REF!)</definedName>
    <definedName name="d__Chart6_UnsecDemand" comment="Auto-added dynamic range" localSheetId="31">#REF!:INDEX(#REF!,#REF!,#REF!)</definedName>
    <definedName name="d__Chart6_UnsecDemand" comment="Auto-added dynamic range" localSheetId="4">#REF!:INDEX(#REF!,#REF!,#REF!)</definedName>
    <definedName name="d__Chart6_UnsecDemand" comment="Auto-added dynamic range" localSheetId="49">#REF!:INDEX(#REF!,#REF!,#REF!)</definedName>
    <definedName name="d__Chart6_UnsecDemand" comment="Auto-added dynamic range" localSheetId="51">#REF!:INDEX(#REF!,#REF!,#REF!)</definedName>
    <definedName name="d__Chart6_UnsecDemand" comment="Auto-added dynamic range" localSheetId="57">#REF!:INDEX(#REF!,#REF!,#REF!)</definedName>
    <definedName name="d__Chart6_UnsecDemand" comment="Auto-added dynamic range" localSheetId="58">#REF!:INDEX(#REF!,#REF!,#REF!)</definedName>
    <definedName name="d__Chart6_UnsecDemand" comment="Auto-added dynamic range" localSheetId="5">#REF!:INDEX(#REF!,#REF!,#REF!)</definedName>
    <definedName name="d__Chart6_UnsecDemand" comment="Auto-added dynamic range" localSheetId="60">#REF!:INDEX(#REF!,#REF!,#REF!)</definedName>
    <definedName name="d__Chart6_UnsecDemand" comment="Auto-added dynamic range" localSheetId="62">#REF!:INDEX(#REF!,#REF!,#REF!)</definedName>
    <definedName name="d__Chart6_UnsecDemand" comment="Auto-added dynamic range" localSheetId="8">#REF!:INDEX(#REF!,#REF!,#REF!)</definedName>
    <definedName name="d__Chart6_UnsecDemand" comment="Auto-added dynamic range">#REF!:INDEX(#REF!,#REF!,#REF!)</definedName>
    <definedName name="d__Chart7" comment="Auto-added dynamic range" localSheetId="9">#REF!:INDEX(#REF!,#REF!,#REF!)</definedName>
    <definedName name="d__Chart7" comment="Auto-added dynamic range" localSheetId="31">#REF!:INDEX(#REF!,#REF!,#REF!)</definedName>
    <definedName name="d__Chart7" comment="Auto-added dynamic range" localSheetId="4">#REF!:INDEX(#REF!,#REF!,#REF!)</definedName>
    <definedName name="d__Chart7" comment="Auto-added dynamic range" localSheetId="49">#REF!:INDEX(#REF!,#REF!,#REF!)</definedName>
    <definedName name="d__Chart7" comment="Auto-added dynamic range" localSheetId="51">#REF!:INDEX(#REF!,#REF!,#REF!)</definedName>
    <definedName name="d__Chart7" comment="Auto-added dynamic range" localSheetId="57">#REF!:INDEX(#REF!,#REF!,#REF!)</definedName>
    <definedName name="d__Chart7" comment="Auto-added dynamic range" localSheetId="58">#REF!:INDEX(#REF!,#REF!,#REF!)</definedName>
    <definedName name="d__Chart7" comment="Auto-added dynamic range" localSheetId="5">#REF!:INDEX(#REF!,#REF!,#REF!)</definedName>
    <definedName name="d__Chart7" comment="Auto-added dynamic range" localSheetId="60">#REF!:INDEX(#REF!,#REF!,#REF!)</definedName>
    <definedName name="d__Chart7" comment="Auto-added dynamic range" localSheetId="62">#REF!:INDEX(#REF!,#REF!,#REF!)</definedName>
    <definedName name="d__Chart7" comment="Auto-added dynamic range" localSheetId="8">#REF!:INDEX(#REF!,#REF!,#REF!)</definedName>
    <definedName name="d__Chart7" comment="Auto-added dynamic range">#REF!:INDEX(#REF!,#REF!,#REF!)</definedName>
    <definedName name="d__Chart8" comment="Auto-added dynamic range" localSheetId="9">#REF!:INDEX(#REF!,#REF!,#REF!)</definedName>
    <definedName name="d__Chart8" comment="Auto-added dynamic range" localSheetId="31">#REF!:INDEX(#REF!,#REF!,#REF!)</definedName>
    <definedName name="d__Chart8" comment="Auto-added dynamic range" localSheetId="4">#REF!:INDEX(#REF!,#REF!,#REF!)</definedName>
    <definedName name="d__Chart8" comment="Auto-added dynamic range" localSheetId="49">#REF!:INDEX(#REF!,#REF!,#REF!)</definedName>
    <definedName name="d__Chart8" comment="Auto-added dynamic range" localSheetId="51">#REF!:INDEX(#REF!,#REF!,#REF!)</definedName>
    <definedName name="d__Chart8" comment="Auto-added dynamic range" localSheetId="57">#REF!:INDEX(#REF!,#REF!,#REF!)</definedName>
    <definedName name="d__Chart8" comment="Auto-added dynamic range" localSheetId="58">#REF!:INDEX(#REF!,#REF!,#REF!)</definedName>
    <definedName name="d__Chart8" comment="Auto-added dynamic range" localSheetId="5">#REF!:INDEX(#REF!,#REF!,#REF!)</definedName>
    <definedName name="d__Chart8" comment="Auto-added dynamic range" localSheetId="60">#REF!:INDEX(#REF!,#REF!,#REF!)</definedName>
    <definedName name="d__Chart8" comment="Auto-added dynamic range" localSheetId="62">#REF!:INDEX(#REF!,#REF!,#REF!)</definedName>
    <definedName name="d__Chart8" comment="Auto-added dynamic range" localSheetId="8">#REF!:INDEX(#REF!,#REF!,#REF!)</definedName>
    <definedName name="d__Chart8" comment="Auto-added dynamic range">#REF!:INDEX(#REF!,#REF!,#REF!)</definedName>
    <definedName name="d__Chart9" comment="Auto-added dynamic range" localSheetId="9">#REF!:INDEX(#REF!,#REF!,#REF!)</definedName>
    <definedName name="d__Chart9" comment="Auto-added dynamic range" localSheetId="31">#REF!:INDEX(#REF!,#REF!,#REF!)</definedName>
    <definedName name="d__Chart9" comment="Auto-added dynamic range" localSheetId="4">#REF!:INDEX(#REF!,#REF!,#REF!)</definedName>
    <definedName name="d__Chart9" comment="Auto-added dynamic range" localSheetId="49">#REF!:INDEX(#REF!,#REF!,#REF!)</definedName>
    <definedName name="d__Chart9" comment="Auto-added dynamic range" localSheetId="51">#REF!:INDEX(#REF!,#REF!,#REF!)</definedName>
    <definedName name="d__Chart9" comment="Auto-added dynamic range" localSheetId="57">#REF!:INDEX(#REF!,#REF!,#REF!)</definedName>
    <definedName name="d__Chart9" comment="Auto-added dynamic range" localSheetId="58">#REF!:INDEX(#REF!,#REF!,#REF!)</definedName>
    <definedName name="d__Chart9" comment="Auto-added dynamic range" localSheetId="5">#REF!:INDEX(#REF!,#REF!,#REF!)</definedName>
    <definedName name="d__Chart9" comment="Auto-added dynamic range" localSheetId="60">#REF!:INDEX(#REF!,#REF!,#REF!)</definedName>
    <definedName name="d__Chart9" comment="Auto-added dynamic range" localSheetId="62">#REF!:INDEX(#REF!,#REF!,#REF!)</definedName>
    <definedName name="d__Chart9" comment="Auto-added dynamic range" localSheetId="8">#REF!:INDEX(#REF!,#REF!,#REF!)</definedName>
    <definedName name="d__Chart9" comment="Auto-added dynamic range">#REF!:INDEX(#REF!,#REF!,#REF!)</definedName>
    <definedName name="d__credit_scoring_criteria__credit_card_N" comment="Auto-added dynamic range" localSheetId="9">INDEX('10'!d__Chart6_CreditScoring,,2)</definedName>
    <definedName name="d__credit_scoring_criteria__credit_card_N" comment="Auto-added dynamic range" localSheetId="31">INDEX('32'!d__Chart6_CreditScoring,,2)</definedName>
    <definedName name="d__credit_scoring_criteria__credit_card_N" comment="Auto-added dynamic range" localSheetId="4">INDEX('5'!d__Chart6_CreditScoring,,2)</definedName>
    <definedName name="d__credit_scoring_criteria__credit_card_N" comment="Auto-added dynamic range" localSheetId="49">INDEX('51a'!d__Chart6_CreditScoring,,2)</definedName>
    <definedName name="d__credit_scoring_criteria__credit_card_N" comment="Auto-added dynamic range" localSheetId="51">INDEX('52'!d__Chart6_CreditScoring,,2)</definedName>
    <definedName name="d__credit_scoring_criteria__credit_card_N" comment="Auto-added dynamic range" localSheetId="57">INDEX('57a-b'!d__Chart6_CreditScoring,,2)</definedName>
    <definedName name="d__credit_scoring_criteria__credit_card_N" comment="Auto-added dynamic range" localSheetId="58">INDEX('58'!d__Chart6_CreditScoring,,2)</definedName>
    <definedName name="d__credit_scoring_criteria__credit_card_N" comment="Auto-added dynamic range" localSheetId="5">INDEX('6'!d__Chart6_CreditScoring,,2)</definedName>
    <definedName name="d__credit_scoring_criteria__credit_card_N" comment="Auto-added dynamic range" localSheetId="60">INDEX('60'!d__Chart6_CreditScoring,,2)</definedName>
    <definedName name="d__credit_scoring_criteria__credit_card_N" comment="Auto-added dynamic range" localSheetId="62">INDEX('62'!d__Chart6_CreditScoring,,2)</definedName>
    <definedName name="d__credit_scoring_criteria__credit_card_N" comment="Auto-added dynamic range" localSheetId="8">INDEX('9'!d__Chart6_CreditScoring,,2)</definedName>
    <definedName name="d__credit_scoring_criteria__credit_card_N" comment="Auto-added dynamic range">INDEX(d__Chart6_CreditScoring,,2)</definedName>
    <definedName name="d__credit_scoring_criteria__credit_card_P" comment="Auto-added dynamic range" localSheetId="9">INDEX('10'!d__Chart6_CreditScoring,,1)</definedName>
    <definedName name="d__credit_scoring_criteria__credit_card_P" comment="Auto-added dynamic range" localSheetId="31">INDEX('32'!d__Chart6_CreditScoring,,1)</definedName>
    <definedName name="d__credit_scoring_criteria__credit_card_P" comment="Auto-added dynamic range" localSheetId="4">INDEX('5'!d__Chart6_CreditScoring,,1)</definedName>
    <definedName name="d__credit_scoring_criteria__credit_card_P" comment="Auto-added dynamic range" localSheetId="49">INDEX('51a'!d__Chart6_CreditScoring,,1)</definedName>
    <definedName name="d__credit_scoring_criteria__credit_card_P" comment="Auto-added dynamic range" localSheetId="51">INDEX('52'!d__Chart6_CreditScoring,,1)</definedName>
    <definedName name="d__credit_scoring_criteria__credit_card_P" comment="Auto-added dynamic range" localSheetId="57">INDEX('57a-b'!d__Chart6_CreditScoring,,1)</definedName>
    <definedName name="d__credit_scoring_criteria__credit_card_P" comment="Auto-added dynamic range" localSheetId="58">INDEX('58'!d__Chart6_CreditScoring,,1)</definedName>
    <definedName name="d__credit_scoring_criteria__credit_card_P" comment="Auto-added dynamic range" localSheetId="5">INDEX('6'!d__Chart6_CreditScoring,,1)</definedName>
    <definedName name="d__credit_scoring_criteria__credit_card_P" comment="Auto-added dynamic range" localSheetId="60">INDEX('60'!d__Chart6_CreditScoring,,1)</definedName>
    <definedName name="d__credit_scoring_criteria__credit_card_P" comment="Auto-added dynamic range" localSheetId="62">INDEX('62'!d__Chart6_CreditScoring,,1)</definedName>
    <definedName name="d__credit_scoring_criteria__credit_card_P" comment="Auto-added dynamic range" localSheetId="8">INDEX('9'!d__Chart6_CreditScoring,,1)</definedName>
    <definedName name="d__credit_scoring_criteria__credit_card_P" comment="Auto-added dynamic range">INDEX(d__Chart6_CreditScoring,,1)</definedName>
    <definedName name="d__credit_scoring_criteria__other_N" comment="Auto-added dynamic range" localSheetId="9">INDEX('10'!d__Chart6_CreditScoring,,4)</definedName>
    <definedName name="d__credit_scoring_criteria__other_N" comment="Auto-added dynamic range" localSheetId="31">INDEX('32'!d__Chart6_CreditScoring,,4)</definedName>
    <definedName name="d__credit_scoring_criteria__other_N" comment="Auto-added dynamic range" localSheetId="4">INDEX('5'!d__Chart6_CreditScoring,,4)</definedName>
    <definedName name="d__credit_scoring_criteria__other_N" comment="Auto-added dynamic range" localSheetId="49">INDEX('51a'!d__Chart6_CreditScoring,,4)</definedName>
    <definedName name="d__credit_scoring_criteria__other_N" comment="Auto-added dynamic range" localSheetId="51">INDEX('52'!d__Chart6_CreditScoring,,4)</definedName>
    <definedName name="d__credit_scoring_criteria__other_N" comment="Auto-added dynamic range" localSheetId="57">INDEX('57a-b'!d__Chart6_CreditScoring,,4)</definedName>
    <definedName name="d__credit_scoring_criteria__other_N" comment="Auto-added dynamic range" localSheetId="58">INDEX('58'!d__Chart6_CreditScoring,,4)</definedName>
    <definedName name="d__credit_scoring_criteria__other_N" comment="Auto-added dynamic range" localSheetId="5">INDEX('6'!d__Chart6_CreditScoring,,4)</definedName>
    <definedName name="d__credit_scoring_criteria__other_N" comment="Auto-added dynamic range" localSheetId="60">INDEX('60'!d__Chart6_CreditScoring,,4)</definedName>
    <definedName name="d__credit_scoring_criteria__other_N" comment="Auto-added dynamic range" localSheetId="62">INDEX('62'!d__Chart6_CreditScoring,,4)</definedName>
    <definedName name="d__credit_scoring_criteria__other_N" comment="Auto-added dynamic range" localSheetId="8">INDEX('9'!d__Chart6_CreditScoring,,4)</definedName>
    <definedName name="d__credit_scoring_criteria__other_N" comment="Auto-added dynamic range">INDEX(d__Chart6_CreditScoring,,4)</definedName>
    <definedName name="d__credit_scoring_criteria__other_P" comment="Auto-added dynamic range" localSheetId="9">INDEX('10'!d__Chart6_CreditScoring,,3)</definedName>
    <definedName name="d__credit_scoring_criteria__other_P" comment="Auto-added dynamic range" localSheetId="31">INDEX('32'!d__Chart6_CreditScoring,,3)</definedName>
    <definedName name="d__credit_scoring_criteria__other_P" comment="Auto-added dynamic range" localSheetId="4">INDEX('5'!d__Chart6_CreditScoring,,3)</definedName>
    <definedName name="d__credit_scoring_criteria__other_P" comment="Auto-added dynamic range" localSheetId="49">INDEX('51a'!d__Chart6_CreditScoring,,3)</definedName>
    <definedName name="d__credit_scoring_criteria__other_P" comment="Auto-added dynamic range" localSheetId="51">INDEX('52'!d__Chart6_CreditScoring,,3)</definedName>
    <definedName name="d__credit_scoring_criteria__other_P" comment="Auto-added dynamic range" localSheetId="57">INDEX('57a-b'!d__Chart6_CreditScoring,,3)</definedName>
    <definedName name="d__credit_scoring_criteria__other_P" comment="Auto-added dynamic range" localSheetId="58">INDEX('58'!d__Chart6_CreditScoring,,3)</definedName>
    <definedName name="d__credit_scoring_criteria__other_P" comment="Auto-added dynamic range" localSheetId="5">INDEX('6'!d__Chart6_CreditScoring,,3)</definedName>
    <definedName name="d__credit_scoring_criteria__other_P" comment="Auto-added dynamic range" localSheetId="60">INDEX('60'!d__Chart6_CreditScoring,,3)</definedName>
    <definedName name="d__credit_scoring_criteria__other_P" comment="Auto-added dynamic range" localSheetId="62">INDEX('62'!d__Chart6_CreditScoring,,3)</definedName>
    <definedName name="d__credit_scoring_criteria__other_P" comment="Auto-added dynamic range" localSheetId="8">INDEX('9'!d__Chart6_CreditScoring,,3)</definedName>
    <definedName name="d__credit_scoring_criteria__other_P" comment="Auto-added dynamic range">INDEX(d__Chart6_CreditScoring,,3)</definedName>
    <definedName name="d_Average_credit_quality__credit_card_N" comment="Auto-added dynamic range" localSheetId="9">INDEX('10'!d__Chart6_ACQ,,2)</definedName>
    <definedName name="d_Average_credit_quality__credit_card_N" comment="Auto-added dynamic range" localSheetId="31">INDEX('32'!d__Chart6_ACQ,,2)</definedName>
    <definedName name="d_Average_credit_quality__credit_card_N" comment="Auto-added dynamic range" localSheetId="4">INDEX('5'!d__Chart6_ACQ,,2)</definedName>
    <definedName name="d_Average_credit_quality__credit_card_N" comment="Auto-added dynamic range" localSheetId="49">INDEX('51a'!d__Chart6_ACQ,,2)</definedName>
    <definedName name="d_Average_credit_quality__credit_card_N" comment="Auto-added dynamic range" localSheetId="51">INDEX('52'!d__Chart6_ACQ,,2)</definedName>
    <definedName name="d_Average_credit_quality__credit_card_N" comment="Auto-added dynamic range" localSheetId="57">INDEX('57a-b'!d__Chart6_ACQ,,2)</definedName>
    <definedName name="d_Average_credit_quality__credit_card_N" comment="Auto-added dynamic range" localSheetId="58">INDEX('58'!d__Chart6_ACQ,,2)</definedName>
    <definedName name="d_Average_credit_quality__credit_card_N" comment="Auto-added dynamic range" localSheetId="5">INDEX('6'!d__Chart6_ACQ,,2)</definedName>
    <definedName name="d_Average_credit_quality__credit_card_N" comment="Auto-added dynamic range" localSheetId="60">INDEX('60'!d__Chart6_ACQ,,2)</definedName>
    <definedName name="d_Average_credit_quality__credit_card_N" comment="Auto-added dynamic range" localSheetId="62">INDEX('62'!d__Chart6_ACQ,,2)</definedName>
    <definedName name="d_Average_credit_quality__credit_card_N" comment="Auto-added dynamic range" localSheetId="8">INDEX('9'!d__Chart6_ACQ,,2)</definedName>
    <definedName name="d_Average_credit_quality__credit_card_N" comment="Auto-added dynamic range">INDEX(d__Chart6_ACQ,,2)</definedName>
    <definedName name="d_Average_credit_quality__credit_card_P" comment="Auto-added dynamic range" localSheetId="9">INDEX('10'!d__Chart6_ACQ,,1)</definedName>
    <definedName name="d_Average_credit_quality__credit_card_P" comment="Auto-added dynamic range" localSheetId="31">INDEX('32'!d__Chart6_ACQ,,1)</definedName>
    <definedName name="d_Average_credit_quality__credit_card_P" comment="Auto-added dynamic range" localSheetId="4">INDEX('5'!d__Chart6_ACQ,,1)</definedName>
    <definedName name="d_Average_credit_quality__credit_card_P" comment="Auto-added dynamic range" localSheetId="49">INDEX('51a'!d__Chart6_ACQ,,1)</definedName>
    <definedName name="d_Average_credit_quality__credit_card_P" comment="Auto-added dynamic range" localSheetId="51">INDEX('52'!d__Chart6_ACQ,,1)</definedName>
    <definedName name="d_Average_credit_quality__credit_card_P" comment="Auto-added dynamic range" localSheetId="57">INDEX('57a-b'!d__Chart6_ACQ,,1)</definedName>
    <definedName name="d_Average_credit_quality__credit_card_P" comment="Auto-added dynamic range" localSheetId="58">INDEX('58'!d__Chart6_ACQ,,1)</definedName>
    <definedName name="d_Average_credit_quality__credit_card_P" comment="Auto-added dynamic range" localSheetId="5">INDEX('6'!d__Chart6_ACQ,,1)</definedName>
    <definedName name="d_Average_credit_quality__credit_card_P" comment="Auto-added dynamic range" localSheetId="60">INDEX('60'!d__Chart6_ACQ,,1)</definedName>
    <definedName name="d_Average_credit_quality__credit_card_P" comment="Auto-added dynamic range" localSheetId="62">INDEX('62'!d__Chart6_ACQ,,1)</definedName>
    <definedName name="d_Average_credit_quality__credit_card_P" comment="Auto-added dynamic range" localSheetId="8">INDEX('9'!d__Chart6_ACQ,,1)</definedName>
    <definedName name="d_Average_credit_quality__credit_card_P" comment="Auto-added dynamic range">INDEX(d__Chart6_ACQ,,1)</definedName>
    <definedName name="d_Average_credit_quality__non_credit_card_N" comment="Auto-added dynamic range" localSheetId="9">INDEX('10'!d__Chart6_ACQ,,4)</definedName>
    <definedName name="d_Average_credit_quality__non_credit_card_N" comment="Auto-added dynamic range" localSheetId="31">INDEX('32'!d__Chart6_ACQ,,4)</definedName>
    <definedName name="d_Average_credit_quality__non_credit_card_N" comment="Auto-added dynamic range" localSheetId="4">INDEX('5'!d__Chart6_ACQ,,4)</definedName>
    <definedName name="d_Average_credit_quality__non_credit_card_N" comment="Auto-added dynamic range" localSheetId="49">INDEX('51a'!d__Chart6_ACQ,,4)</definedName>
    <definedName name="d_Average_credit_quality__non_credit_card_N" comment="Auto-added dynamic range" localSheetId="51">INDEX('52'!d__Chart6_ACQ,,4)</definedName>
    <definedName name="d_Average_credit_quality__non_credit_card_N" comment="Auto-added dynamic range" localSheetId="57">INDEX('57a-b'!d__Chart6_ACQ,,4)</definedName>
    <definedName name="d_Average_credit_quality__non_credit_card_N" comment="Auto-added dynamic range" localSheetId="58">INDEX('58'!d__Chart6_ACQ,,4)</definedName>
    <definedName name="d_Average_credit_quality__non_credit_card_N" comment="Auto-added dynamic range" localSheetId="5">INDEX('6'!d__Chart6_ACQ,,4)</definedName>
    <definedName name="d_Average_credit_quality__non_credit_card_N" comment="Auto-added dynamic range" localSheetId="60">INDEX('60'!d__Chart6_ACQ,,4)</definedName>
    <definedName name="d_Average_credit_quality__non_credit_card_N" comment="Auto-added dynamic range" localSheetId="62">INDEX('62'!d__Chart6_ACQ,,4)</definedName>
    <definedName name="d_Average_credit_quality__non_credit_card_N" comment="Auto-added dynamic range" localSheetId="8">INDEX('9'!d__Chart6_ACQ,,4)</definedName>
    <definedName name="d_Average_credit_quality__non_credit_card_N" comment="Auto-added dynamic range">INDEX(d__Chart6_ACQ,,4)</definedName>
    <definedName name="d_Average_credit_quality__non_credit_card_P" comment="Auto-added dynamic range" localSheetId="9">INDEX('10'!d__Chart6_ACQ,,3)</definedName>
    <definedName name="d_Average_credit_quality__non_credit_card_P" comment="Auto-added dynamic range" localSheetId="31">INDEX('32'!d__Chart6_ACQ,,3)</definedName>
    <definedName name="d_Average_credit_quality__non_credit_card_P" comment="Auto-added dynamic range" localSheetId="4">INDEX('5'!d__Chart6_ACQ,,3)</definedName>
    <definedName name="d_Average_credit_quality__non_credit_card_P" comment="Auto-added dynamic range" localSheetId="49">INDEX('51a'!d__Chart6_ACQ,,3)</definedName>
    <definedName name="d_Average_credit_quality__non_credit_card_P" comment="Auto-added dynamic range" localSheetId="51">INDEX('52'!d__Chart6_ACQ,,3)</definedName>
    <definedName name="d_Average_credit_quality__non_credit_card_P" comment="Auto-added dynamic range" localSheetId="57">INDEX('57a-b'!d__Chart6_ACQ,,3)</definedName>
    <definedName name="d_Average_credit_quality__non_credit_card_P" comment="Auto-added dynamic range" localSheetId="58">INDEX('58'!d__Chart6_ACQ,,3)</definedName>
    <definedName name="d_Average_credit_quality__non_credit_card_P" comment="Auto-added dynamic range" localSheetId="5">INDEX('6'!d__Chart6_ACQ,,3)</definedName>
    <definedName name="d_Average_credit_quality__non_credit_card_P" comment="Auto-added dynamic range" localSheetId="60">INDEX('60'!d__Chart6_ACQ,,3)</definedName>
    <definedName name="d_Average_credit_quality__non_credit_card_P" comment="Auto-added dynamic range" localSheetId="62">INDEX('62'!d__Chart6_ACQ,,3)</definedName>
    <definedName name="d_Average_credit_quality__non_credit_card_P" comment="Auto-added dynamic range" localSheetId="8">INDEX('9'!d__Chart6_ACQ,,3)</definedName>
    <definedName name="d_Average_credit_quality__non_credit_card_P" comment="Auto-added dynamic range">INDEX(d__Chart6_ACQ,,3)</definedName>
    <definedName name="D_B" localSheetId="9">#REF!</definedName>
    <definedName name="D_B" localSheetId="31">#REF!</definedName>
    <definedName name="D_B" localSheetId="4">#REF!</definedName>
    <definedName name="D_B" localSheetId="49">#REF!</definedName>
    <definedName name="D_B" localSheetId="51">#REF!</definedName>
    <definedName name="D_B" localSheetId="57">#REF!</definedName>
    <definedName name="D_B" localSheetId="58">#REF!</definedName>
    <definedName name="D_B" localSheetId="5">#REF!</definedName>
    <definedName name="D_B" localSheetId="60">#REF!</definedName>
    <definedName name="D_B" localSheetId="62">#REF!</definedName>
    <definedName name="D_B" localSheetId="8">#REF!</definedName>
    <definedName name="D_B">#REF!</definedName>
    <definedName name="D_cate" localSheetId="9">#REF!</definedName>
    <definedName name="D_cate" localSheetId="31">#REF!</definedName>
    <definedName name="D_cate" localSheetId="4">#REF!</definedName>
    <definedName name="D_cate" localSheetId="49">#REF!</definedName>
    <definedName name="D_cate" localSheetId="51">#REF!</definedName>
    <definedName name="D_cate" localSheetId="57">#REF!</definedName>
    <definedName name="D_cate" localSheetId="58">#REF!</definedName>
    <definedName name="D_cate" localSheetId="5">#REF!</definedName>
    <definedName name="D_cate" localSheetId="60">#REF!</definedName>
    <definedName name="D_cate" localSheetId="62">#REF!</definedName>
    <definedName name="D_cate" localSheetId="8">#REF!</definedName>
    <definedName name="D_cate">#REF!</definedName>
    <definedName name="D_chg" localSheetId="9">#REF!</definedName>
    <definedName name="D_chg" localSheetId="31">#REF!</definedName>
    <definedName name="D_chg" localSheetId="4">#REF!</definedName>
    <definedName name="D_chg" localSheetId="49">#REF!</definedName>
    <definedName name="D_chg" localSheetId="51">#REF!</definedName>
    <definedName name="D_chg" localSheetId="57">#REF!</definedName>
    <definedName name="D_chg" localSheetId="58">#REF!</definedName>
    <definedName name="D_chg" localSheetId="5">#REF!</definedName>
    <definedName name="D_chg" localSheetId="60">#REF!</definedName>
    <definedName name="D_chg" localSheetId="62">#REF!</definedName>
    <definedName name="D_chg" localSheetId="8">#REF!</definedName>
    <definedName name="D_chg">#REF!</definedName>
    <definedName name="d_cht1Date" comment="Auto-added dynamic range" localSheetId="9">INDEX(d_cht1,,1)</definedName>
    <definedName name="d_cht1Date" comment="Auto-added dynamic range" localSheetId="31">INDEX(d_cht1,,1)</definedName>
    <definedName name="d_cht1Date" comment="Auto-added dynamic range" localSheetId="4">INDEX(d_cht1,,1)</definedName>
    <definedName name="d_cht1Date" comment="Auto-added dynamic range" localSheetId="49">INDEX(d_cht1,,1)</definedName>
    <definedName name="d_cht1Date" comment="Auto-added dynamic range" localSheetId="51">INDEX(d_cht1,,1)</definedName>
    <definedName name="d_cht1Date" comment="Auto-added dynamic range" localSheetId="57">INDEX(d_cht1,,1)</definedName>
    <definedName name="d_cht1Date" comment="Auto-added dynamic range" localSheetId="58">INDEX(d_cht1,,1)</definedName>
    <definedName name="d_cht1Date" comment="Auto-added dynamic range" localSheetId="5">INDEX(d_cht1,,1)</definedName>
    <definedName name="d_cht1Date" comment="Auto-added dynamic range" localSheetId="60">INDEX(d_cht1,,1)</definedName>
    <definedName name="d_cht1Date" comment="Auto-added dynamic range" localSheetId="62">INDEX(d_cht1,,1)</definedName>
    <definedName name="d_cht1Date" comment="Auto-added dynamic range" localSheetId="8">INDEX(d_cht1,,1)</definedName>
    <definedName name="d_cht1Date" comment="Auto-added dynamic range">INDEX(d_cht1,,1)</definedName>
    <definedName name="d_cht1Industrial" comment="Auto-added dynamic range">#N/A</definedName>
    <definedName name="d_cht1Office" comment="Auto-added dynamic range">#N/A</definedName>
    <definedName name="d_cht1Retail" comment="Auto-added dynamic range">#N/A</definedName>
    <definedName name="d_Default_rate" comment="Auto-added dynamic range" localSheetId="9">INDEX('10'!d__Chart4,,1)</definedName>
    <definedName name="d_Default_rate" comment="Auto-added dynamic range" localSheetId="31">INDEX('32'!d__Chart4,,1)</definedName>
    <definedName name="d_Default_rate" comment="Auto-added dynamic range" localSheetId="4">INDEX('5'!d__Chart4,,1)</definedName>
    <definedName name="d_Default_rate" comment="Auto-added dynamic range" localSheetId="49">INDEX('51a'!d__Chart4,,1)</definedName>
    <definedName name="d_Default_rate" comment="Auto-added dynamic range" localSheetId="51">INDEX('52'!d__Chart4,,1)</definedName>
    <definedName name="d_Default_rate" comment="Auto-added dynamic range" localSheetId="57">INDEX('57a-b'!d__Chart4,,1)</definedName>
    <definedName name="d_Default_rate" comment="Auto-added dynamic range" localSheetId="58">INDEX('58'!d__Chart4,,1)</definedName>
    <definedName name="d_Default_rate" comment="Auto-added dynamic range" localSheetId="5">INDEX('6'!d__Chart4,,1)</definedName>
    <definedName name="d_Default_rate" comment="Auto-added dynamic range" localSheetId="60">INDEX('60'!d__Chart4,,1)</definedName>
    <definedName name="d_Default_rate" comment="Auto-added dynamic range" localSheetId="62">INDEX('62'!d__Chart4,,1)</definedName>
    <definedName name="d_Default_rate" comment="Auto-added dynamic range" localSheetId="8">INDEX('9'!d__Chart4,,1)</definedName>
    <definedName name="d_Default_rate" comment="Auto-added dynamic range">INDEX(d__Chart4,,1)</definedName>
    <definedName name="d_Defaults__credit_card_N" comment="Auto-added dynamic range" localSheetId="9">INDEX('10'!d__Chart6_Defaults,,2)</definedName>
    <definedName name="d_Defaults__credit_card_N" comment="Auto-added dynamic range" localSheetId="31">INDEX('32'!d__Chart6_Defaults,,2)</definedName>
    <definedName name="d_Defaults__credit_card_N" comment="Auto-added dynamic range" localSheetId="4">INDEX('5'!d__Chart6_Defaults,,2)</definedName>
    <definedName name="d_Defaults__credit_card_N" comment="Auto-added dynamic range" localSheetId="49">INDEX('51a'!d__Chart6_Defaults,,2)</definedName>
    <definedName name="d_Defaults__credit_card_N" comment="Auto-added dynamic range" localSheetId="51">INDEX('52'!d__Chart6_Defaults,,2)</definedName>
    <definedName name="d_Defaults__credit_card_N" comment="Auto-added dynamic range" localSheetId="57">INDEX('57a-b'!d__Chart6_Defaults,,2)</definedName>
    <definedName name="d_Defaults__credit_card_N" comment="Auto-added dynamic range" localSheetId="58">INDEX('58'!d__Chart6_Defaults,,2)</definedName>
    <definedName name="d_Defaults__credit_card_N" comment="Auto-added dynamic range" localSheetId="5">INDEX('6'!d__Chart6_Defaults,,2)</definedName>
    <definedName name="d_Defaults__credit_card_N" comment="Auto-added dynamic range" localSheetId="60">INDEX('60'!d__Chart6_Defaults,,2)</definedName>
    <definedName name="d_Defaults__credit_card_N" comment="Auto-added dynamic range" localSheetId="62">INDEX('62'!d__Chart6_Defaults,,2)</definedName>
    <definedName name="d_Defaults__credit_card_N" comment="Auto-added dynamic range" localSheetId="8">INDEX('9'!d__Chart6_Defaults,,2)</definedName>
    <definedName name="d_Defaults__credit_card_N" comment="Auto-added dynamic range">INDEX(d__Chart6_Defaults,,2)</definedName>
    <definedName name="d_Defaults__credit_card_P" comment="Auto-added dynamic range" localSheetId="9">INDEX('10'!d__Chart6_Defaults,,1)</definedName>
    <definedName name="d_Defaults__credit_card_P" comment="Auto-added dynamic range" localSheetId="31">INDEX('32'!d__Chart6_Defaults,,1)</definedName>
    <definedName name="d_Defaults__credit_card_P" comment="Auto-added dynamic range" localSheetId="4">INDEX('5'!d__Chart6_Defaults,,1)</definedName>
    <definedName name="d_Defaults__credit_card_P" comment="Auto-added dynamic range" localSheetId="49">INDEX('51a'!d__Chart6_Defaults,,1)</definedName>
    <definedName name="d_Defaults__credit_card_P" comment="Auto-added dynamic range" localSheetId="51">INDEX('52'!d__Chart6_Defaults,,1)</definedName>
    <definedName name="d_Defaults__credit_card_P" comment="Auto-added dynamic range" localSheetId="57">INDEX('57a-b'!d__Chart6_Defaults,,1)</definedName>
    <definedName name="d_Defaults__credit_card_P" comment="Auto-added dynamic range" localSheetId="58">INDEX('58'!d__Chart6_Defaults,,1)</definedName>
    <definedName name="d_Defaults__credit_card_P" comment="Auto-added dynamic range" localSheetId="5">INDEX('6'!d__Chart6_Defaults,,1)</definedName>
    <definedName name="d_Defaults__credit_card_P" comment="Auto-added dynamic range" localSheetId="60">INDEX('60'!d__Chart6_Defaults,,1)</definedName>
    <definedName name="d_Defaults__credit_card_P" comment="Auto-added dynamic range" localSheetId="62">INDEX('62'!d__Chart6_Defaults,,1)</definedName>
    <definedName name="d_Defaults__credit_card_P" comment="Auto-added dynamic range" localSheetId="8">INDEX('9'!d__Chart6_Defaults,,1)</definedName>
    <definedName name="d_Defaults__credit_card_P" comment="Auto-added dynamic range">INDEX(d__Chart6_Defaults,,1)</definedName>
    <definedName name="d_Defaults__other_N" comment="Auto-added dynamic range" localSheetId="9">INDEX('10'!d__Chart6_Defaults,,4)</definedName>
    <definedName name="d_Defaults__other_N" comment="Auto-added dynamic range" localSheetId="31">INDEX('32'!d__Chart6_Defaults,,4)</definedName>
    <definedName name="d_Defaults__other_N" comment="Auto-added dynamic range" localSheetId="4">INDEX('5'!d__Chart6_Defaults,,4)</definedName>
    <definedName name="d_Defaults__other_N" comment="Auto-added dynamic range" localSheetId="49">INDEX('51a'!d__Chart6_Defaults,,4)</definedName>
    <definedName name="d_Defaults__other_N" comment="Auto-added dynamic range" localSheetId="51">INDEX('52'!d__Chart6_Defaults,,4)</definedName>
    <definedName name="d_Defaults__other_N" comment="Auto-added dynamic range" localSheetId="57">INDEX('57a-b'!d__Chart6_Defaults,,4)</definedName>
    <definedName name="d_Defaults__other_N" comment="Auto-added dynamic range" localSheetId="58">INDEX('58'!d__Chart6_Defaults,,4)</definedName>
    <definedName name="d_Defaults__other_N" comment="Auto-added dynamic range" localSheetId="5">INDEX('6'!d__Chart6_Defaults,,4)</definedName>
    <definedName name="d_Defaults__other_N" comment="Auto-added dynamic range" localSheetId="60">INDEX('60'!d__Chart6_Defaults,,4)</definedName>
    <definedName name="d_Defaults__other_N" comment="Auto-added dynamic range" localSheetId="62">INDEX('62'!d__Chart6_Defaults,,4)</definedName>
    <definedName name="d_Defaults__other_N" comment="Auto-added dynamic range" localSheetId="8">INDEX('9'!d__Chart6_Defaults,,4)</definedName>
    <definedName name="d_Defaults__other_N" comment="Auto-added dynamic range">INDEX(d__Chart6_Defaults,,4)</definedName>
    <definedName name="d_Defaults__other_P" comment="Auto-added dynamic range" localSheetId="9">INDEX('10'!d__Chart6_Defaults,,3)</definedName>
    <definedName name="d_Defaults__other_P" comment="Auto-added dynamic range" localSheetId="31">INDEX('32'!d__Chart6_Defaults,,3)</definedName>
    <definedName name="d_Defaults__other_P" comment="Auto-added dynamic range" localSheetId="4">INDEX('5'!d__Chart6_Defaults,,3)</definedName>
    <definedName name="d_Defaults__other_P" comment="Auto-added dynamic range" localSheetId="49">INDEX('51a'!d__Chart6_Defaults,,3)</definedName>
    <definedName name="d_Defaults__other_P" comment="Auto-added dynamic range" localSheetId="51">INDEX('52'!d__Chart6_Defaults,,3)</definedName>
    <definedName name="d_Defaults__other_P" comment="Auto-added dynamic range" localSheetId="57">INDEX('57a-b'!d__Chart6_Defaults,,3)</definedName>
    <definedName name="d_Defaults__other_P" comment="Auto-added dynamic range" localSheetId="58">INDEX('58'!d__Chart6_Defaults,,3)</definedName>
    <definedName name="d_Defaults__other_P" comment="Auto-added dynamic range" localSheetId="5">INDEX('6'!d__Chart6_Defaults,,3)</definedName>
    <definedName name="d_Defaults__other_P" comment="Auto-added dynamic range" localSheetId="60">INDEX('60'!d__Chart6_Defaults,,3)</definedName>
    <definedName name="d_Defaults__other_P" comment="Auto-added dynamic range" localSheetId="62">INDEX('62'!d__Chart6_Defaults,,3)</definedName>
    <definedName name="d_Defaults__other_P" comment="Auto-added dynamic range" localSheetId="8">INDEX('9'!d__Chart6_Defaults,,3)</definedName>
    <definedName name="d_Defaults__other_P" comment="Auto-added dynamic range">INDEX(d__Chart6_Defaults,,3)</definedName>
    <definedName name="d_Demand_from_households__credit_card_N" comment="Auto-added dynamic range" localSheetId="9">INDEX('10'!d__Chart6_UnsecDemand,,2)</definedName>
    <definedName name="d_Demand_from_households__credit_card_N" comment="Auto-added dynamic range" localSheetId="31">INDEX('32'!d__Chart6_UnsecDemand,,2)</definedName>
    <definedName name="d_Demand_from_households__credit_card_N" comment="Auto-added dynamic range" localSheetId="4">INDEX('5'!d__Chart6_UnsecDemand,,2)</definedName>
    <definedName name="d_Demand_from_households__credit_card_N" comment="Auto-added dynamic range" localSheetId="49">INDEX('51a'!d__Chart6_UnsecDemand,,2)</definedName>
    <definedName name="d_Demand_from_households__credit_card_N" comment="Auto-added dynamic range" localSheetId="51">INDEX('52'!d__Chart6_UnsecDemand,,2)</definedName>
    <definedName name="d_Demand_from_households__credit_card_N" comment="Auto-added dynamic range" localSheetId="57">INDEX('57a-b'!d__Chart6_UnsecDemand,,2)</definedName>
    <definedName name="d_Demand_from_households__credit_card_N" comment="Auto-added dynamic range" localSheetId="58">INDEX('58'!d__Chart6_UnsecDemand,,2)</definedName>
    <definedName name="d_Demand_from_households__credit_card_N" comment="Auto-added dynamic range" localSheetId="5">INDEX('6'!d__Chart6_UnsecDemand,,2)</definedName>
    <definedName name="d_Demand_from_households__credit_card_N" comment="Auto-added dynamic range" localSheetId="60">INDEX('60'!d__Chart6_UnsecDemand,,2)</definedName>
    <definedName name="d_Demand_from_households__credit_card_N" comment="Auto-added dynamic range" localSheetId="62">INDEX('62'!d__Chart6_UnsecDemand,,2)</definedName>
    <definedName name="d_Demand_from_households__credit_card_N" comment="Auto-added dynamic range" localSheetId="8">INDEX('9'!d__Chart6_UnsecDemand,,2)</definedName>
    <definedName name="d_Demand_from_households__credit_card_N" comment="Auto-added dynamic range">INDEX(d__Chart6_UnsecDemand,,2)</definedName>
    <definedName name="d_Demand_from_households__credit_card_P" comment="Auto-added dynamic range" localSheetId="9">INDEX('10'!d__Chart6_UnsecDemand,,1)</definedName>
    <definedName name="d_Demand_from_households__credit_card_P" comment="Auto-added dynamic range" localSheetId="31">INDEX('32'!d__Chart6_UnsecDemand,,1)</definedName>
    <definedName name="d_Demand_from_households__credit_card_P" comment="Auto-added dynamic range" localSheetId="4">INDEX('5'!d__Chart6_UnsecDemand,,1)</definedName>
    <definedName name="d_Demand_from_households__credit_card_P" comment="Auto-added dynamic range" localSheetId="49">INDEX('51a'!d__Chart6_UnsecDemand,,1)</definedName>
    <definedName name="d_Demand_from_households__credit_card_P" comment="Auto-added dynamic range" localSheetId="51">INDEX('52'!d__Chart6_UnsecDemand,,1)</definedName>
    <definedName name="d_Demand_from_households__credit_card_P" comment="Auto-added dynamic range" localSheetId="57">INDEX('57a-b'!d__Chart6_UnsecDemand,,1)</definedName>
    <definedName name="d_Demand_from_households__credit_card_P" comment="Auto-added dynamic range" localSheetId="58">INDEX('58'!d__Chart6_UnsecDemand,,1)</definedName>
    <definedName name="d_Demand_from_households__credit_card_P" comment="Auto-added dynamic range" localSheetId="5">INDEX('6'!d__Chart6_UnsecDemand,,1)</definedName>
    <definedName name="d_Demand_from_households__credit_card_P" comment="Auto-added dynamic range" localSheetId="60">INDEX('60'!d__Chart6_UnsecDemand,,1)</definedName>
    <definedName name="d_Demand_from_households__credit_card_P" comment="Auto-added dynamic range" localSheetId="62">INDEX('62'!d__Chart6_UnsecDemand,,1)</definedName>
    <definedName name="d_Demand_from_households__credit_card_P" comment="Auto-added dynamic range" localSheetId="8">INDEX('9'!d__Chart6_UnsecDemand,,1)</definedName>
    <definedName name="d_Demand_from_households__credit_card_P" comment="Auto-added dynamic range">INDEX(d__Chart6_UnsecDemand,,1)</definedName>
    <definedName name="d_Demand_from_households__other_N" comment="Auto-added dynamic range" localSheetId="9">INDEX('10'!d__Chart6_UnsecDemand,,4)</definedName>
    <definedName name="d_Demand_from_households__other_N" comment="Auto-added dynamic range" localSheetId="31">INDEX('32'!d__Chart6_UnsecDemand,,4)</definedName>
    <definedName name="d_Demand_from_households__other_N" comment="Auto-added dynamic range" localSheetId="4">INDEX('5'!d__Chart6_UnsecDemand,,4)</definedName>
    <definedName name="d_Demand_from_households__other_N" comment="Auto-added dynamic range" localSheetId="49">INDEX('51a'!d__Chart6_UnsecDemand,,4)</definedName>
    <definedName name="d_Demand_from_households__other_N" comment="Auto-added dynamic range" localSheetId="51">INDEX('52'!d__Chart6_UnsecDemand,,4)</definedName>
    <definedName name="d_Demand_from_households__other_N" comment="Auto-added dynamic range" localSheetId="57">INDEX('57a-b'!d__Chart6_UnsecDemand,,4)</definedName>
    <definedName name="d_Demand_from_households__other_N" comment="Auto-added dynamic range" localSheetId="58">INDEX('58'!d__Chart6_UnsecDemand,,4)</definedName>
    <definedName name="d_Demand_from_households__other_N" comment="Auto-added dynamic range" localSheetId="5">INDEX('6'!d__Chart6_UnsecDemand,,4)</definedName>
    <definedName name="d_Demand_from_households__other_N" comment="Auto-added dynamic range" localSheetId="60">INDEX('60'!d__Chart6_UnsecDemand,,4)</definedName>
    <definedName name="d_Demand_from_households__other_N" comment="Auto-added dynamic range" localSheetId="62">INDEX('62'!d__Chart6_UnsecDemand,,4)</definedName>
    <definedName name="d_Demand_from_households__other_N" comment="Auto-added dynamic range" localSheetId="8">INDEX('9'!d__Chart6_UnsecDemand,,4)</definedName>
    <definedName name="d_Demand_from_households__other_N" comment="Auto-added dynamic range">INDEX(d__Chart6_UnsecDemand,,4)</definedName>
    <definedName name="d_Demand_from_households__other_P" comment="Auto-added dynamic range" localSheetId="9">INDEX('10'!d__Chart6_UnsecDemand,,3)</definedName>
    <definedName name="d_Demand_from_households__other_P" comment="Auto-added dynamic range" localSheetId="31">INDEX('32'!d__Chart6_UnsecDemand,,3)</definedName>
    <definedName name="d_Demand_from_households__other_P" comment="Auto-added dynamic range" localSheetId="4">INDEX('5'!d__Chart6_UnsecDemand,,3)</definedName>
    <definedName name="d_Demand_from_households__other_P" comment="Auto-added dynamic range" localSheetId="49">INDEX('51a'!d__Chart6_UnsecDemand,,3)</definedName>
    <definedName name="d_Demand_from_households__other_P" comment="Auto-added dynamic range" localSheetId="51">INDEX('52'!d__Chart6_UnsecDemand,,3)</definedName>
    <definedName name="d_Demand_from_households__other_P" comment="Auto-added dynamic range" localSheetId="57">INDEX('57a-b'!d__Chart6_UnsecDemand,,3)</definedName>
    <definedName name="d_Demand_from_households__other_P" comment="Auto-added dynamic range" localSheetId="58">INDEX('58'!d__Chart6_UnsecDemand,,3)</definedName>
    <definedName name="d_Demand_from_households__other_P" comment="Auto-added dynamic range" localSheetId="5">INDEX('6'!d__Chart6_UnsecDemand,,3)</definedName>
    <definedName name="d_Demand_from_households__other_P" comment="Auto-added dynamic range" localSheetId="60">INDEX('60'!d__Chart6_UnsecDemand,,3)</definedName>
    <definedName name="d_Demand_from_households__other_P" comment="Auto-added dynamic range" localSheetId="62">INDEX('62'!d__Chart6_UnsecDemand,,3)</definedName>
    <definedName name="d_Demand_from_households__other_P" comment="Auto-added dynamic range" localSheetId="8">INDEX('9'!d__Chart6_UnsecDemand,,3)</definedName>
    <definedName name="d_Demand_from_households__other_P" comment="Auto-added dynamic range">INDEX(d__Chart6_UnsecDemand,,3)</definedName>
    <definedName name="D_G" localSheetId="9">#REF!</definedName>
    <definedName name="D_G" localSheetId="31">#REF!</definedName>
    <definedName name="D_G" localSheetId="4">#REF!</definedName>
    <definedName name="D_G" localSheetId="49">#REF!</definedName>
    <definedName name="D_G" localSheetId="51">#REF!</definedName>
    <definedName name="D_G" localSheetId="57">#REF!</definedName>
    <definedName name="D_G" localSheetId="58">#REF!</definedName>
    <definedName name="D_G" localSheetId="5">#REF!</definedName>
    <definedName name="D_G" localSheetId="60">#REF!</definedName>
    <definedName name="D_G" localSheetId="62">#REF!</definedName>
    <definedName name="D_G" localSheetId="8">#REF!</definedName>
    <definedName name="D_G">#REF!</definedName>
    <definedName name="D_Ind" localSheetId="9">#REF!</definedName>
    <definedName name="D_Ind" localSheetId="31">#REF!</definedName>
    <definedName name="D_Ind" localSheetId="4">#REF!</definedName>
    <definedName name="D_Ind" localSheetId="49">#REF!</definedName>
    <definedName name="D_Ind" localSheetId="51">#REF!</definedName>
    <definedName name="D_Ind" localSheetId="57">#REF!</definedName>
    <definedName name="D_Ind" localSheetId="58">#REF!</definedName>
    <definedName name="D_Ind" localSheetId="5">#REF!</definedName>
    <definedName name="D_Ind" localSheetId="60">#REF!</definedName>
    <definedName name="D_Ind" localSheetId="62">#REF!</definedName>
    <definedName name="D_Ind" localSheetId="8">#REF!</definedName>
    <definedName name="D_Ind">#REF!</definedName>
    <definedName name="D_L" localSheetId="9">#REF!</definedName>
    <definedName name="D_L" localSheetId="31">#REF!</definedName>
    <definedName name="D_L" localSheetId="4">#REF!</definedName>
    <definedName name="D_L" localSheetId="49">#REF!</definedName>
    <definedName name="D_L" localSheetId="51">#REF!</definedName>
    <definedName name="D_L" localSheetId="57">#REF!</definedName>
    <definedName name="D_L" localSheetId="58">#REF!</definedName>
    <definedName name="D_L" localSheetId="5">#REF!</definedName>
    <definedName name="D_L" localSheetId="60">#REF!</definedName>
    <definedName name="D_L" localSheetId="62">#REF!</definedName>
    <definedName name="D_L" localSheetId="8">#REF!</definedName>
    <definedName name="D_L">#REF!</definedName>
    <definedName name="d_loan_approvals__credit_card_N" comment="Auto-added dynamic range" localSheetId="9">INDEX('10'!d__Chart6_LA,,3)</definedName>
    <definedName name="d_loan_approvals__credit_card_N" comment="Auto-added dynamic range" localSheetId="31">INDEX('32'!d__Chart6_LA,,3)</definedName>
    <definedName name="d_loan_approvals__credit_card_N" comment="Auto-added dynamic range" localSheetId="4">INDEX('5'!d__Chart6_LA,,3)</definedName>
    <definedName name="d_loan_approvals__credit_card_N" comment="Auto-added dynamic range" localSheetId="49">INDEX('51a'!d__Chart6_LA,,3)</definedName>
    <definedName name="d_loan_approvals__credit_card_N" comment="Auto-added dynamic range" localSheetId="51">INDEX('52'!d__Chart6_LA,,3)</definedName>
    <definedName name="d_loan_approvals__credit_card_N" comment="Auto-added dynamic range" localSheetId="57">INDEX('57a-b'!d__Chart6_LA,,3)</definedName>
    <definedName name="d_loan_approvals__credit_card_N" comment="Auto-added dynamic range" localSheetId="58">INDEX('58'!d__Chart6_LA,,3)</definedName>
    <definedName name="d_loan_approvals__credit_card_N" comment="Auto-added dynamic range" localSheetId="5">INDEX('6'!d__Chart6_LA,,3)</definedName>
    <definedName name="d_loan_approvals__credit_card_N" comment="Auto-added dynamic range" localSheetId="60">INDEX('60'!d__Chart6_LA,,3)</definedName>
    <definedName name="d_loan_approvals__credit_card_N" comment="Auto-added dynamic range" localSheetId="62">INDEX('62'!d__Chart6_LA,,3)</definedName>
    <definedName name="d_loan_approvals__credit_card_N" comment="Auto-added dynamic range" localSheetId="8">INDEX('9'!d__Chart6_LA,,3)</definedName>
    <definedName name="d_loan_approvals__credit_card_N" comment="Auto-added dynamic range">INDEX(d__Chart6_LA,,3)</definedName>
    <definedName name="d_loan_approvals__credit_card_P" comment="Auto-added dynamic range" localSheetId="9">INDEX('10'!d__Chart6_LA,,2)</definedName>
    <definedName name="d_loan_approvals__credit_card_P" comment="Auto-added dynamic range" localSheetId="31">INDEX('32'!d__Chart6_LA,,2)</definedName>
    <definedName name="d_loan_approvals__credit_card_P" comment="Auto-added dynamic range" localSheetId="4">INDEX('5'!d__Chart6_LA,,2)</definedName>
    <definedName name="d_loan_approvals__credit_card_P" comment="Auto-added dynamic range" localSheetId="49">INDEX('51a'!d__Chart6_LA,,2)</definedName>
    <definedName name="d_loan_approvals__credit_card_P" comment="Auto-added dynamic range" localSheetId="51">INDEX('52'!d__Chart6_LA,,2)</definedName>
    <definedName name="d_loan_approvals__credit_card_P" comment="Auto-added dynamic range" localSheetId="57">INDEX('57a-b'!d__Chart6_LA,,2)</definedName>
    <definedName name="d_loan_approvals__credit_card_P" comment="Auto-added dynamic range" localSheetId="58">INDEX('58'!d__Chart6_LA,,2)</definedName>
    <definedName name="d_loan_approvals__credit_card_P" comment="Auto-added dynamic range" localSheetId="5">INDEX('6'!d__Chart6_LA,,2)</definedName>
    <definedName name="d_loan_approvals__credit_card_P" comment="Auto-added dynamic range" localSheetId="60">INDEX('60'!d__Chart6_LA,,2)</definedName>
    <definedName name="d_loan_approvals__credit_card_P" comment="Auto-added dynamic range" localSheetId="62">INDEX('62'!d__Chart6_LA,,2)</definedName>
    <definedName name="d_loan_approvals__credit_card_P" comment="Auto-added dynamic range" localSheetId="8">INDEX('9'!d__Chart6_LA,,2)</definedName>
    <definedName name="d_loan_approvals__credit_card_P" comment="Auto-added dynamic range">INDEX(d__Chart6_LA,,2)</definedName>
    <definedName name="d_loan_approvals__other_N" comment="Auto-added dynamic range" localSheetId="9">INDEX('10'!d__Chart6_LA,,5)</definedName>
    <definedName name="d_loan_approvals__other_N" comment="Auto-added dynamic range" localSheetId="31">INDEX('32'!d__Chart6_LA,,5)</definedName>
    <definedName name="d_loan_approvals__other_N" comment="Auto-added dynamic range" localSheetId="4">INDEX('5'!d__Chart6_LA,,5)</definedName>
    <definedName name="d_loan_approvals__other_N" comment="Auto-added dynamic range" localSheetId="49">INDEX('51a'!d__Chart6_LA,,5)</definedName>
    <definedName name="d_loan_approvals__other_N" comment="Auto-added dynamic range" localSheetId="51">INDEX('52'!d__Chart6_LA,,5)</definedName>
    <definedName name="d_loan_approvals__other_N" comment="Auto-added dynamic range" localSheetId="57">INDEX('57a-b'!d__Chart6_LA,,5)</definedName>
    <definedName name="d_loan_approvals__other_N" comment="Auto-added dynamic range" localSheetId="58">INDEX('58'!d__Chart6_LA,,5)</definedName>
    <definedName name="d_loan_approvals__other_N" comment="Auto-added dynamic range" localSheetId="5">INDEX('6'!d__Chart6_LA,,5)</definedName>
    <definedName name="d_loan_approvals__other_N" comment="Auto-added dynamic range" localSheetId="60">INDEX('60'!d__Chart6_LA,,5)</definedName>
    <definedName name="d_loan_approvals__other_N" comment="Auto-added dynamic range" localSheetId="62">INDEX('62'!d__Chart6_LA,,5)</definedName>
    <definedName name="d_loan_approvals__other_N" comment="Auto-added dynamic range" localSheetId="8">INDEX('9'!d__Chart6_LA,,5)</definedName>
    <definedName name="d_loan_approvals__other_N" comment="Auto-added dynamic range">INDEX(d__Chart6_LA,,5)</definedName>
    <definedName name="d_loan_approvals__other_P" comment="Auto-added dynamic range" localSheetId="9">INDEX('10'!d__Chart6_LA,,4)</definedName>
    <definedName name="d_loan_approvals__other_P" comment="Auto-added dynamic range" localSheetId="31">INDEX('32'!d__Chart6_LA,,4)</definedName>
    <definedName name="d_loan_approvals__other_P" comment="Auto-added dynamic range" localSheetId="4">INDEX('5'!d__Chart6_LA,,4)</definedName>
    <definedName name="d_loan_approvals__other_P" comment="Auto-added dynamic range" localSheetId="49">INDEX('51a'!d__Chart6_LA,,4)</definedName>
    <definedName name="d_loan_approvals__other_P" comment="Auto-added dynamic range" localSheetId="51">INDEX('52'!d__Chart6_LA,,4)</definedName>
    <definedName name="d_loan_approvals__other_P" comment="Auto-added dynamic range" localSheetId="57">INDEX('57a-b'!d__Chart6_LA,,4)</definedName>
    <definedName name="d_loan_approvals__other_P" comment="Auto-added dynamic range" localSheetId="58">INDEX('58'!d__Chart6_LA,,4)</definedName>
    <definedName name="d_loan_approvals__other_P" comment="Auto-added dynamic range" localSheetId="5">INDEX('6'!d__Chart6_LA,,4)</definedName>
    <definedName name="d_loan_approvals__other_P" comment="Auto-added dynamic range" localSheetId="60">INDEX('60'!d__Chart6_LA,,4)</definedName>
    <definedName name="d_loan_approvals__other_P" comment="Auto-added dynamic range" localSheetId="62">INDEX('62'!d__Chart6_LA,,4)</definedName>
    <definedName name="d_loan_approvals__other_P" comment="Auto-added dynamic range" localSheetId="8">INDEX('9'!d__Chart6_LA,,4)</definedName>
    <definedName name="d_loan_approvals__other_P" comment="Auto-added dynamic range">INDEX(d__Chart6_LA,,4)</definedName>
    <definedName name="d_Loss_given_default" comment="Auto-added dynamic range" localSheetId="9">INDEX('10'!d__Chart4,,3)</definedName>
    <definedName name="d_Loss_given_default" comment="Auto-added dynamic range" localSheetId="31">INDEX('32'!d__Chart4,,3)</definedName>
    <definedName name="d_Loss_given_default" comment="Auto-added dynamic range" localSheetId="4">INDEX('5'!d__Chart4,,3)</definedName>
    <definedName name="d_Loss_given_default" comment="Auto-added dynamic range" localSheetId="49">INDEX('51a'!d__Chart4,,3)</definedName>
    <definedName name="d_Loss_given_default" comment="Auto-added dynamic range" localSheetId="51">INDEX('52'!d__Chart4,,3)</definedName>
    <definedName name="d_Loss_given_default" comment="Auto-added dynamic range" localSheetId="57">INDEX('57a-b'!d__Chart4,,3)</definedName>
    <definedName name="d_Loss_given_default" comment="Auto-added dynamic range" localSheetId="58">INDEX('58'!d__Chart4,,3)</definedName>
    <definedName name="d_Loss_given_default" comment="Auto-added dynamic range" localSheetId="5">INDEX('6'!d__Chart4,,3)</definedName>
    <definedName name="d_Loss_given_default" comment="Auto-added dynamic range" localSheetId="60">INDEX('60'!d__Chart4,,3)</definedName>
    <definedName name="d_Loss_given_default" comment="Auto-added dynamic range" localSheetId="62">INDEX('62'!d__Chart4,,3)</definedName>
    <definedName name="d_Loss_given_default" comment="Auto-added dynamic range" localSheetId="8">INDEX('9'!d__Chart4,,3)</definedName>
    <definedName name="d_Loss_given_default" comment="Auto-added dynamic range">INDEX(d__Chart4,,3)</definedName>
    <definedName name="d_Loss_given_default__credit_card_N" comment="Auto-added dynamic range" localSheetId="9">INDEX('10'!d__Chart6_LGD,,2)</definedName>
    <definedName name="d_Loss_given_default__credit_card_N" comment="Auto-added dynamic range" localSheetId="31">INDEX('32'!d__Chart6_LGD,,2)</definedName>
    <definedName name="d_Loss_given_default__credit_card_N" comment="Auto-added dynamic range" localSheetId="4">INDEX('5'!d__Chart6_LGD,,2)</definedName>
    <definedName name="d_Loss_given_default__credit_card_N" comment="Auto-added dynamic range" localSheetId="49">INDEX('51a'!d__Chart6_LGD,,2)</definedName>
    <definedName name="d_Loss_given_default__credit_card_N" comment="Auto-added dynamic range" localSheetId="51">INDEX('52'!d__Chart6_LGD,,2)</definedName>
    <definedName name="d_Loss_given_default__credit_card_N" comment="Auto-added dynamic range" localSheetId="57">INDEX('57a-b'!d__Chart6_LGD,,2)</definedName>
    <definedName name="d_Loss_given_default__credit_card_N" comment="Auto-added dynamic range" localSheetId="58">INDEX('58'!d__Chart6_LGD,,2)</definedName>
    <definedName name="d_Loss_given_default__credit_card_N" comment="Auto-added dynamic range" localSheetId="5">INDEX('6'!d__Chart6_LGD,,2)</definedName>
    <definedName name="d_Loss_given_default__credit_card_N" comment="Auto-added dynamic range" localSheetId="60">INDEX('60'!d__Chart6_LGD,,2)</definedName>
    <definedName name="d_Loss_given_default__credit_card_N" comment="Auto-added dynamic range" localSheetId="62">INDEX('62'!d__Chart6_LGD,,2)</definedName>
    <definedName name="d_Loss_given_default__credit_card_N" comment="Auto-added dynamic range" localSheetId="8">INDEX('9'!d__Chart6_LGD,,2)</definedName>
    <definedName name="d_Loss_given_default__credit_card_N" comment="Auto-added dynamic range">INDEX(d__Chart6_LGD,,2)</definedName>
    <definedName name="d_Loss_given_default__credit_card_P" comment="Auto-added dynamic range" localSheetId="9">INDEX('10'!d__Chart6_LGD,,1)</definedName>
    <definedName name="d_Loss_given_default__credit_card_P" comment="Auto-added dynamic range" localSheetId="31">INDEX('32'!d__Chart6_LGD,,1)</definedName>
    <definedName name="d_Loss_given_default__credit_card_P" comment="Auto-added dynamic range" localSheetId="4">INDEX('5'!d__Chart6_LGD,,1)</definedName>
    <definedName name="d_Loss_given_default__credit_card_P" comment="Auto-added dynamic range" localSheetId="49">INDEX('51a'!d__Chart6_LGD,,1)</definedName>
    <definedName name="d_Loss_given_default__credit_card_P" comment="Auto-added dynamic range" localSheetId="51">INDEX('52'!d__Chart6_LGD,,1)</definedName>
    <definedName name="d_Loss_given_default__credit_card_P" comment="Auto-added dynamic range" localSheetId="57">INDEX('57a-b'!d__Chart6_LGD,,1)</definedName>
    <definedName name="d_Loss_given_default__credit_card_P" comment="Auto-added dynamic range" localSheetId="58">INDEX('58'!d__Chart6_LGD,,1)</definedName>
    <definedName name="d_Loss_given_default__credit_card_P" comment="Auto-added dynamic range" localSheetId="5">INDEX('6'!d__Chart6_LGD,,1)</definedName>
    <definedName name="d_Loss_given_default__credit_card_P" comment="Auto-added dynamic range" localSheetId="60">INDEX('60'!d__Chart6_LGD,,1)</definedName>
    <definedName name="d_Loss_given_default__credit_card_P" comment="Auto-added dynamic range" localSheetId="62">INDEX('62'!d__Chart6_LGD,,1)</definedName>
    <definedName name="d_Loss_given_default__credit_card_P" comment="Auto-added dynamic range" localSheetId="8">INDEX('9'!d__Chart6_LGD,,1)</definedName>
    <definedName name="d_Loss_given_default__credit_card_P" comment="Auto-added dynamic range">INDEX(d__Chart6_LGD,,1)</definedName>
    <definedName name="d_Loss_given_default__other_N" comment="Auto-added dynamic range" localSheetId="9">INDEX('10'!d__Chart6_LGD,,4)</definedName>
    <definedName name="d_Loss_given_default__other_N" comment="Auto-added dynamic range" localSheetId="31">INDEX('32'!d__Chart6_LGD,,4)</definedName>
    <definedName name="d_Loss_given_default__other_N" comment="Auto-added dynamic range" localSheetId="4">INDEX('5'!d__Chart6_LGD,,4)</definedName>
    <definedName name="d_Loss_given_default__other_N" comment="Auto-added dynamic range" localSheetId="49">INDEX('51a'!d__Chart6_LGD,,4)</definedName>
    <definedName name="d_Loss_given_default__other_N" comment="Auto-added dynamic range" localSheetId="51">INDEX('52'!d__Chart6_LGD,,4)</definedName>
    <definedName name="d_Loss_given_default__other_N" comment="Auto-added dynamic range" localSheetId="57">INDEX('57a-b'!d__Chart6_LGD,,4)</definedName>
    <definedName name="d_Loss_given_default__other_N" comment="Auto-added dynamic range" localSheetId="58">INDEX('58'!d__Chart6_LGD,,4)</definedName>
    <definedName name="d_Loss_given_default__other_N" comment="Auto-added dynamic range" localSheetId="5">INDEX('6'!d__Chart6_LGD,,4)</definedName>
    <definedName name="d_Loss_given_default__other_N" comment="Auto-added dynamic range" localSheetId="60">INDEX('60'!d__Chart6_LGD,,4)</definedName>
    <definedName name="d_Loss_given_default__other_N" comment="Auto-added dynamic range" localSheetId="62">INDEX('62'!d__Chart6_LGD,,4)</definedName>
    <definedName name="d_Loss_given_default__other_N" comment="Auto-added dynamic range" localSheetId="8">INDEX('9'!d__Chart6_LGD,,4)</definedName>
    <definedName name="d_Loss_given_default__other_N" comment="Auto-added dynamic range">INDEX(d__Chart6_LGD,,4)</definedName>
    <definedName name="d_Loss_given_default__other_P" comment="Auto-added dynamic range" localSheetId="9">INDEX('10'!d__Chart6_LGD,,3)</definedName>
    <definedName name="d_Loss_given_default__other_P" comment="Auto-added dynamic range" localSheetId="31">INDEX('32'!d__Chart6_LGD,,3)</definedName>
    <definedName name="d_Loss_given_default__other_P" comment="Auto-added dynamic range" localSheetId="4">INDEX('5'!d__Chart6_LGD,,3)</definedName>
    <definedName name="d_Loss_given_default__other_P" comment="Auto-added dynamic range" localSheetId="49">INDEX('51a'!d__Chart6_LGD,,3)</definedName>
    <definedName name="d_Loss_given_default__other_P" comment="Auto-added dynamic range" localSheetId="51">INDEX('52'!d__Chart6_LGD,,3)</definedName>
    <definedName name="d_Loss_given_default__other_P" comment="Auto-added dynamic range" localSheetId="57">INDEX('57a-b'!d__Chart6_LGD,,3)</definedName>
    <definedName name="d_Loss_given_default__other_P" comment="Auto-added dynamic range" localSheetId="58">INDEX('58'!d__Chart6_LGD,,3)</definedName>
    <definedName name="d_Loss_given_default__other_P" comment="Auto-added dynamic range" localSheetId="5">INDEX('6'!d__Chart6_LGD,,3)</definedName>
    <definedName name="d_Loss_given_default__other_P" comment="Auto-added dynamic range" localSheetId="60">INDEX('60'!d__Chart6_LGD,,3)</definedName>
    <definedName name="d_Loss_given_default__other_P" comment="Auto-added dynamic range" localSheetId="62">INDEX('62'!d__Chart6_LGD,,3)</definedName>
    <definedName name="d_Loss_given_default__other_P" comment="Auto-added dynamic range" localSheetId="8">INDEX('9'!d__Chart6_LGD,,3)</definedName>
    <definedName name="d_Loss_given_default__other_P" comment="Auto-added dynamic range">INDEX(d__Chart6_LGD,,3)</definedName>
    <definedName name="d_N___Default_rate" comment="Auto-added dynamic range" localSheetId="9">INDEX('10'!d__Chart4,,2)</definedName>
    <definedName name="d_N___Default_rate" comment="Auto-added dynamic range" localSheetId="31">INDEX('32'!d__Chart4,,2)</definedName>
    <definedName name="d_N___Default_rate" comment="Auto-added dynamic range" localSheetId="4">INDEX('5'!d__Chart4,,2)</definedName>
    <definedName name="d_N___Default_rate" comment="Auto-added dynamic range" localSheetId="49">INDEX('51a'!d__Chart4,,2)</definedName>
    <definedName name="d_N___Default_rate" comment="Auto-added dynamic range" localSheetId="51">INDEX('52'!d__Chart4,,2)</definedName>
    <definedName name="d_N___Default_rate" comment="Auto-added dynamic range" localSheetId="57">INDEX('57a-b'!d__Chart4,,2)</definedName>
    <definedName name="d_N___Default_rate" comment="Auto-added dynamic range" localSheetId="58">INDEX('58'!d__Chart4,,2)</definedName>
    <definedName name="d_N___Default_rate" comment="Auto-added dynamic range" localSheetId="5">INDEX('6'!d__Chart4,,2)</definedName>
    <definedName name="d_N___Default_rate" comment="Auto-added dynamic range" localSheetId="60">INDEX('60'!d__Chart4,,2)</definedName>
    <definedName name="d_N___Default_rate" comment="Auto-added dynamic range" localSheetId="62">INDEX('62'!d__Chart4,,2)</definedName>
    <definedName name="d_N___Default_rate" comment="Auto-added dynamic range" localSheetId="8">INDEX('9'!d__Chart4,,2)</definedName>
    <definedName name="d_N___Default_rate" comment="Auto-added dynamic range">INDEX(d__Chart4,,2)</definedName>
    <definedName name="d_N___Loss_given_default" comment="Auto-added dynamic range" localSheetId="9">INDEX('10'!d__Chart4,,4)</definedName>
    <definedName name="d_N___Loss_given_default" comment="Auto-added dynamic range" localSheetId="31">INDEX('32'!d__Chart4,,4)</definedName>
    <definedName name="d_N___Loss_given_default" comment="Auto-added dynamic range" localSheetId="4">INDEX('5'!d__Chart4,,4)</definedName>
    <definedName name="d_N___Loss_given_default" comment="Auto-added dynamic range" localSheetId="49">INDEX('51a'!d__Chart4,,4)</definedName>
    <definedName name="d_N___Loss_given_default" comment="Auto-added dynamic range" localSheetId="51">INDEX('52'!d__Chart4,,4)</definedName>
    <definedName name="d_N___Loss_given_default" comment="Auto-added dynamic range" localSheetId="57">INDEX('57a-b'!d__Chart4,,4)</definedName>
    <definedName name="d_N___Loss_given_default" comment="Auto-added dynamic range" localSheetId="58">INDEX('58'!d__Chart4,,4)</definedName>
    <definedName name="d_N___Loss_given_default" comment="Auto-added dynamic range" localSheetId="5">INDEX('6'!d__Chart4,,4)</definedName>
    <definedName name="d_N___Loss_given_default" comment="Auto-added dynamic range" localSheetId="60">INDEX('60'!d__Chart4,,4)</definedName>
    <definedName name="d_N___Loss_given_default" comment="Auto-added dynamic range" localSheetId="62">INDEX('62'!d__Chart4,,4)</definedName>
    <definedName name="d_N___Loss_given_default" comment="Auto-added dynamic range" localSheetId="8">INDEX('9'!d__Chart4,,4)</definedName>
    <definedName name="d_N___Loss_given_default" comment="Auto-added dynamic range">INDEX(d__Chart4,,4)</definedName>
    <definedName name="d_N___Overall" comment="Auto-added dynamic range" localSheetId="9">INDEX('10'!d__Chart1,,3)</definedName>
    <definedName name="d_N___Overall" comment="Auto-added dynamic range" localSheetId="31">INDEX('32'!d__Chart1,,3)</definedName>
    <definedName name="d_N___Overall" comment="Auto-added dynamic range" localSheetId="4">INDEX('5'!d__Chart1,,3)</definedName>
    <definedName name="d_N___Overall" comment="Auto-added dynamic range" localSheetId="49">INDEX('51a'!d__Chart1,,3)</definedName>
    <definedName name="d_N___Overall" comment="Auto-added dynamic range" localSheetId="51">INDEX('52'!d__Chart1,,3)</definedName>
    <definedName name="d_N___Overall" comment="Auto-added dynamic range" localSheetId="57">INDEX('57a-b'!d__Chart1,,3)</definedName>
    <definedName name="d_N___Overall" comment="Auto-added dynamic range" localSheetId="58">INDEX('58'!d__Chart1,,3)</definedName>
    <definedName name="d_N___Overall" comment="Auto-added dynamic range" localSheetId="5">INDEX('6'!d__Chart1,,3)</definedName>
    <definedName name="d_N___Overall" comment="Auto-added dynamic range" localSheetId="60">INDEX('60'!d__Chart1,,3)</definedName>
    <definedName name="d_N___Overall" comment="Auto-added dynamic range" localSheetId="62">INDEX('62'!d__Chart1,,3)</definedName>
    <definedName name="d_N___Overall" comment="Auto-added dynamic range" localSheetId="8">INDEX('9'!d__Chart1,,3)</definedName>
    <definedName name="d_N___Overall" comment="Auto-added dynamic range">INDEX(d__Chart1,,3)</definedName>
    <definedName name="d_N___To_borrowers_with_high_LTV_ratios__c_" comment="Auto-added dynamic range" localSheetId="9">INDEX('10'!d__Chart1,,5)</definedName>
    <definedName name="d_N___To_borrowers_with_high_LTV_ratios__c_" comment="Auto-added dynamic range" localSheetId="31">INDEX('32'!d__Chart1,,5)</definedName>
    <definedName name="d_N___To_borrowers_with_high_LTV_ratios__c_" comment="Auto-added dynamic range" localSheetId="4">INDEX('5'!d__Chart1,,5)</definedName>
    <definedName name="d_N___To_borrowers_with_high_LTV_ratios__c_" comment="Auto-added dynamic range" localSheetId="49">INDEX('51a'!d__Chart1,,5)</definedName>
    <definedName name="d_N___To_borrowers_with_high_LTV_ratios__c_" comment="Auto-added dynamic range" localSheetId="51">INDEX('52'!d__Chart1,,5)</definedName>
    <definedName name="d_N___To_borrowers_with_high_LTV_ratios__c_" comment="Auto-added dynamic range" localSheetId="57">INDEX('57a-b'!d__Chart1,,5)</definedName>
    <definedName name="d_N___To_borrowers_with_high_LTV_ratios__c_" comment="Auto-added dynamic range" localSheetId="58">INDEX('58'!d__Chart1,,5)</definedName>
    <definedName name="d_N___To_borrowers_with_high_LTV_ratios__c_" comment="Auto-added dynamic range" localSheetId="5">INDEX('6'!d__Chart1,,5)</definedName>
    <definedName name="d_N___To_borrowers_with_high_LTV_ratios__c_" comment="Auto-added dynamic range" localSheetId="60">INDEX('60'!d__Chart1,,5)</definedName>
    <definedName name="d_N___To_borrowers_with_high_LTV_ratios__c_" comment="Auto-added dynamic range" localSheetId="62">INDEX('62'!d__Chart1,,5)</definedName>
    <definedName name="d_N___To_borrowers_with_high_LTV_ratios__c_" comment="Auto-added dynamic range" localSheetId="8">INDEX('9'!d__Chart1,,5)</definedName>
    <definedName name="d_N___To_borrowers_with_high_LTV_ratios__c_" comment="Auto-added dynamic range">INDEX(d__Chart1,,5)</definedName>
    <definedName name="d_N_house_spreads" comment="Auto-added dynamic range" localSheetId="9">INDEX('10'!d__Chart3,2,)</definedName>
    <definedName name="d_N_house_spreads" comment="Auto-added dynamic range" localSheetId="31">INDEX('32'!d__Chart3,2,)</definedName>
    <definedName name="d_N_house_spreads" comment="Auto-added dynamic range" localSheetId="4">INDEX('5'!d__Chart3,2,)</definedName>
    <definedName name="d_N_house_spreads" comment="Auto-added dynamic range" localSheetId="49">INDEX('51a'!d__Chart3,2,)</definedName>
    <definedName name="d_N_house_spreads" comment="Auto-added dynamic range" localSheetId="51">INDEX('52'!d__Chart3,2,)</definedName>
    <definedName name="d_N_house_spreads" comment="Auto-added dynamic range" localSheetId="57">INDEX('57a-b'!d__Chart3,2,)</definedName>
    <definedName name="d_N_house_spreads" comment="Auto-added dynamic range" localSheetId="58">INDEX('58'!d__Chart3,2,)</definedName>
    <definedName name="d_N_house_spreads" comment="Auto-added dynamic range" localSheetId="5">INDEX('6'!d__Chart3,2,)</definedName>
    <definedName name="d_N_house_spreads" comment="Auto-added dynamic range" localSheetId="60">INDEX('60'!d__Chart3,2,)</definedName>
    <definedName name="d_N_house_spreads" comment="Auto-added dynamic range" localSheetId="62">INDEX('62'!d__Chart3,2,)</definedName>
    <definedName name="d_N_house_spreads" comment="Auto-added dynamic range" localSheetId="8">INDEX('9'!d__Chart3,2,)</definedName>
    <definedName name="d_N_house_spreads" comment="Auto-added dynamic range">INDEX(d__Chart3,2,)</definedName>
    <definedName name="d_N_Large_Availability" comment="Auto-added dynamic range" localSheetId="9">INDEX('10'!d__Chart7,,7)</definedName>
    <definedName name="d_N_Large_Availability" comment="Auto-added dynamic range" localSheetId="31">INDEX('32'!d__Chart7,,7)</definedName>
    <definedName name="d_N_Large_Availability" comment="Auto-added dynamic range" localSheetId="4">INDEX('5'!d__Chart7,,7)</definedName>
    <definedName name="d_N_Large_Availability" comment="Auto-added dynamic range" localSheetId="49">INDEX('51a'!d__Chart7,,7)</definedName>
    <definedName name="d_N_Large_Availability" comment="Auto-added dynamic range" localSheetId="51">INDEX('52'!d__Chart7,,7)</definedName>
    <definedName name="d_N_Large_Availability" comment="Auto-added dynamic range" localSheetId="57">INDEX('57a-b'!d__Chart7,,7)</definedName>
    <definedName name="d_N_Large_Availability" comment="Auto-added dynamic range" localSheetId="58">INDEX('58'!d__Chart7,,7)</definedName>
    <definedName name="d_N_Large_Availability" comment="Auto-added dynamic range" localSheetId="5">INDEX('6'!d__Chart7,,7)</definedName>
    <definedName name="d_N_Large_Availability" comment="Auto-added dynamic range" localSheetId="60">INDEX('60'!d__Chart7,,7)</definedName>
    <definedName name="d_N_Large_Availability" comment="Auto-added dynamic range" localSheetId="62">INDEX('62'!d__Chart7,,7)</definedName>
    <definedName name="d_N_Large_Availability" comment="Auto-added dynamic range" localSheetId="8">INDEX('9'!d__Chart7,,7)</definedName>
    <definedName name="d_N_Large_Availability" comment="Auto-added dynamic range">INDEX(d__Chart7,,7)</definedName>
    <definedName name="d_N_Large_Demand" comment="Auto-added dynamic range" localSheetId="9">INDEX('10'!d__Chart9,,6)</definedName>
    <definedName name="d_N_Large_Demand" comment="Auto-added dynamic range" localSheetId="31">INDEX('32'!d__Chart9,,6)</definedName>
    <definedName name="d_N_Large_Demand" comment="Auto-added dynamic range" localSheetId="4">INDEX('5'!d__Chart9,,6)</definedName>
    <definedName name="d_N_Large_Demand" comment="Auto-added dynamic range" localSheetId="49">INDEX('51a'!d__Chart9,,6)</definedName>
    <definedName name="d_N_Large_Demand" comment="Auto-added dynamic range" localSheetId="51">INDEX('52'!d__Chart9,,6)</definedName>
    <definedName name="d_N_Large_Demand" comment="Auto-added dynamic range" localSheetId="57">INDEX('57a-b'!d__Chart9,,6)</definedName>
    <definedName name="d_N_Large_Demand" comment="Auto-added dynamic range" localSheetId="58">INDEX('58'!d__Chart9,,6)</definedName>
    <definedName name="d_N_Large_Demand" comment="Auto-added dynamic range" localSheetId="5">INDEX('6'!d__Chart9,,6)</definedName>
    <definedName name="d_N_Large_Demand" comment="Auto-added dynamic range" localSheetId="60">INDEX('60'!d__Chart9,,6)</definedName>
    <definedName name="d_N_Large_Demand" comment="Auto-added dynamic range" localSheetId="62">INDEX('62'!d__Chart9,,6)</definedName>
    <definedName name="d_N_Large_Demand" comment="Auto-added dynamic range" localSheetId="8">INDEX('9'!d__Chart9,,6)</definedName>
    <definedName name="d_N_Large_Demand" comment="Auto-added dynamic range">INDEX(d__Chart9,,6)</definedName>
    <definedName name="d_N_Large_Spreads" comment="Auto-added dynamic range" localSheetId="9">INDEX('10'!d__Chart8,,6)</definedName>
    <definedName name="d_N_Large_Spreads" comment="Auto-added dynamic range" localSheetId="31">INDEX('32'!d__Chart8,,6)</definedName>
    <definedName name="d_N_Large_Spreads" comment="Auto-added dynamic range" localSheetId="4">INDEX('5'!d__Chart8,,6)</definedName>
    <definedName name="d_N_Large_Spreads" comment="Auto-added dynamic range" localSheetId="49">INDEX('51a'!d__Chart8,,6)</definedName>
    <definedName name="d_N_Large_Spreads" comment="Auto-added dynamic range" localSheetId="51">INDEX('52'!d__Chart8,,6)</definedName>
    <definedName name="d_N_Large_Spreads" comment="Auto-added dynamic range" localSheetId="57">INDEX('57a-b'!d__Chart8,,6)</definedName>
    <definedName name="d_N_Large_Spreads" comment="Auto-added dynamic range" localSheetId="58">INDEX('58'!d__Chart8,,6)</definedName>
    <definedName name="d_N_Large_Spreads" comment="Auto-added dynamic range" localSheetId="5">INDEX('6'!d__Chart8,,6)</definedName>
    <definedName name="d_N_Large_Spreads" comment="Auto-added dynamic range" localSheetId="60">INDEX('60'!d__Chart8,,6)</definedName>
    <definedName name="d_N_Large_Spreads" comment="Auto-added dynamic range" localSheetId="62">INDEX('62'!d__Chart8,,6)</definedName>
    <definedName name="d_N_Large_Spreads" comment="Auto-added dynamic range" localSheetId="8">INDEX('9'!d__Chart8,,6)</definedName>
    <definedName name="d_N_Large_Spreads" comment="Auto-added dynamic range">INDEX(d__Chart8,,6)</definedName>
    <definedName name="d_N_Medium_Availability" comment="Auto-added dynamic range" localSheetId="9">INDEX('10'!d__Chart7,,5)</definedName>
    <definedName name="d_N_Medium_Availability" comment="Auto-added dynamic range" localSheetId="31">INDEX('32'!d__Chart7,,5)</definedName>
    <definedName name="d_N_Medium_Availability" comment="Auto-added dynamic range" localSheetId="4">INDEX('5'!d__Chart7,,5)</definedName>
    <definedName name="d_N_Medium_Availability" comment="Auto-added dynamic range" localSheetId="49">INDEX('51a'!d__Chart7,,5)</definedName>
    <definedName name="d_N_Medium_Availability" comment="Auto-added dynamic range" localSheetId="51">INDEX('52'!d__Chart7,,5)</definedName>
    <definedName name="d_N_Medium_Availability" comment="Auto-added dynamic range" localSheetId="57">INDEX('57a-b'!d__Chart7,,5)</definedName>
    <definedName name="d_N_Medium_Availability" comment="Auto-added dynamic range" localSheetId="58">INDEX('58'!d__Chart7,,5)</definedName>
    <definedName name="d_N_Medium_Availability" comment="Auto-added dynamic range" localSheetId="5">INDEX('6'!d__Chart7,,5)</definedName>
    <definedName name="d_N_Medium_Availability" comment="Auto-added dynamic range" localSheetId="60">INDEX('60'!d__Chart7,,5)</definedName>
    <definedName name="d_N_Medium_Availability" comment="Auto-added dynamic range" localSheetId="62">INDEX('62'!d__Chart7,,5)</definedName>
    <definedName name="d_N_Medium_Availability" comment="Auto-added dynamic range" localSheetId="8">INDEX('9'!d__Chart7,,5)</definedName>
    <definedName name="d_N_Medium_Availability" comment="Auto-added dynamic range">INDEX(d__Chart7,,5)</definedName>
    <definedName name="d_N_Medium_Demand" comment="Auto-added dynamic range" localSheetId="9">INDEX('10'!d__Chart9,,4)</definedName>
    <definedName name="d_N_Medium_Demand" comment="Auto-added dynamic range" localSheetId="31">INDEX('32'!d__Chart9,,4)</definedName>
    <definedName name="d_N_Medium_Demand" comment="Auto-added dynamic range" localSheetId="4">INDEX('5'!d__Chart9,,4)</definedName>
    <definedName name="d_N_Medium_Demand" comment="Auto-added dynamic range" localSheetId="49">INDEX('51a'!d__Chart9,,4)</definedName>
    <definedName name="d_N_Medium_Demand" comment="Auto-added dynamic range" localSheetId="51">INDEX('52'!d__Chart9,,4)</definedName>
    <definedName name="d_N_Medium_Demand" comment="Auto-added dynamic range" localSheetId="57">INDEX('57a-b'!d__Chart9,,4)</definedName>
    <definedName name="d_N_Medium_Demand" comment="Auto-added dynamic range" localSheetId="58">INDEX('58'!d__Chart9,,4)</definedName>
    <definedName name="d_N_Medium_Demand" comment="Auto-added dynamic range" localSheetId="5">INDEX('6'!d__Chart9,,4)</definedName>
    <definedName name="d_N_Medium_Demand" comment="Auto-added dynamic range" localSheetId="60">INDEX('60'!d__Chart9,,4)</definedName>
    <definedName name="d_N_Medium_Demand" comment="Auto-added dynamic range" localSheetId="62">INDEX('62'!d__Chart9,,4)</definedName>
    <definedName name="d_N_Medium_Demand" comment="Auto-added dynamic range" localSheetId="8">INDEX('9'!d__Chart9,,4)</definedName>
    <definedName name="d_N_Medium_Demand" comment="Auto-added dynamic range">INDEX(d__Chart9,,4)</definedName>
    <definedName name="d_N_Medium_Spreads" comment="Auto-added dynamic range" localSheetId="9">INDEX('10'!d__Chart8,,4)</definedName>
    <definedName name="d_N_Medium_Spreads" comment="Auto-added dynamic range" localSheetId="31">INDEX('32'!d__Chart8,,4)</definedName>
    <definedName name="d_N_Medium_Spreads" comment="Auto-added dynamic range" localSheetId="4">INDEX('5'!d__Chart8,,4)</definedName>
    <definedName name="d_N_Medium_Spreads" comment="Auto-added dynamic range" localSheetId="49">INDEX('51a'!d__Chart8,,4)</definedName>
    <definedName name="d_N_Medium_Spreads" comment="Auto-added dynamic range" localSheetId="51">INDEX('52'!d__Chart8,,4)</definedName>
    <definedName name="d_N_Medium_Spreads" comment="Auto-added dynamic range" localSheetId="57">INDEX('57a-b'!d__Chart8,,4)</definedName>
    <definedName name="d_N_Medium_Spreads" comment="Auto-added dynamic range" localSheetId="58">INDEX('58'!d__Chart8,,4)</definedName>
    <definedName name="d_N_Medium_Spreads" comment="Auto-added dynamic range" localSheetId="5">INDEX('6'!d__Chart8,,4)</definedName>
    <definedName name="d_N_Medium_Spreads" comment="Auto-added dynamic range" localSheetId="60">INDEX('60'!d__Chart8,,4)</definedName>
    <definedName name="d_N_Medium_Spreads" comment="Auto-added dynamic range" localSheetId="62">INDEX('62'!d__Chart8,,4)</definedName>
    <definedName name="d_N_Medium_Spreads" comment="Auto-added dynamic range" localSheetId="8">INDEX('9'!d__Chart8,,4)</definedName>
    <definedName name="d_N_Medium_Spreads" comment="Auto-added dynamic range">INDEX(d__Chart8,,4)</definedName>
    <definedName name="d_N_Sec_spreads" comment="Auto-added dynamic range" localSheetId="9">INDEX('10'!d__Chart2,2,)</definedName>
    <definedName name="d_N_Sec_spreads" comment="Auto-added dynamic range" localSheetId="31">INDEX('32'!d__Chart2,2,)</definedName>
    <definedName name="d_N_Sec_spreads" comment="Auto-added dynamic range" localSheetId="4">INDEX('5'!d__Chart2,2,)</definedName>
    <definedName name="d_N_Sec_spreads" comment="Auto-added dynamic range" localSheetId="49">INDEX('51a'!d__Chart2,2,)</definedName>
    <definedName name="d_N_Sec_spreads" comment="Auto-added dynamic range" localSheetId="51">INDEX('52'!d__Chart2,2,)</definedName>
    <definedName name="d_N_Sec_spreads" comment="Auto-added dynamic range" localSheetId="57">INDEX('57a-b'!d__Chart2,2,)</definedName>
    <definedName name="d_N_Sec_spreads" comment="Auto-added dynamic range" localSheetId="58">INDEX('58'!d__Chart2,2,)</definedName>
    <definedName name="d_N_Sec_spreads" comment="Auto-added dynamic range" localSheetId="5">INDEX('6'!d__Chart2,2,)</definedName>
    <definedName name="d_N_Sec_spreads" comment="Auto-added dynamic range" localSheetId="60">INDEX('60'!d__Chart2,2,)</definedName>
    <definedName name="d_N_Sec_spreads" comment="Auto-added dynamic range" localSheetId="62">INDEX('62'!d__Chart2,2,)</definedName>
    <definedName name="d_N_Sec_spreads" comment="Auto-added dynamic range" localSheetId="8">INDEX('9'!d__Chart2,2,)</definedName>
    <definedName name="d_N_Sec_spreads" comment="Auto-added dynamic range">INDEX(d__Chart2,2,)</definedName>
    <definedName name="d_N_Small_Availability" comment="Auto-added dynamic range" localSheetId="9">INDEX('10'!d__Chart7,,3)</definedName>
    <definedName name="d_N_Small_Availability" comment="Auto-added dynamic range" localSheetId="31">INDEX('32'!d__Chart7,,3)</definedName>
    <definedName name="d_N_Small_Availability" comment="Auto-added dynamic range" localSheetId="4">INDEX('5'!d__Chart7,,3)</definedName>
    <definedName name="d_N_Small_Availability" comment="Auto-added dynamic range" localSheetId="49">INDEX('51a'!d__Chart7,,3)</definedName>
    <definedName name="d_N_Small_Availability" comment="Auto-added dynamic range" localSheetId="51">INDEX('52'!d__Chart7,,3)</definedName>
    <definedName name="d_N_Small_Availability" comment="Auto-added dynamic range" localSheetId="57">INDEX('57a-b'!d__Chart7,,3)</definedName>
    <definedName name="d_N_Small_Availability" comment="Auto-added dynamic range" localSheetId="58">INDEX('58'!d__Chart7,,3)</definedName>
    <definedName name="d_N_Small_Availability" comment="Auto-added dynamic range" localSheetId="5">INDEX('6'!d__Chart7,,3)</definedName>
    <definedName name="d_N_Small_Availability" comment="Auto-added dynamic range" localSheetId="60">INDEX('60'!d__Chart7,,3)</definedName>
    <definedName name="d_N_Small_Availability" comment="Auto-added dynamic range" localSheetId="62">INDEX('62'!d__Chart7,,3)</definedName>
    <definedName name="d_N_Small_Availability" comment="Auto-added dynamic range" localSheetId="8">INDEX('9'!d__Chart7,,3)</definedName>
    <definedName name="d_N_Small_Availability" comment="Auto-added dynamic range">INDEX(d__Chart7,,3)</definedName>
    <definedName name="d_N_Small_Demand" comment="Auto-added dynamic range" localSheetId="9">INDEX('10'!d__Chart9,,2)</definedName>
    <definedName name="d_N_Small_Demand" comment="Auto-added dynamic range" localSheetId="31">INDEX('32'!d__Chart9,,2)</definedName>
    <definedName name="d_N_Small_Demand" comment="Auto-added dynamic range" localSheetId="4">INDEX('5'!d__Chart9,,2)</definedName>
    <definedName name="d_N_Small_Demand" comment="Auto-added dynamic range" localSheetId="49">INDEX('51a'!d__Chart9,,2)</definedName>
    <definedName name="d_N_Small_Demand" comment="Auto-added dynamic range" localSheetId="51">INDEX('52'!d__Chart9,,2)</definedName>
    <definedName name="d_N_Small_Demand" comment="Auto-added dynamic range" localSheetId="57">INDEX('57a-b'!d__Chart9,,2)</definedName>
    <definedName name="d_N_Small_Demand" comment="Auto-added dynamic range" localSheetId="58">INDEX('58'!d__Chart9,,2)</definedName>
    <definedName name="d_N_Small_Demand" comment="Auto-added dynamic range" localSheetId="5">INDEX('6'!d__Chart9,,2)</definedName>
    <definedName name="d_N_Small_Demand" comment="Auto-added dynamic range" localSheetId="60">INDEX('60'!d__Chart9,,2)</definedName>
    <definedName name="d_N_Small_Demand" comment="Auto-added dynamic range" localSheetId="62">INDEX('62'!d__Chart9,,2)</definedName>
    <definedName name="d_N_Small_Demand" comment="Auto-added dynamic range" localSheetId="8">INDEX('9'!d__Chart9,,2)</definedName>
    <definedName name="d_N_Small_Demand" comment="Auto-added dynamic range">INDEX(d__Chart9,,2)</definedName>
    <definedName name="d_N_Small_Spreads" comment="Auto-added dynamic range" localSheetId="9">INDEX('10'!d__Chart8,,2)</definedName>
    <definedName name="d_N_Small_Spreads" comment="Auto-added dynamic range" localSheetId="31">INDEX('32'!d__Chart8,,2)</definedName>
    <definedName name="d_N_Small_Spreads" comment="Auto-added dynamic range" localSheetId="4">INDEX('5'!d__Chart8,,2)</definedName>
    <definedName name="d_N_Small_Spreads" comment="Auto-added dynamic range" localSheetId="49">INDEX('51a'!d__Chart8,,2)</definedName>
    <definedName name="d_N_Small_Spreads" comment="Auto-added dynamic range" localSheetId="51">INDEX('52'!d__Chart8,,2)</definedName>
    <definedName name="d_N_Small_Spreads" comment="Auto-added dynamic range" localSheetId="57">INDEX('57a-b'!d__Chart8,,2)</definedName>
    <definedName name="d_N_Small_Spreads" comment="Auto-added dynamic range" localSheetId="58">INDEX('58'!d__Chart8,,2)</definedName>
    <definedName name="d_N_Small_Spreads" comment="Auto-added dynamic range" localSheetId="5">INDEX('6'!d__Chart8,,2)</definedName>
    <definedName name="d_N_Small_Spreads" comment="Auto-added dynamic range" localSheetId="60">INDEX('60'!d__Chart8,,2)</definedName>
    <definedName name="d_N_Small_Spreads" comment="Auto-added dynamic range" localSheetId="62">INDEX('62'!d__Chart8,,2)</definedName>
    <definedName name="d_N_Small_Spreads" comment="Auto-added dynamic range" localSheetId="8">INDEX('9'!d__Chart8,,2)</definedName>
    <definedName name="d_N_Small_Spreads" comment="Auto-added dynamic range">INDEX(d__Chart8,,2)</definedName>
    <definedName name="d_N_Unsec_availability" comment="Auto-added dynamic range" localSheetId="9">INDEX('10'!d__Chart5,2,)</definedName>
    <definedName name="d_N_Unsec_availability" comment="Auto-added dynamic range" localSheetId="31">INDEX('32'!d__Chart5,2,)</definedName>
    <definedName name="d_N_Unsec_availability" comment="Auto-added dynamic range" localSheetId="4">INDEX('5'!d__Chart5,2,)</definedName>
    <definedName name="d_N_Unsec_availability" comment="Auto-added dynamic range" localSheetId="49">INDEX('51a'!d__Chart5,2,)</definedName>
    <definedName name="d_N_Unsec_availability" comment="Auto-added dynamic range" localSheetId="51">INDEX('52'!d__Chart5,2,)</definedName>
    <definedName name="d_N_Unsec_availability" comment="Auto-added dynamic range" localSheetId="57">INDEX('57a-b'!d__Chart5,2,)</definedName>
    <definedName name="d_N_Unsec_availability" comment="Auto-added dynamic range" localSheetId="58">INDEX('58'!d__Chart5,2,)</definedName>
    <definedName name="d_N_Unsec_availability" comment="Auto-added dynamic range" localSheetId="5">INDEX('6'!d__Chart5,2,)</definedName>
    <definedName name="d_N_Unsec_availability" comment="Auto-added dynamic range" localSheetId="60">INDEX('60'!d__Chart5,2,)</definedName>
    <definedName name="d_N_Unsec_availability" comment="Auto-added dynamic range" localSheetId="62">INDEX('62'!d__Chart5,2,)</definedName>
    <definedName name="d_N_Unsec_availability" comment="Auto-added dynamic range" localSheetId="8">INDEX('9'!d__Chart5,2,)</definedName>
    <definedName name="d_N_Unsec_availability" comment="Auto-added dynamic range">INDEX(d__Chart5,2,)</definedName>
    <definedName name="D_O" localSheetId="9">#REF!</definedName>
    <definedName name="D_O" localSheetId="31">#REF!</definedName>
    <definedName name="D_O" localSheetId="4">#REF!</definedName>
    <definedName name="D_O" localSheetId="49">#REF!</definedName>
    <definedName name="D_O" localSheetId="51">#REF!</definedName>
    <definedName name="D_O" localSheetId="57">#REF!</definedName>
    <definedName name="D_O" localSheetId="58">#REF!</definedName>
    <definedName name="D_O" localSheetId="5">#REF!</definedName>
    <definedName name="D_O" localSheetId="60">#REF!</definedName>
    <definedName name="D_O" localSheetId="62">#REF!</definedName>
    <definedName name="D_O" localSheetId="8">#REF!</definedName>
    <definedName name="D_O">#REF!</definedName>
    <definedName name="d_Overall" comment="Auto-added dynamic range" localSheetId="9">INDEX('10'!d__Chart1,,2)</definedName>
    <definedName name="d_Overall" comment="Auto-added dynamic range" localSheetId="31">INDEX('32'!d__Chart1,,2)</definedName>
    <definedName name="d_Overall" comment="Auto-added dynamic range" localSheetId="4">INDEX('5'!d__Chart1,,2)</definedName>
    <definedName name="d_Overall" comment="Auto-added dynamic range" localSheetId="49">INDEX('51a'!d__Chart1,,2)</definedName>
    <definedName name="d_Overall" comment="Auto-added dynamic range" localSheetId="51">INDEX('52'!d__Chart1,,2)</definedName>
    <definedName name="d_Overall" comment="Auto-added dynamic range" localSheetId="57">INDEX('57a-b'!d__Chart1,,2)</definedName>
    <definedName name="d_Overall" comment="Auto-added dynamic range" localSheetId="58">INDEX('58'!d__Chart1,,2)</definedName>
    <definedName name="d_Overall" comment="Auto-added dynamic range" localSheetId="5">INDEX('6'!d__Chart1,,2)</definedName>
    <definedName name="d_Overall" comment="Auto-added dynamic range" localSheetId="60">INDEX('60'!d__Chart1,,2)</definedName>
    <definedName name="d_Overall" comment="Auto-added dynamic range" localSheetId="62">INDEX('62'!d__Chart1,,2)</definedName>
    <definedName name="d_Overall" comment="Auto-added dynamic range" localSheetId="8">INDEX('9'!d__Chart1,,2)</definedName>
    <definedName name="d_Overall" comment="Auto-added dynamic range">INDEX(d__Chart1,,2)</definedName>
    <definedName name="D_P" localSheetId="9">#REF!</definedName>
    <definedName name="D_P" localSheetId="31">#REF!</definedName>
    <definedName name="D_P" localSheetId="4">#REF!</definedName>
    <definedName name="D_P" localSheetId="49">#REF!</definedName>
    <definedName name="D_P" localSheetId="51">#REF!</definedName>
    <definedName name="D_P" localSheetId="57">#REF!</definedName>
    <definedName name="D_P" localSheetId="58">#REF!</definedName>
    <definedName name="D_P" localSheetId="5">#REF!</definedName>
    <definedName name="D_P" localSheetId="60">#REF!</definedName>
    <definedName name="D_P" localSheetId="62">#REF!</definedName>
    <definedName name="D_P" localSheetId="8">#REF!</definedName>
    <definedName name="D_P">#REF!</definedName>
    <definedName name="d_P_house_spreads" comment="Auto-added dynamic range" localSheetId="9">INDEX('10'!d__Chart3,1,)</definedName>
    <definedName name="d_P_house_spreads" comment="Auto-added dynamic range" localSheetId="31">INDEX('32'!d__Chart3,1,)</definedName>
    <definedName name="d_P_house_spreads" comment="Auto-added dynamic range" localSheetId="4">INDEX('5'!d__Chart3,1,)</definedName>
    <definedName name="d_P_house_spreads" comment="Auto-added dynamic range" localSheetId="49">INDEX('51a'!d__Chart3,1,)</definedName>
    <definedName name="d_P_house_spreads" comment="Auto-added dynamic range" localSheetId="51">INDEX('52'!d__Chart3,1,)</definedName>
    <definedName name="d_P_house_spreads" comment="Auto-added dynamic range" localSheetId="57">INDEX('57a-b'!d__Chart3,1,)</definedName>
    <definedName name="d_P_house_spreads" comment="Auto-added dynamic range" localSheetId="58">INDEX('58'!d__Chart3,1,)</definedName>
    <definedName name="d_P_house_spreads" comment="Auto-added dynamic range" localSheetId="5">INDEX('6'!d__Chart3,1,)</definedName>
    <definedName name="d_P_house_spreads" comment="Auto-added dynamic range" localSheetId="60">INDEX('60'!d__Chart3,1,)</definedName>
    <definedName name="d_P_house_spreads" comment="Auto-added dynamic range" localSheetId="62">INDEX('62'!d__Chart3,1,)</definedName>
    <definedName name="d_P_house_spreads" comment="Auto-added dynamic range" localSheetId="8">INDEX('9'!d__Chart3,1,)</definedName>
    <definedName name="d_P_house_spreads" comment="Auto-added dynamic range">INDEX(d__Chart3,1,)</definedName>
    <definedName name="d_P_Large_Availability" comment="Auto-added dynamic range" localSheetId="9">INDEX('10'!d__Chart7,,6)</definedName>
    <definedName name="d_P_Large_Availability" comment="Auto-added dynamic range" localSheetId="31">INDEX('32'!d__Chart7,,6)</definedName>
    <definedName name="d_P_Large_Availability" comment="Auto-added dynamic range" localSheetId="4">INDEX('5'!d__Chart7,,6)</definedName>
    <definedName name="d_P_Large_Availability" comment="Auto-added dynamic range" localSheetId="49">INDEX('51a'!d__Chart7,,6)</definedName>
    <definedName name="d_P_Large_Availability" comment="Auto-added dynamic range" localSheetId="51">INDEX('52'!d__Chart7,,6)</definedName>
    <definedName name="d_P_Large_Availability" comment="Auto-added dynamic range" localSheetId="57">INDEX('57a-b'!d__Chart7,,6)</definedName>
    <definedName name="d_P_Large_Availability" comment="Auto-added dynamic range" localSheetId="58">INDEX('58'!d__Chart7,,6)</definedName>
    <definedName name="d_P_Large_Availability" comment="Auto-added dynamic range" localSheetId="5">INDEX('6'!d__Chart7,,6)</definedName>
    <definedName name="d_P_Large_Availability" comment="Auto-added dynamic range" localSheetId="60">INDEX('60'!d__Chart7,,6)</definedName>
    <definedName name="d_P_Large_Availability" comment="Auto-added dynamic range" localSheetId="62">INDEX('62'!d__Chart7,,6)</definedName>
    <definedName name="d_P_Large_Availability" comment="Auto-added dynamic range" localSheetId="8">INDEX('9'!d__Chart7,,6)</definedName>
    <definedName name="d_P_Large_Availability" comment="Auto-added dynamic range">INDEX(d__Chart7,,6)</definedName>
    <definedName name="d_P_Large_Demand" comment="Auto-added dynamic range" localSheetId="9">INDEX('10'!d__Chart9,,5)</definedName>
    <definedName name="d_P_Large_Demand" comment="Auto-added dynamic range" localSheetId="31">INDEX('32'!d__Chart9,,5)</definedName>
    <definedName name="d_P_Large_Demand" comment="Auto-added dynamic range" localSheetId="4">INDEX('5'!d__Chart9,,5)</definedName>
    <definedName name="d_P_Large_Demand" comment="Auto-added dynamic range" localSheetId="49">INDEX('51a'!d__Chart9,,5)</definedName>
    <definedName name="d_P_Large_Demand" comment="Auto-added dynamic range" localSheetId="51">INDEX('52'!d__Chart9,,5)</definedName>
    <definedName name="d_P_Large_Demand" comment="Auto-added dynamic range" localSheetId="57">INDEX('57a-b'!d__Chart9,,5)</definedName>
    <definedName name="d_P_Large_Demand" comment="Auto-added dynamic range" localSheetId="58">INDEX('58'!d__Chart9,,5)</definedName>
    <definedName name="d_P_Large_Demand" comment="Auto-added dynamic range" localSheetId="5">INDEX('6'!d__Chart9,,5)</definedName>
    <definedName name="d_P_Large_Demand" comment="Auto-added dynamic range" localSheetId="60">INDEX('60'!d__Chart9,,5)</definedName>
    <definedName name="d_P_Large_Demand" comment="Auto-added dynamic range" localSheetId="62">INDEX('62'!d__Chart9,,5)</definedName>
    <definedName name="d_P_Large_Demand" comment="Auto-added dynamic range" localSheetId="8">INDEX('9'!d__Chart9,,5)</definedName>
    <definedName name="d_P_Large_Demand" comment="Auto-added dynamic range">INDEX(d__Chart9,,5)</definedName>
    <definedName name="d_P_Large_Spreads" comment="Auto-added dynamic range" localSheetId="9">INDEX('10'!d__Chart8,,5)</definedName>
    <definedName name="d_P_Large_Spreads" comment="Auto-added dynamic range" localSheetId="31">INDEX('32'!d__Chart8,,5)</definedName>
    <definedName name="d_P_Large_Spreads" comment="Auto-added dynamic range" localSheetId="4">INDEX('5'!d__Chart8,,5)</definedName>
    <definedName name="d_P_Large_Spreads" comment="Auto-added dynamic range" localSheetId="49">INDEX('51a'!d__Chart8,,5)</definedName>
    <definedName name="d_P_Large_Spreads" comment="Auto-added dynamic range" localSheetId="51">INDEX('52'!d__Chart8,,5)</definedName>
    <definedName name="d_P_Large_Spreads" comment="Auto-added dynamic range" localSheetId="57">INDEX('57a-b'!d__Chart8,,5)</definedName>
    <definedName name="d_P_Large_Spreads" comment="Auto-added dynamic range" localSheetId="58">INDEX('58'!d__Chart8,,5)</definedName>
    <definedName name="d_P_Large_Spreads" comment="Auto-added dynamic range" localSheetId="5">INDEX('6'!d__Chart8,,5)</definedName>
    <definedName name="d_P_Large_Spreads" comment="Auto-added dynamic range" localSheetId="60">INDEX('60'!d__Chart8,,5)</definedName>
    <definedName name="d_P_Large_Spreads" comment="Auto-added dynamic range" localSheetId="62">INDEX('62'!d__Chart8,,5)</definedName>
    <definedName name="d_P_Large_Spreads" comment="Auto-added dynamic range" localSheetId="8">INDEX('9'!d__Chart8,,5)</definedName>
    <definedName name="d_P_Large_Spreads" comment="Auto-added dynamic range">INDEX(d__Chart8,,5)</definedName>
    <definedName name="d_P_Medium_Availability" comment="Auto-added dynamic range" localSheetId="9">INDEX('10'!d__Chart7,,4)</definedName>
    <definedName name="d_P_Medium_Availability" comment="Auto-added dynamic range" localSheetId="31">INDEX('32'!d__Chart7,,4)</definedName>
    <definedName name="d_P_Medium_Availability" comment="Auto-added dynamic range" localSheetId="4">INDEX('5'!d__Chart7,,4)</definedName>
    <definedName name="d_P_Medium_Availability" comment="Auto-added dynamic range" localSheetId="49">INDEX('51a'!d__Chart7,,4)</definedName>
    <definedName name="d_P_Medium_Availability" comment="Auto-added dynamic range" localSheetId="51">INDEX('52'!d__Chart7,,4)</definedName>
    <definedName name="d_P_Medium_Availability" comment="Auto-added dynamic range" localSheetId="57">INDEX('57a-b'!d__Chart7,,4)</definedName>
    <definedName name="d_P_Medium_Availability" comment="Auto-added dynamic range" localSheetId="58">INDEX('58'!d__Chart7,,4)</definedName>
    <definedName name="d_P_Medium_Availability" comment="Auto-added dynamic range" localSheetId="5">INDEX('6'!d__Chart7,,4)</definedName>
    <definedName name="d_P_Medium_Availability" comment="Auto-added dynamic range" localSheetId="60">INDEX('60'!d__Chart7,,4)</definedName>
    <definedName name="d_P_Medium_Availability" comment="Auto-added dynamic range" localSheetId="62">INDEX('62'!d__Chart7,,4)</definedName>
    <definedName name="d_P_Medium_Availability" comment="Auto-added dynamic range" localSheetId="8">INDEX('9'!d__Chart7,,4)</definedName>
    <definedName name="d_P_Medium_Availability" comment="Auto-added dynamic range">INDEX(d__Chart7,,4)</definedName>
    <definedName name="d_P_Medium_Demand" comment="Auto-added dynamic range" localSheetId="9">INDEX('10'!d__Chart9,,3)</definedName>
    <definedName name="d_P_Medium_Demand" comment="Auto-added dynamic range" localSheetId="31">INDEX('32'!d__Chart9,,3)</definedName>
    <definedName name="d_P_Medium_Demand" comment="Auto-added dynamic range" localSheetId="4">INDEX('5'!d__Chart9,,3)</definedName>
    <definedName name="d_P_Medium_Demand" comment="Auto-added dynamic range" localSheetId="49">INDEX('51a'!d__Chart9,,3)</definedName>
    <definedName name="d_P_Medium_Demand" comment="Auto-added dynamic range" localSheetId="51">INDEX('52'!d__Chart9,,3)</definedName>
    <definedName name="d_P_Medium_Demand" comment="Auto-added dynamic range" localSheetId="57">INDEX('57a-b'!d__Chart9,,3)</definedName>
    <definedName name="d_P_Medium_Demand" comment="Auto-added dynamic range" localSheetId="58">INDEX('58'!d__Chart9,,3)</definedName>
    <definedName name="d_P_Medium_Demand" comment="Auto-added dynamic range" localSheetId="5">INDEX('6'!d__Chart9,,3)</definedName>
    <definedName name="d_P_Medium_Demand" comment="Auto-added dynamic range" localSheetId="60">INDEX('60'!d__Chart9,,3)</definedName>
    <definedName name="d_P_Medium_Demand" comment="Auto-added dynamic range" localSheetId="62">INDEX('62'!d__Chart9,,3)</definedName>
    <definedName name="d_P_Medium_Demand" comment="Auto-added dynamic range" localSheetId="8">INDEX('9'!d__Chart9,,3)</definedName>
    <definedName name="d_P_Medium_Demand" comment="Auto-added dynamic range">INDEX(d__Chart9,,3)</definedName>
    <definedName name="d_P_Medium_Spreads" comment="Auto-added dynamic range" localSheetId="9">INDEX('10'!d__Chart8,,3)</definedName>
    <definedName name="d_P_Medium_Spreads" comment="Auto-added dynamic range" localSheetId="31">INDEX('32'!d__Chart8,,3)</definedName>
    <definedName name="d_P_Medium_Spreads" comment="Auto-added dynamic range" localSheetId="4">INDEX('5'!d__Chart8,,3)</definedName>
    <definedName name="d_P_Medium_Spreads" comment="Auto-added dynamic range" localSheetId="49">INDEX('51a'!d__Chart8,,3)</definedName>
    <definedName name="d_P_Medium_Spreads" comment="Auto-added dynamic range" localSheetId="51">INDEX('52'!d__Chart8,,3)</definedName>
    <definedName name="d_P_Medium_Spreads" comment="Auto-added dynamic range" localSheetId="57">INDEX('57a-b'!d__Chart8,,3)</definedName>
    <definedName name="d_P_Medium_Spreads" comment="Auto-added dynamic range" localSheetId="58">INDEX('58'!d__Chart8,,3)</definedName>
    <definedName name="d_P_Medium_Spreads" comment="Auto-added dynamic range" localSheetId="5">INDEX('6'!d__Chart8,,3)</definedName>
    <definedName name="d_P_Medium_Spreads" comment="Auto-added dynamic range" localSheetId="60">INDEX('60'!d__Chart8,,3)</definedName>
    <definedName name="d_P_Medium_Spreads" comment="Auto-added dynamic range" localSheetId="62">INDEX('62'!d__Chart8,,3)</definedName>
    <definedName name="d_P_Medium_Spreads" comment="Auto-added dynamic range" localSheetId="8">INDEX('9'!d__Chart8,,3)</definedName>
    <definedName name="d_P_Medium_Spreads" comment="Auto-added dynamic range">INDEX(d__Chart8,,3)</definedName>
    <definedName name="d_P_Sec_spreads" comment="Auto-added dynamic range" localSheetId="9">INDEX('10'!d__Chart2,1,)</definedName>
    <definedName name="d_P_Sec_spreads" comment="Auto-added dynamic range" localSheetId="31">INDEX('32'!d__Chart2,1,)</definedName>
    <definedName name="d_P_Sec_spreads" comment="Auto-added dynamic range" localSheetId="4">INDEX('5'!d__Chart2,1,)</definedName>
    <definedName name="d_P_Sec_spreads" comment="Auto-added dynamic range" localSheetId="49">INDEX('51a'!d__Chart2,1,)</definedName>
    <definedName name="d_P_Sec_spreads" comment="Auto-added dynamic range" localSheetId="51">INDEX('52'!d__Chart2,1,)</definedName>
    <definedName name="d_P_Sec_spreads" comment="Auto-added dynamic range" localSheetId="57">INDEX('57a-b'!d__Chart2,1,)</definedName>
    <definedName name="d_P_Sec_spreads" comment="Auto-added dynamic range" localSheetId="58">INDEX('58'!d__Chart2,1,)</definedName>
    <definedName name="d_P_Sec_spreads" comment="Auto-added dynamic range" localSheetId="5">INDEX('6'!d__Chart2,1,)</definedName>
    <definedName name="d_P_Sec_spreads" comment="Auto-added dynamic range" localSheetId="60">INDEX('60'!d__Chart2,1,)</definedName>
    <definedName name="d_P_Sec_spreads" comment="Auto-added dynamic range" localSheetId="62">INDEX('62'!d__Chart2,1,)</definedName>
    <definedName name="d_P_Sec_spreads" comment="Auto-added dynamic range" localSheetId="8">INDEX('9'!d__Chart2,1,)</definedName>
    <definedName name="d_P_Sec_spreads" comment="Auto-added dynamic range">INDEX(d__Chart2,1,)</definedName>
    <definedName name="d_P_Small_Availability" comment="Auto-added dynamic range" localSheetId="9">INDEX('10'!d__Chart7,,2)</definedName>
    <definedName name="d_P_Small_Availability" comment="Auto-added dynamic range" localSheetId="31">INDEX('32'!d__Chart7,,2)</definedName>
    <definedName name="d_P_Small_Availability" comment="Auto-added dynamic range" localSheetId="4">INDEX('5'!d__Chart7,,2)</definedName>
    <definedName name="d_P_Small_Availability" comment="Auto-added dynamic range" localSheetId="49">INDEX('51a'!d__Chart7,,2)</definedName>
    <definedName name="d_P_Small_Availability" comment="Auto-added dynamic range" localSheetId="51">INDEX('52'!d__Chart7,,2)</definedName>
    <definedName name="d_P_Small_Availability" comment="Auto-added dynamic range" localSheetId="57">INDEX('57a-b'!d__Chart7,,2)</definedName>
    <definedName name="d_P_Small_Availability" comment="Auto-added dynamic range" localSheetId="58">INDEX('58'!d__Chart7,,2)</definedName>
    <definedName name="d_P_Small_Availability" comment="Auto-added dynamic range" localSheetId="5">INDEX('6'!d__Chart7,,2)</definedName>
    <definedName name="d_P_Small_Availability" comment="Auto-added dynamic range" localSheetId="60">INDEX('60'!d__Chart7,,2)</definedName>
    <definedName name="d_P_Small_Availability" comment="Auto-added dynamic range" localSheetId="62">INDEX('62'!d__Chart7,,2)</definedName>
    <definedName name="d_P_Small_Availability" comment="Auto-added dynamic range" localSheetId="8">INDEX('9'!d__Chart7,,2)</definedName>
    <definedName name="d_P_Small_Availability" comment="Auto-added dynamic range">INDEX(d__Chart7,,2)</definedName>
    <definedName name="d_P_Small_Demand" comment="Auto-added dynamic range" localSheetId="9">INDEX('10'!d__Chart9,,1)</definedName>
    <definedName name="d_P_Small_Demand" comment="Auto-added dynamic range" localSheetId="31">INDEX('32'!d__Chart9,,1)</definedName>
    <definedName name="d_P_Small_Demand" comment="Auto-added dynamic range" localSheetId="4">INDEX('5'!d__Chart9,,1)</definedName>
    <definedName name="d_P_Small_Demand" comment="Auto-added dynamic range" localSheetId="49">INDEX('51a'!d__Chart9,,1)</definedName>
    <definedName name="d_P_Small_Demand" comment="Auto-added dynamic range" localSheetId="51">INDEX('52'!d__Chart9,,1)</definedName>
    <definedName name="d_P_Small_Demand" comment="Auto-added dynamic range" localSheetId="57">INDEX('57a-b'!d__Chart9,,1)</definedName>
    <definedName name="d_P_Small_Demand" comment="Auto-added dynamic range" localSheetId="58">INDEX('58'!d__Chart9,,1)</definedName>
    <definedName name="d_P_Small_Demand" comment="Auto-added dynamic range" localSheetId="5">INDEX('6'!d__Chart9,,1)</definedName>
    <definedName name="d_P_Small_Demand" comment="Auto-added dynamic range" localSheetId="60">INDEX('60'!d__Chart9,,1)</definedName>
    <definedName name="d_P_Small_Demand" comment="Auto-added dynamic range" localSheetId="62">INDEX('62'!d__Chart9,,1)</definedName>
    <definedName name="d_P_Small_Demand" comment="Auto-added dynamic range" localSheetId="8">INDEX('9'!d__Chart9,,1)</definedName>
    <definedName name="d_P_Small_Demand" comment="Auto-added dynamic range">INDEX(d__Chart9,,1)</definedName>
    <definedName name="d_P_Small_Spreads" comment="Auto-added dynamic range" localSheetId="9">INDEX('10'!d__Chart8,,1)</definedName>
    <definedName name="d_P_Small_Spreads" comment="Auto-added dynamic range" localSheetId="31">INDEX('32'!d__Chart8,,1)</definedName>
    <definedName name="d_P_Small_Spreads" comment="Auto-added dynamic range" localSheetId="4">INDEX('5'!d__Chart8,,1)</definedName>
    <definedName name="d_P_Small_Spreads" comment="Auto-added dynamic range" localSheetId="49">INDEX('51a'!d__Chart8,,1)</definedName>
    <definedName name="d_P_Small_Spreads" comment="Auto-added dynamic range" localSheetId="51">INDEX('52'!d__Chart8,,1)</definedName>
    <definedName name="d_P_Small_Spreads" comment="Auto-added dynamic range" localSheetId="57">INDEX('57a-b'!d__Chart8,,1)</definedName>
    <definedName name="d_P_Small_Spreads" comment="Auto-added dynamic range" localSheetId="58">INDEX('58'!d__Chart8,,1)</definedName>
    <definedName name="d_P_Small_Spreads" comment="Auto-added dynamic range" localSheetId="5">INDEX('6'!d__Chart8,,1)</definedName>
    <definedName name="d_P_Small_Spreads" comment="Auto-added dynamic range" localSheetId="60">INDEX('60'!d__Chart8,,1)</definedName>
    <definedName name="d_P_Small_Spreads" comment="Auto-added dynamic range" localSheetId="62">INDEX('62'!d__Chart8,,1)</definedName>
    <definedName name="d_P_Small_Spreads" comment="Auto-added dynamic range" localSheetId="8">INDEX('9'!d__Chart8,,1)</definedName>
    <definedName name="d_P_Small_Spreads" comment="Auto-added dynamic range">INDEX(d__Chart8,,1)</definedName>
    <definedName name="d_P_Unsec_availability" comment="Auto-added dynamic range" localSheetId="9">INDEX('10'!d__Chart5,1,)</definedName>
    <definedName name="d_P_Unsec_availability" comment="Auto-added dynamic range" localSheetId="31">INDEX('32'!d__Chart5,1,)</definedName>
    <definedName name="d_P_Unsec_availability" comment="Auto-added dynamic range" localSheetId="4">INDEX('5'!d__Chart5,1,)</definedName>
    <definedName name="d_P_Unsec_availability" comment="Auto-added dynamic range" localSheetId="49">INDEX('51a'!d__Chart5,1,)</definedName>
    <definedName name="d_P_Unsec_availability" comment="Auto-added dynamic range" localSheetId="51">INDEX('52'!d__Chart5,1,)</definedName>
    <definedName name="d_P_Unsec_availability" comment="Auto-added dynamic range" localSheetId="57">INDEX('57a-b'!d__Chart5,1,)</definedName>
    <definedName name="d_P_Unsec_availability" comment="Auto-added dynamic range" localSheetId="58">INDEX('58'!d__Chart5,1,)</definedName>
    <definedName name="d_P_Unsec_availability" comment="Auto-added dynamic range" localSheetId="5">INDEX('6'!d__Chart5,1,)</definedName>
    <definedName name="d_P_Unsec_availability" comment="Auto-added dynamic range" localSheetId="60">INDEX('60'!d__Chart5,1,)</definedName>
    <definedName name="d_P_Unsec_availability" comment="Auto-added dynamic range" localSheetId="62">INDEX('62'!d__Chart5,1,)</definedName>
    <definedName name="d_P_Unsec_availability" comment="Auto-added dynamic range" localSheetId="8">INDEX('9'!d__Chart5,1,)</definedName>
    <definedName name="d_P_Unsec_availability" comment="Auto-added dynamic range">INDEX(d__Chart5,1,)</definedName>
    <definedName name="d_Quarter__column_" comment="Auto-added dynamic range" localSheetId="9">#REF!:INDEX(#REF!,#REF!,#REF!)</definedName>
    <definedName name="d_Quarter__column_" comment="Auto-added dynamic range" localSheetId="31">#REF!:INDEX(#REF!,#REF!,#REF!)</definedName>
    <definedName name="d_Quarter__column_" comment="Auto-added dynamic range" localSheetId="4">#REF!:INDEX(#REF!,#REF!,#REF!)</definedName>
    <definedName name="d_Quarter__column_" comment="Auto-added dynamic range" localSheetId="49">#REF!:INDEX(#REF!,#REF!,#REF!)</definedName>
    <definedName name="d_Quarter__column_" comment="Auto-added dynamic range" localSheetId="51">#REF!:INDEX(#REF!,#REF!,#REF!)</definedName>
    <definedName name="d_Quarter__column_" comment="Auto-added dynamic range" localSheetId="57">#REF!:INDEX(#REF!,#REF!,#REF!)</definedName>
    <definedName name="d_Quarter__column_" comment="Auto-added dynamic range" localSheetId="58">#REF!:INDEX(#REF!,#REF!,#REF!)</definedName>
    <definedName name="d_Quarter__column_" comment="Auto-added dynamic range" localSheetId="5">#REF!:INDEX(#REF!,#REF!,#REF!)</definedName>
    <definedName name="d_Quarter__column_" comment="Auto-added dynamic range" localSheetId="60">#REF!:INDEX(#REF!,#REF!,#REF!)</definedName>
    <definedName name="d_Quarter__column_" comment="Auto-added dynamic range" localSheetId="62">#REF!:INDEX(#REF!,#REF!,#REF!)</definedName>
    <definedName name="d_Quarter__column_" comment="Auto-added dynamic range" localSheetId="8">#REF!:INDEX(#REF!,#REF!,#REF!)</definedName>
    <definedName name="d_Quarter__column_" comment="Auto-added dynamic range">#REF!:INDEX(#REF!,#REF!,#REF!)</definedName>
    <definedName name="d_Quarter_Corp" comment="Auto-added dynamic range" localSheetId="9">INDEX('10'!d__Chart7,,1)</definedName>
    <definedName name="d_Quarter_Corp" comment="Auto-added dynamic range" localSheetId="31">INDEX('32'!d__Chart7,,1)</definedName>
    <definedName name="d_Quarter_Corp" comment="Auto-added dynamic range" localSheetId="4">INDEX('5'!d__Chart7,,1)</definedName>
    <definedName name="d_Quarter_Corp" comment="Auto-added dynamic range" localSheetId="49">INDEX('51a'!d__Chart7,,1)</definedName>
    <definedName name="d_Quarter_Corp" comment="Auto-added dynamic range" localSheetId="51">INDEX('52'!d__Chart7,,1)</definedName>
    <definedName name="d_Quarter_Corp" comment="Auto-added dynamic range" localSheetId="57">INDEX('57a-b'!d__Chart7,,1)</definedName>
    <definedName name="d_Quarter_Corp" comment="Auto-added dynamic range" localSheetId="58">INDEX('58'!d__Chart7,,1)</definedName>
    <definedName name="d_Quarter_Corp" comment="Auto-added dynamic range" localSheetId="5">INDEX('6'!d__Chart7,,1)</definedName>
    <definedName name="d_Quarter_Corp" comment="Auto-added dynamic range" localSheetId="60">INDEX('60'!d__Chart7,,1)</definedName>
    <definedName name="d_Quarter_Corp" comment="Auto-added dynamic range" localSheetId="62">INDEX('62'!d__Chart7,,1)</definedName>
    <definedName name="d_Quarter_Corp" comment="Auto-added dynamic range" localSheetId="8">INDEX('9'!d__Chart7,,1)</definedName>
    <definedName name="d_Quarter_Corp" comment="Auto-added dynamic range">INDEX(d__Chart7,,1)</definedName>
    <definedName name="d_Quarter_HHsec" comment="Auto-added dynamic range" localSheetId="9">INDEX('10'!d__Chart1,,1)</definedName>
    <definedName name="d_Quarter_HHsec" comment="Auto-added dynamic range" localSheetId="31">INDEX('32'!d__Chart1,,1)</definedName>
    <definedName name="d_Quarter_HHsec" comment="Auto-added dynamic range" localSheetId="4">INDEX('5'!d__Chart1,,1)</definedName>
    <definedName name="d_Quarter_HHsec" comment="Auto-added dynamic range" localSheetId="49">INDEX('51a'!d__Chart1,,1)</definedName>
    <definedName name="d_Quarter_HHsec" comment="Auto-added dynamic range" localSheetId="51">INDEX('52'!d__Chart1,,1)</definedName>
    <definedName name="d_Quarter_HHsec" comment="Auto-added dynamic range" localSheetId="57">INDEX('57a-b'!d__Chart1,,1)</definedName>
    <definedName name="d_Quarter_HHsec" comment="Auto-added dynamic range" localSheetId="58">INDEX('58'!d__Chart1,,1)</definedName>
    <definedName name="d_Quarter_HHsec" comment="Auto-added dynamic range" localSheetId="5">INDEX('6'!d__Chart1,,1)</definedName>
    <definedName name="d_Quarter_HHsec" comment="Auto-added dynamic range" localSheetId="60">INDEX('60'!d__Chart1,,1)</definedName>
    <definedName name="d_Quarter_HHsec" comment="Auto-added dynamic range" localSheetId="62">INDEX('62'!d__Chart1,,1)</definedName>
    <definedName name="d_Quarter_HHsec" comment="Auto-added dynamic range" localSheetId="8">INDEX('9'!d__Chart1,,1)</definedName>
    <definedName name="d_Quarter_HHsec" comment="Auto-added dynamic range">INDEX(d__Chart1,,1)</definedName>
    <definedName name="d_Quarter_Unsec" comment="Auto-added dynamic range" localSheetId="9">INDEX('10'!d__Chart6_LA,,1)</definedName>
    <definedName name="d_Quarter_Unsec" comment="Auto-added dynamic range" localSheetId="31">INDEX('32'!d__Chart6_LA,,1)</definedName>
    <definedName name="d_Quarter_Unsec" comment="Auto-added dynamic range" localSheetId="4">INDEX('5'!d__Chart6_LA,,1)</definedName>
    <definedName name="d_Quarter_Unsec" comment="Auto-added dynamic range" localSheetId="49">INDEX('51a'!d__Chart6_LA,,1)</definedName>
    <definedName name="d_Quarter_Unsec" comment="Auto-added dynamic range" localSheetId="51">INDEX('52'!d__Chart6_LA,,1)</definedName>
    <definedName name="d_Quarter_Unsec" comment="Auto-added dynamic range" localSheetId="57">INDEX('57a-b'!d__Chart6_LA,,1)</definedName>
    <definedName name="d_Quarter_Unsec" comment="Auto-added dynamic range" localSheetId="58">INDEX('58'!d__Chart6_LA,,1)</definedName>
    <definedName name="d_Quarter_Unsec" comment="Auto-added dynamic range" localSheetId="5">INDEX('6'!d__Chart6_LA,,1)</definedName>
    <definedName name="d_Quarter_Unsec" comment="Auto-added dynamic range" localSheetId="60">INDEX('60'!d__Chart6_LA,,1)</definedName>
    <definedName name="d_Quarter_Unsec" comment="Auto-added dynamic range" localSheetId="62">INDEX('62'!d__Chart6_LA,,1)</definedName>
    <definedName name="d_Quarter_Unsec" comment="Auto-added dynamic range" localSheetId="8">INDEX('9'!d__Chart6_LA,,1)</definedName>
    <definedName name="d_Quarter_Unsec" comment="Auto-added dynamic range">INDEX(d__Chart6_LA,,1)</definedName>
    <definedName name="D_S" localSheetId="9">#REF!</definedName>
    <definedName name="D_S" localSheetId="31">#REF!</definedName>
    <definedName name="D_S" localSheetId="4">#REF!</definedName>
    <definedName name="D_S" localSheetId="49">#REF!</definedName>
    <definedName name="D_S" localSheetId="51">#REF!</definedName>
    <definedName name="D_S" localSheetId="57">#REF!</definedName>
    <definedName name="D_S" localSheetId="58">#REF!</definedName>
    <definedName name="D_S" localSheetId="5">#REF!</definedName>
    <definedName name="D_S" localSheetId="60">#REF!</definedName>
    <definedName name="D_S" localSheetId="62">#REF!</definedName>
    <definedName name="D_S" localSheetId="8">#REF!</definedName>
    <definedName name="D_S">#REF!</definedName>
    <definedName name="d_Spreads_on_credit_card_N" comment="Auto-added dynamic range" localSheetId="9">INDEX('10'!d__Chart6_Spreads,,2)</definedName>
    <definedName name="d_Spreads_on_credit_card_N" comment="Auto-added dynamic range" localSheetId="31">INDEX('32'!d__Chart6_Spreads,,2)</definedName>
    <definedName name="d_Spreads_on_credit_card_N" comment="Auto-added dynamic range" localSheetId="4">INDEX('5'!d__Chart6_Spreads,,2)</definedName>
    <definedName name="d_Spreads_on_credit_card_N" comment="Auto-added dynamic range" localSheetId="49">INDEX('51a'!d__Chart6_Spreads,,2)</definedName>
    <definedName name="d_Spreads_on_credit_card_N" comment="Auto-added dynamic range" localSheetId="51">INDEX('52'!d__Chart6_Spreads,,2)</definedName>
    <definedName name="d_Spreads_on_credit_card_N" comment="Auto-added dynamic range" localSheetId="57">INDEX('57a-b'!d__Chart6_Spreads,,2)</definedName>
    <definedName name="d_Spreads_on_credit_card_N" comment="Auto-added dynamic range" localSheetId="58">INDEX('58'!d__Chart6_Spreads,,2)</definedName>
    <definedName name="d_Spreads_on_credit_card_N" comment="Auto-added dynamic range" localSheetId="5">INDEX('6'!d__Chart6_Spreads,,2)</definedName>
    <definedName name="d_Spreads_on_credit_card_N" comment="Auto-added dynamic range" localSheetId="60">INDEX('60'!d__Chart6_Spreads,,2)</definedName>
    <definedName name="d_Spreads_on_credit_card_N" comment="Auto-added dynamic range" localSheetId="62">INDEX('62'!d__Chart6_Spreads,,2)</definedName>
    <definedName name="d_Spreads_on_credit_card_N" comment="Auto-added dynamic range" localSheetId="8">INDEX('9'!d__Chart6_Spreads,,2)</definedName>
    <definedName name="d_Spreads_on_credit_card_N" comment="Auto-added dynamic range">INDEX(d__Chart6_Spreads,,2)</definedName>
    <definedName name="d_Spreads_on_credit_card_P" comment="Auto-added dynamic range" localSheetId="9">INDEX('10'!d__Chart6_Spreads,,1)</definedName>
    <definedName name="d_Spreads_on_credit_card_P" comment="Auto-added dynamic range" localSheetId="31">INDEX('32'!d__Chart6_Spreads,,1)</definedName>
    <definedName name="d_Spreads_on_credit_card_P" comment="Auto-added dynamic range" localSheetId="4">INDEX('5'!d__Chart6_Spreads,,1)</definedName>
    <definedName name="d_Spreads_on_credit_card_P" comment="Auto-added dynamic range" localSheetId="49">INDEX('51a'!d__Chart6_Spreads,,1)</definedName>
    <definedName name="d_Spreads_on_credit_card_P" comment="Auto-added dynamic range" localSheetId="51">INDEX('52'!d__Chart6_Spreads,,1)</definedName>
    <definedName name="d_Spreads_on_credit_card_P" comment="Auto-added dynamic range" localSheetId="57">INDEX('57a-b'!d__Chart6_Spreads,,1)</definedName>
    <definedName name="d_Spreads_on_credit_card_P" comment="Auto-added dynamic range" localSheetId="58">INDEX('58'!d__Chart6_Spreads,,1)</definedName>
    <definedName name="d_Spreads_on_credit_card_P" comment="Auto-added dynamic range" localSheetId="5">INDEX('6'!d__Chart6_Spreads,,1)</definedName>
    <definedName name="d_Spreads_on_credit_card_P" comment="Auto-added dynamic range" localSheetId="60">INDEX('60'!d__Chart6_Spreads,,1)</definedName>
    <definedName name="d_Spreads_on_credit_card_P" comment="Auto-added dynamic range" localSheetId="62">INDEX('62'!d__Chart6_Spreads,,1)</definedName>
    <definedName name="d_Spreads_on_credit_card_P" comment="Auto-added dynamic range" localSheetId="8">INDEX('9'!d__Chart6_Spreads,,1)</definedName>
    <definedName name="d_Spreads_on_credit_card_P" comment="Auto-added dynamic range">INDEX(d__Chart6_Spreads,,1)</definedName>
    <definedName name="d_Spreads_on_other_pccs_core_unsecured_N" comment="Auto-added dynamic range" localSheetId="9">INDEX('10'!d__Chart6_Spreads,,4)</definedName>
    <definedName name="d_Spreads_on_other_pccs_core_unsecured_N" comment="Auto-added dynamic range" localSheetId="31">INDEX('32'!d__Chart6_Spreads,,4)</definedName>
    <definedName name="d_Spreads_on_other_pccs_core_unsecured_N" comment="Auto-added dynamic range" localSheetId="4">INDEX('5'!d__Chart6_Spreads,,4)</definedName>
    <definedName name="d_Spreads_on_other_pccs_core_unsecured_N" comment="Auto-added dynamic range" localSheetId="49">INDEX('51a'!d__Chart6_Spreads,,4)</definedName>
    <definedName name="d_Spreads_on_other_pccs_core_unsecured_N" comment="Auto-added dynamic range" localSheetId="51">INDEX('52'!d__Chart6_Spreads,,4)</definedName>
    <definedName name="d_Spreads_on_other_pccs_core_unsecured_N" comment="Auto-added dynamic range" localSheetId="57">INDEX('57a-b'!d__Chart6_Spreads,,4)</definedName>
    <definedName name="d_Spreads_on_other_pccs_core_unsecured_N" comment="Auto-added dynamic range" localSheetId="58">INDEX('58'!d__Chart6_Spreads,,4)</definedName>
    <definedName name="d_Spreads_on_other_pccs_core_unsecured_N" comment="Auto-added dynamic range" localSheetId="5">INDEX('6'!d__Chart6_Spreads,,4)</definedName>
    <definedName name="d_Spreads_on_other_pccs_core_unsecured_N" comment="Auto-added dynamic range" localSheetId="60">INDEX('60'!d__Chart6_Spreads,,4)</definedName>
    <definedName name="d_Spreads_on_other_pccs_core_unsecured_N" comment="Auto-added dynamic range" localSheetId="62">INDEX('62'!d__Chart6_Spreads,,4)</definedName>
    <definedName name="d_Spreads_on_other_pccs_core_unsecured_N" comment="Auto-added dynamic range" localSheetId="8">INDEX('9'!d__Chart6_Spreads,,4)</definedName>
    <definedName name="d_Spreads_on_other_pccs_core_unsecured_N" comment="Auto-added dynamic range">INDEX(d__Chart6_Spreads,,4)</definedName>
    <definedName name="d_Spreads_on_other_pccs_core_unsecured_P" comment="Auto-added dynamic range" localSheetId="9">INDEX('10'!d__Chart6_Spreads,,3)</definedName>
    <definedName name="d_Spreads_on_other_pccs_core_unsecured_P" comment="Auto-added dynamic range" localSheetId="31">INDEX('32'!d__Chart6_Spreads,,3)</definedName>
    <definedName name="d_Spreads_on_other_pccs_core_unsecured_P" comment="Auto-added dynamic range" localSheetId="4">INDEX('5'!d__Chart6_Spreads,,3)</definedName>
    <definedName name="d_Spreads_on_other_pccs_core_unsecured_P" comment="Auto-added dynamic range" localSheetId="49">INDEX('51a'!d__Chart6_Spreads,,3)</definedName>
    <definedName name="d_Spreads_on_other_pccs_core_unsecured_P" comment="Auto-added dynamic range" localSheetId="51">INDEX('52'!d__Chart6_Spreads,,3)</definedName>
    <definedName name="d_Spreads_on_other_pccs_core_unsecured_P" comment="Auto-added dynamic range" localSheetId="57">INDEX('57a-b'!d__Chart6_Spreads,,3)</definedName>
    <definedName name="d_Spreads_on_other_pccs_core_unsecured_P" comment="Auto-added dynamic range" localSheetId="58">INDEX('58'!d__Chart6_Spreads,,3)</definedName>
    <definedName name="d_Spreads_on_other_pccs_core_unsecured_P" comment="Auto-added dynamic range" localSheetId="5">INDEX('6'!d__Chart6_Spreads,,3)</definedName>
    <definedName name="d_Spreads_on_other_pccs_core_unsecured_P" comment="Auto-added dynamic range" localSheetId="60">INDEX('60'!d__Chart6_Spreads,,3)</definedName>
    <definedName name="d_Spreads_on_other_pccs_core_unsecured_P" comment="Auto-added dynamic range" localSheetId="62">INDEX('62'!d__Chart6_Spreads,,3)</definedName>
    <definedName name="d_Spreads_on_other_pccs_core_unsecured_P" comment="Auto-added dynamic range" localSheetId="8">INDEX('9'!d__Chart6_Spreads,,3)</definedName>
    <definedName name="d_Spreads_on_other_pccs_core_unsecured_P" comment="Auto-added dynamic range">INDEX(d__Chart6_Spreads,,3)</definedName>
    <definedName name="D_SRM" localSheetId="9">#REF!</definedName>
    <definedName name="D_SRM" localSheetId="31">#REF!</definedName>
    <definedName name="D_SRM" localSheetId="4">#REF!</definedName>
    <definedName name="D_SRM" localSheetId="49">#REF!</definedName>
    <definedName name="D_SRM" localSheetId="51">#REF!</definedName>
    <definedName name="D_SRM" localSheetId="57">#REF!</definedName>
    <definedName name="D_SRM" localSheetId="58">#REF!</definedName>
    <definedName name="D_SRM" localSheetId="5">#REF!</definedName>
    <definedName name="D_SRM" localSheetId="60">#REF!</definedName>
    <definedName name="D_SRM" localSheetId="62">#REF!</definedName>
    <definedName name="D_SRM" localSheetId="8">#REF!</definedName>
    <definedName name="D_SRM">#REF!</definedName>
    <definedName name="D_SY" localSheetId="9">#REF!</definedName>
    <definedName name="D_SY" localSheetId="31">#REF!</definedName>
    <definedName name="D_SY" localSheetId="4">#REF!</definedName>
    <definedName name="D_SY" localSheetId="49">#REF!</definedName>
    <definedName name="D_SY" localSheetId="51">#REF!</definedName>
    <definedName name="D_SY" localSheetId="57">#REF!</definedName>
    <definedName name="D_SY" localSheetId="58">#REF!</definedName>
    <definedName name="D_SY" localSheetId="5">#REF!</definedName>
    <definedName name="D_SY" localSheetId="60">#REF!</definedName>
    <definedName name="D_SY" localSheetId="62">#REF!</definedName>
    <definedName name="D_SY" localSheetId="8">#REF!</definedName>
    <definedName name="D_SY">#REF!</definedName>
    <definedName name="d_To_borrowers_with_high_LTV_ratios__c_" comment="Auto-added dynamic range" localSheetId="9">INDEX('10'!d__Chart1,,4)</definedName>
    <definedName name="d_To_borrowers_with_high_LTV_ratios__c_" comment="Auto-added dynamic range" localSheetId="31">INDEX('32'!d__Chart1,,4)</definedName>
    <definedName name="d_To_borrowers_with_high_LTV_ratios__c_" comment="Auto-added dynamic range" localSheetId="4">INDEX('5'!d__Chart1,,4)</definedName>
    <definedName name="d_To_borrowers_with_high_LTV_ratios__c_" comment="Auto-added dynamic range" localSheetId="49">INDEX('51a'!d__Chart1,,4)</definedName>
    <definedName name="d_To_borrowers_with_high_LTV_ratios__c_" comment="Auto-added dynamic range" localSheetId="51">INDEX('52'!d__Chart1,,4)</definedName>
    <definedName name="d_To_borrowers_with_high_LTV_ratios__c_" comment="Auto-added dynamic range" localSheetId="57">INDEX('57a-b'!d__Chart1,,4)</definedName>
    <definedName name="d_To_borrowers_with_high_LTV_ratios__c_" comment="Auto-added dynamic range" localSheetId="58">INDEX('58'!d__Chart1,,4)</definedName>
    <definedName name="d_To_borrowers_with_high_LTV_ratios__c_" comment="Auto-added dynamic range" localSheetId="5">INDEX('6'!d__Chart1,,4)</definedName>
    <definedName name="d_To_borrowers_with_high_LTV_ratios__c_" comment="Auto-added dynamic range" localSheetId="60">INDEX('60'!d__Chart1,,4)</definedName>
    <definedName name="d_To_borrowers_with_high_LTV_ratios__c_" comment="Auto-added dynamic range" localSheetId="62">INDEX('62'!d__Chart1,,4)</definedName>
    <definedName name="d_To_borrowers_with_high_LTV_ratios__c_" comment="Auto-added dynamic range" localSheetId="8">INDEX('9'!d__Chart1,,4)</definedName>
    <definedName name="d_To_borrowers_with_high_LTV_ratios__c_" comment="Auto-added dynamic range">INDEX(d__Chart1,,4)</definedName>
    <definedName name="D_trade" localSheetId="9">'[65]9'!#REF!</definedName>
    <definedName name="D_trade" localSheetId="31">'[65]9'!#REF!</definedName>
    <definedName name="D_trade" localSheetId="4">'[65]9'!#REF!</definedName>
    <definedName name="D_trade" localSheetId="49">'[65]9'!#REF!</definedName>
    <definedName name="D_trade" localSheetId="51">'[65]9'!#REF!</definedName>
    <definedName name="D_trade" localSheetId="57">'[65]9'!#REF!</definedName>
    <definedName name="D_trade" localSheetId="58">'[65]9'!#REF!</definedName>
    <definedName name="D_trade" localSheetId="5">'[65]9'!#REF!</definedName>
    <definedName name="D_trade" localSheetId="60">'[65]9'!#REF!</definedName>
    <definedName name="D_trade" localSheetId="62">'[65]9'!#REF!</definedName>
    <definedName name="D_trade" localSheetId="8">'[65]9'!#REF!</definedName>
    <definedName name="D_trade">'[65]9'!#REF!</definedName>
    <definedName name="D_trchg" localSheetId="9">'[65]9'!#REF!</definedName>
    <definedName name="D_trchg" localSheetId="31">'[65]9'!#REF!</definedName>
    <definedName name="D_trchg" localSheetId="51">'[65]9'!#REF!</definedName>
    <definedName name="D_trchg" localSheetId="57">'[65]9'!#REF!</definedName>
    <definedName name="D_trchg" localSheetId="58">'[65]9'!#REF!</definedName>
    <definedName name="D_trchg" localSheetId="60">'[65]9'!#REF!</definedName>
    <definedName name="D_trchg" localSheetId="62">'[65]9'!#REF!</definedName>
    <definedName name="D_trchg" localSheetId="8">'[65]9'!#REF!</definedName>
    <definedName name="D_trchg">'[65]9'!#REF!</definedName>
    <definedName name="d_Zero_Corp" comment="Auto-added dynamic range" localSheetId="9">INDEX('10'!d__Chart7,,8)</definedName>
    <definedName name="d_Zero_Corp" comment="Auto-added dynamic range" localSheetId="31">INDEX('32'!d__Chart7,,8)</definedName>
    <definedName name="d_Zero_Corp" comment="Auto-added dynamic range" localSheetId="4">INDEX('5'!d__Chart7,,8)</definedName>
    <definedName name="d_Zero_Corp" comment="Auto-added dynamic range" localSheetId="49">INDEX('51a'!d__Chart7,,8)</definedName>
    <definedName name="d_Zero_Corp" comment="Auto-added dynamic range" localSheetId="51">INDEX('52'!d__Chart7,,8)</definedName>
    <definedName name="d_Zero_Corp" comment="Auto-added dynamic range" localSheetId="57">INDEX('57a-b'!d__Chart7,,8)</definedName>
    <definedName name="d_Zero_Corp" comment="Auto-added dynamic range" localSheetId="58">INDEX('58'!d__Chart7,,8)</definedName>
    <definedName name="d_Zero_Corp" comment="Auto-added dynamic range" localSheetId="5">INDEX('6'!d__Chart7,,8)</definedName>
    <definedName name="d_Zero_Corp" comment="Auto-added dynamic range" localSheetId="60">INDEX('60'!d__Chart7,,8)</definedName>
    <definedName name="d_Zero_Corp" comment="Auto-added dynamic range" localSheetId="62">INDEX('62'!d__Chart7,,8)</definedName>
    <definedName name="d_Zero_Corp" comment="Auto-added dynamic range" localSheetId="8">INDEX('9'!d__Chart7,,8)</definedName>
    <definedName name="d_Zero_Corp" comment="Auto-added dynamic range">INDEX(d__Chart7,,8)</definedName>
    <definedName name="d_Zero_Unsec" comment="Auto-added dynamic range" localSheetId="9">INDEX('10'!d__Chart6_LA,,6)</definedName>
    <definedName name="d_Zero_Unsec" comment="Auto-added dynamic range" localSheetId="31">INDEX('32'!d__Chart6_LA,,6)</definedName>
    <definedName name="d_Zero_Unsec" comment="Auto-added dynamic range" localSheetId="4">INDEX('5'!d__Chart6_LA,,6)</definedName>
    <definedName name="d_Zero_Unsec" comment="Auto-added dynamic range" localSheetId="49">INDEX('51a'!d__Chart6_LA,,6)</definedName>
    <definedName name="d_Zero_Unsec" comment="Auto-added dynamic range" localSheetId="51">INDEX('52'!d__Chart6_LA,,6)</definedName>
    <definedName name="d_Zero_Unsec" comment="Auto-added dynamic range" localSheetId="57">INDEX('57a-b'!d__Chart6_LA,,6)</definedName>
    <definedName name="d_Zero_Unsec" comment="Auto-added dynamic range" localSheetId="58">INDEX('58'!d__Chart6_LA,,6)</definedName>
    <definedName name="d_Zero_Unsec" comment="Auto-added dynamic range" localSheetId="5">INDEX('6'!d__Chart6_LA,,6)</definedName>
    <definedName name="d_Zero_Unsec" comment="Auto-added dynamic range" localSheetId="60">INDEX('60'!d__Chart6_LA,,6)</definedName>
    <definedName name="d_Zero_Unsec" comment="Auto-added dynamic range" localSheetId="62">INDEX('62'!d__Chart6_LA,,6)</definedName>
    <definedName name="d_Zero_Unsec" comment="Auto-added dynamic range" localSheetId="8">INDEX('9'!d__Chart6_LA,,6)</definedName>
    <definedName name="d_Zero_Unsec" comment="Auto-added dynamic range">INDEX(d__Chart6_LA,,6)</definedName>
    <definedName name="da" localSheetId="9">#REF!</definedName>
    <definedName name="da" localSheetId="31">#REF!</definedName>
    <definedName name="da" localSheetId="4">#REF!</definedName>
    <definedName name="da" localSheetId="49">#REF!</definedName>
    <definedName name="da" localSheetId="51">#REF!</definedName>
    <definedName name="da" localSheetId="57">#REF!</definedName>
    <definedName name="da" localSheetId="58">#REF!</definedName>
    <definedName name="da" localSheetId="5">#REF!</definedName>
    <definedName name="da" localSheetId="60">#REF!</definedName>
    <definedName name="da" localSheetId="62">#REF!</definedName>
    <definedName name="da" localSheetId="8">#REF!</definedName>
    <definedName name="da">#REF!</definedName>
    <definedName name="DABA" localSheetId="9">#REF!</definedName>
    <definedName name="DABA" localSheetId="31">#REF!</definedName>
    <definedName name="DABA" localSheetId="4">#REF!</definedName>
    <definedName name="DABA" localSheetId="49">#REF!</definedName>
    <definedName name="DABA" localSheetId="51">#REF!</definedName>
    <definedName name="DABA" localSheetId="57">#REF!</definedName>
    <definedName name="DABA" localSheetId="58">#REF!</definedName>
    <definedName name="DABA" localSheetId="5">#REF!</definedName>
    <definedName name="DABA" localSheetId="60">#REF!</definedName>
    <definedName name="DABA" localSheetId="62">#REF!</definedName>
    <definedName name="DABA" localSheetId="8">#REF!</definedName>
    <definedName name="DABA">#REF!</definedName>
    <definedName name="DABI" localSheetId="9">#REF!</definedName>
    <definedName name="DABI" localSheetId="31">#REF!</definedName>
    <definedName name="DABI" localSheetId="4">#REF!</definedName>
    <definedName name="DABI" localSheetId="49">#REF!</definedName>
    <definedName name="DABI" localSheetId="51">#REF!</definedName>
    <definedName name="DABI" localSheetId="57">#REF!</definedName>
    <definedName name="DABI" localSheetId="58">#REF!</definedName>
    <definedName name="DABI" localSheetId="5">#REF!</definedName>
    <definedName name="DABI" localSheetId="60">#REF!</definedName>
    <definedName name="DABI" localSheetId="62">#REF!</definedName>
    <definedName name="DABI" localSheetId="8">#REF!</definedName>
    <definedName name="DABI">#REF!</definedName>
    <definedName name="DABproj">#N/A</definedName>
    <definedName name="DAGproj">#N/A</definedName>
    <definedName name="DAMU" localSheetId="9">#REF!</definedName>
    <definedName name="DAMU" localSheetId="31">#REF!</definedName>
    <definedName name="DAMU" localSheetId="4">#REF!</definedName>
    <definedName name="DAMU" localSheetId="49">#REF!</definedName>
    <definedName name="DAMU" localSheetId="51">#REF!</definedName>
    <definedName name="DAMU" localSheetId="57">#REF!</definedName>
    <definedName name="DAMU" localSheetId="58">#REF!</definedName>
    <definedName name="DAMU" localSheetId="5">#REF!</definedName>
    <definedName name="DAMU" localSheetId="60">#REF!</definedName>
    <definedName name="DAMU" localSheetId="62">#REF!</definedName>
    <definedName name="DAMU" localSheetId="8">#REF!</definedName>
    <definedName name="DAMU">#REF!</definedName>
    <definedName name="DAproj">#N/A</definedName>
    <definedName name="DASD">#N/A</definedName>
    <definedName name="DASDB">#N/A</definedName>
    <definedName name="DASDG">#N/A</definedName>
    <definedName name="Data" localSheetId="9">#REF!</definedName>
    <definedName name="Data" localSheetId="12">#REF!</definedName>
    <definedName name="Data" localSheetId="1">#REF!</definedName>
    <definedName name="Data" localSheetId="2">#REF!</definedName>
    <definedName name="Data" localSheetId="31">#REF!</definedName>
    <definedName name="Data" localSheetId="3">#REF!</definedName>
    <definedName name="Data" localSheetId="4">#REF!</definedName>
    <definedName name="Data" localSheetId="49">#REF!</definedName>
    <definedName name="Data" localSheetId="51">#REF!</definedName>
    <definedName name="Data" localSheetId="57">#REF!</definedName>
    <definedName name="Data" localSheetId="58">#REF!</definedName>
    <definedName name="Data" localSheetId="5">#REF!</definedName>
    <definedName name="Data" localSheetId="60">#REF!</definedName>
    <definedName name="Data" localSheetId="62">#REF!</definedName>
    <definedName name="Data" localSheetId="6">#REF!</definedName>
    <definedName name="Data" localSheetId="7">#REF!</definedName>
    <definedName name="Data" localSheetId="8">#REF!</definedName>
    <definedName name="Data">#REF!</definedName>
    <definedName name="data_8.4" localSheetId="9">#REF!</definedName>
    <definedName name="data_8.4" localSheetId="12">#REF!</definedName>
    <definedName name="data_8.4" localSheetId="1">#REF!</definedName>
    <definedName name="data_8.4" localSheetId="2">#REF!</definedName>
    <definedName name="data_8.4" localSheetId="31">#REF!</definedName>
    <definedName name="data_8.4" localSheetId="3">#REF!</definedName>
    <definedName name="data_8.4" localSheetId="4">#REF!</definedName>
    <definedName name="data_8.4" localSheetId="49">#REF!</definedName>
    <definedName name="data_8.4" localSheetId="51">#REF!</definedName>
    <definedName name="data_8.4" localSheetId="57">#REF!</definedName>
    <definedName name="data_8.4" localSheetId="58">#REF!</definedName>
    <definedName name="data_8.4" localSheetId="5">#REF!</definedName>
    <definedName name="data_8.4" localSheetId="60">#REF!</definedName>
    <definedName name="data_8.4" localSheetId="62">#REF!</definedName>
    <definedName name="data_8.4" localSheetId="6">#REF!</definedName>
    <definedName name="data_8.4" localSheetId="7">#REF!</definedName>
    <definedName name="data_8.4" localSheetId="8">#REF!</definedName>
    <definedName name="data_8.4">#REF!</definedName>
    <definedName name="data1" localSheetId="9">#REF!</definedName>
    <definedName name="data1" localSheetId="31">#REF!</definedName>
    <definedName name="data1" localSheetId="4">#REF!</definedName>
    <definedName name="data1" localSheetId="49">#REF!</definedName>
    <definedName name="data1" localSheetId="51">#REF!</definedName>
    <definedName name="data1" localSheetId="57">#REF!</definedName>
    <definedName name="data1" localSheetId="58">#REF!</definedName>
    <definedName name="data1" localSheetId="5">#REF!</definedName>
    <definedName name="data1" localSheetId="60">#REF!</definedName>
    <definedName name="data1" localSheetId="62">#REF!</definedName>
    <definedName name="data1" localSheetId="8">#REF!</definedName>
    <definedName name="data1">#REF!</definedName>
    <definedName name="data2" localSheetId="9">#REF!</definedName>
    <definedName name="data2" localSheetId="31">#REF!</definedName>
    <definedName name="data2" localSheetId="4">#REF!</definedName>
    <definedName name="data2" localSheetId="49">#REF!</definedName>
    <definedName name="data2" localSheetId="51">#REF!</definedName>
    <definedName name="data2" localSheetId="57">#REF!</definedName>
    <definedName name="data2" localSheetId="58">#REF!</definedName>
    <definedName name="data2" localSheetId="5">#REF!</definedName>
    <definedName name="data2" localSheetId="60">#REF!</definedName>
    <definedName name="data2" localSheetId="62">#REF!</definedName>
    <definedName name="data2" localSheetId="8">#REF!</definedName>
    <definedName name="data2">#REF!</definedName>
    <definedName name="data3" localSheetId="9">#REF!</definedName>
    <definedName name="data3" localSheetId="31">#REF!</definedName>
    <definedName name="data3" localSheetId="4">#REF!</definedName>
    <definedName name="data3" localSheetId="49">#REF!</definedName>
    <definedName name="data3" localSheetId="51">#REF!</definedName>
    <definedName name="data3" localSheetId="57">#REF!</definedName>
    <definedName name="data3" localSheetId="58">#REF!</definedName>
    <definedName name="data3" localSheetId="5">#REF!</definedName>
    <definedName name="data3" localSheetId="60">#REF!</definedName>
    <definedName name="data3" localSheetId="62">#REF!</definedName>
    <definedName name="data3" localSheetId="8">#REF!</definedName>
    <definedName name="data3">#REF!</definedName>
    <definedName name="_xlnm.Database" localSheetId="0">'[66]Table-1'!#REF!</definedName>
    <definedName name="_xlnm.Database" localSheetId="9">'[67]Table-1'!#REF!</definedName>
    <definedName name="_xlnm.Database" localSheetId="12">'[68]Table-1'!#REF!</definedName>
    <definedName name="_xlnm.Database" localSheetId="14">'[69]Table-1'!#REF!</definedName>
    <definedName name="_xlnm.Database" localSheetId="15">'[69]Table-1'!#REF!</definedName>
    <definedName name="_xlnm.Database" localSheetId="18">'[69]Table-1'!#REF!</definedName>
    <definedName name="_xlnm.Database" localSheetId="1">'[68]Table-1'!#REF!</definedName>
    <definedName name="_xlnm.Database" localSheetId="19">'[69]Table-1'!#REF!</definedName>
    <definedName name="_xlnm.Database" localSheetId="20">'[69]Table-1'!#REF!</definedName>
    <definedName name="_xlnm.Database" localSheetId="21">'[69]Table-1'!#REF!</definedName>
    <definedName name="_xlnm.Database" localSheetId="22">'[69]Table-1'!#REF!</definedName>
    <definedName name="_xlnm.Database" localSheetId="23">'[69]Table-1'!#REF!</definedName>
    <definedName name="_xlnm.Database" localSheetId="24">'[69]Table-1'!#REF!</definedName>
    <definedName name="_xlnm.Database" localSheetId="25">'[69]Table-1'!#REF!</definedName>
    <definedName name="_xlnm.Database" localSheetId="26">'[69]Table-1'!#REF!</definedName>
    <definedName name="_xlnm.Database" localSheetId="27">'[69]Table-1'!#REF!</definedName>
    <definedName name="_xlnm.Database" localSheetId="28">'[69]Table-1'!#REF!</definedName>
    <definedName name="_xlnm.Database" localSheetId="2">'[68]Table-1'!#REF!</definedName>
    <definedName name="_xlnm.Database" localSheetId="31">'[69]Table-1'!#REF!</definedName>
    <definedName name="_xlnm.Database" localSheetId="32">'[69]Table-1'!#REF!</definedName>
    <definedName name="_xlnm.Database" localSheetId="33">'[69]Table-1'!#REF!</definedName>
    <definedName name="_xlnm.Database" localSheetId="34">'[69]Table-1'!#REF!</definedName>
    <definedName name="_xlnm.Database" localSheetId="35">'[69]Table-1'!#REF!</definedName>
    <definedName name="_xlnm.Database" localSheetId="37">'[69]Table-1'!#REF!</definedName>
    <definedName name="_xlnm.Database" localSheetId="3">'[68]Table-1'!#REF!</definedName>
    <definedName name="_xlnm.Database" localSheetId="39">'[69]Table-1'!#REF!</definedName>
    <definedName name="_xlnm.Database" localSheetId="41">'[66]Table-1'!#REF!</definedName>
    <definedName name="_xlnm.Database" localSheetId="42">'[66]Table-1'!#REF!</definedName>
    <definedName name="_xlnm.Database" localSheetId="43">'[69]Table-1'!#REF!</definedName>
    <definedName name="_xlnm.Database" localSheetId="44">'[66]Table-1'!#REF!</definedName>
    <definedName name="_xlnm.Database" localSheetId="46">'[69]Table-1'!#REF!</definedName>
    <definedName name="_xlnm.Database" localSheetId="4">'[70]Table-1'!#REF!</definedName>
    <definedName name="_xlnm.Database" localSheetId="48">'[69]Table-1'!#REF!</definedName>
    <definedName name="_xlnm.Database" localSheetId="49">'[69]Table-1'!#REF!</definedName>
    <definedName name="_xlnm.Database" localSheetId="51">'[69]Table-1'!#REF!</definedName>
    <definedName name="_xlnm.Database" localSheetId="53">'[66]Table-1'!#REF!</definedName>
    <definedName name="_xlnm.Database" localSheetId="54">'[66]Table-1'!#REF!</definedName>
    <definedName name="_xlnm.Database" localSheetId="55">'[66]Table-1'!#REF!</definedName>
    <definedName name="_xlnm.Database" localSheetId="56">'[66]Table-1'!#REF!</definedName>
    <definedName name="_xlnm.Database" localSheetId="57">'[69]Table-1'!#REF!</definedName>
    <definedName name="_xlnm.Database" localSheetId="58">'[66]Table-1'!#REF!</definedName>
    <definedName name="_xlnm.Database" localSheetId="59">'[69]Table-1'!#REF!</definedName>
    <definedName name="_xlnm.Database" localSheetId="5">'[70]Table-1'!#REF!</definedName>
    <definedName name="_xlnm.Database" localSheetId="60">'[69]Table-1'!#REF!</definedName>
    <definedName name="_xlnm.Database" localSheetId="61">'[69]Table-1'!#REF!</definedName>
    <definedName name="_xlnm.Database" localSheetId="62">'[69]Table-1'!#REF!</definedName>
    <definedName name="_xlnm.Database" localSheetId="63">'[69]Table-1'!#REF!</definedName>
    <definedName name="_xlnm.Database" localSheetId="6">'[68]Table-1'!#REF!</definedName>
    <definedName name="_xlnm.Database" localSheetId="7">'[68]Table-1'!#REF!</definedName>
    <definedName name="_xlnm.Database" localSheetId="8">'[68]Table-1'!#REF!</definedName>
    <definedName name="_xlnm.Database">'[70]Table-1'!#REF!</definedName>
    <definedName name="Database_MI" localSheetId="9">#REF!</definedName>
    <definedName name="Database_MI" localSheetId="12">#REF!</definedName>
    <definedName name="Database_MI" localSheetId="1">#REF!</definedName>
    <definedName name="Database_MI" localSheetId="2">#REF!</definedName>
    <definedName name="Database_MI" localSheetId="31">#REF!</definedName>
    <definedName name="Database_MI" localSheetId="3">#REF!</definedName>
    <definedName name="Database_MI" localSheetId="4">#REF!</definedName>
    <definedName name="Database_MI" localSheetId="49">#REF!</definedName>
    <definedName name="Database_MI" localSheetId="51">#REF!</definedName>
    <definedName name="Database_MI" localSheetId="57">#REF!</definedName>
    <definedName name="Database_MI" localSheetId="58">#REF!</definedName>
    <definedName name="Database_MI" localSheetId="5">#REF!</definedName>
    <definedName name="Database_MI" localSheetId="60">#REF!</definedName>
    <definedName name="Database_MI" localSheetId="62">#REF!</definedName>
    <definedName name="Database_MI" localSheetId="6">#REF!</definedName>
    <definedName name="Database_MI" localSheetId="7">#REF!</definedName>
    <definedName name="Database_MI" localSheetId="8">#REF!</definedName>
    <definedName name="Database_MI">#REF!</definedName>
    <definedName name="database1" localSheetId="9">'[69]Table-1'!#REF!</definedName>
    <definedName name="database1" localSheetId="31">'[69]Table-1'!#REF!</definedName>
    <definedName name="database1" localSheetId="4">'[69]Table-1'!#REF!</definedName>
    <definedName name="database1" localSheetId="51">'[69]Table-1'!#REF!</definedName>
    <definedName name="database1" localSheetId="57">'[69]Table-1'!#REF!</definedName>
    <definedName name="database1" localSheetId="58">'[69]Table-1'!#REF!</definedName>
    <definedName name="database1" localSheetId="5">'[69]Table-1'!#REF!</definedName>
    <definedName name="database1" localSheetId="60">'[69]Table-1'!#REF!</definedName>
    <definedName name="database1" localSheetId="62">'[69]Table-1'!#REF!</definedName>
    <definedName name="database1">'[69]Table-1'!#REF!</definedName>
    <definedName name="databse" localSheetId="9">#REF!</definedName>
    <definedName name="databse" localSheetId="12">#REF!</definedName>
    <definedName name="databse" localSheetId="1">#REF!</definedName>
    <definedName name="databse" localSheetId="2">#REF!</definedName>
    <definedName name="databse" localSheetId="31">#REF!</definedName>
    <definedName name="databse" localSheetId="3">#REF!</definedName>
    <definedName name="databse" localSheetId="4">#REF!</definedName>
    <definedName name="databse" localSheetId="49">#REF!</definedName>
    <definedName name="databse" localSheetId="51">#REF!</definedName>
    <definedName name="databse" localSheetId="57">#REF!</definedName>
    <definedName name="databse" localSheetId="58">#REF!</definedName>
    <definedName name="databse" localSheetId="5">#REF!</definedName>
    <definedName name="databse" localSheetId="60">#REF!</definedName>
    <definedName name="databse" localSheetId="62">#REF!</definedName>
    <definedName name="databse" localSheetId="6">#REF!</definedName>
    <definedName name="databse" localSheetId="7">#REF!</definedName>
    <definedName name="databse" localSheetId="8">#REF!</definedName>
    <definedName name="databse">#REF!</definedName>
    <definedName name="DATE" localSheetId="9">#REF!</definedName>
    <definedName name="DATE" localSheetId="12">#REF!</definedName>
    <definedName name="DATE" localSheetId="1">#REF!</definedName>
    <definedName name="DATE" localSheetId="2">#REF!</definedName>
    <definedName name="DATE" localSheetId="31">#REF!</definedName>
    <definedName name="DATE" localSheetId="3">#REF!</definedName>
    <definedName name="DATE" localSheetId="4">#REF!</definedName>
    <definedName name="DATE" localSheetId="49">#REF!</definedName>
    <definedName name="DATE" localSheetId="51">#REF!</definedName>
    <definedName name="DATE" localSheetId="57">#REF!</definedName>
    <definedName name="DATE" localSheetId="58">#REF!</definedName>
    <definedName name="DATE" localSheetId="5">#REF!</definedName>
    <definedName name="DATE" localSheetId="60">#REF!</definedName>
    <definedName name="DATE" localSheetId="62">#REF!</definedName>
    <definedName name="DATE" localSheetId="6">#REF!</definedName>
    <definedName name="DATE" localSheetId="7">#REF!</definedName>
    <definedName name="DATE" localSheetId="8">#REF!</definedName>
    <definedName name="DATE">#REF!</definedName>
    <definedName name="DATEcol" localSheetId="9">#REF!</definedName>
    <definedName name="DATEcol" localSheetId="31">#REF!</definedName>
    <definedName name="DATEcol" localSheetId="4">#REF!</definedName>
    <definedName name="DATEcol" localSheetId="49">#REF!</definedName>
    <definedName name="DATEcol" localSheetId="51">#REF!</definedName>
    <definedName name="DATEcol" localSheetId="57">#REF!</definedName>
    <definedName name="DATEcol" localSheetId="58">#REF!</definedName>
    <definedName name="DATEcol" localSheetId="5">#REF!</definedName>
    <definedName name="DATEcol" localSheetId="60">#REF!</definedName>
    <definedName name="DATEcol" localSheetId="62">#REF!</definedName>
    <definedName name="DATEcol" localSheetId="8">#REF!</definedName>
    <definedName name="DATEcol">#REF!</definedName>
    <definedName name="DATEe" localSheetId="9">'10'!ChEnd '10'!DATEcol</definedName>
    <definedName name="DATEe" localSheetId="31">'32'!ChEnd '32'!DATEcol</definedName>
    <definedName name="DATEe" localSheetId="4">'5'!ChEnd '5'!DATEcol</definedName>
    <definedName name="DATEe" localSheetId="49">'51a'!ChEnd '51a'!DATEcol</definedName>
    <definedName name="DATEe" localSheetId="51">'52'!ChEnd '52'!DATEcol</definedName>
    <definedName name="DATEe" localSheetId="57">'57a-b'!ChEnd '57a-b'!DATEcol</definedName>
    <definedName name="DATEe" localSheetId="58">'58'!ChEnd '58'!DATEcol</definedName>
    <definedName name="DATEe" localSheetId="5">'6'!ChEnd '6'!DATEcol</definedName>
    <definedName name="DATEe" localSheetId="60">'60'!ChEnd '60'!DATEcol</definedName>
    <definedName name="DATEe" localSheetId="62">'62'!ChEnd '62'!DATEcol</definedName>
    <definedName name="DATEe" localSheetId="8">'9'!ChEnd '9'!DATEcol</definedName>
    <definedName name="DATEe">ChEnd DATEcol</definedName>
    <definedName name="DATES" localSheetId="9">#REF!</definedName>
    <definedName name="DATES" localSheetId="12">#REF!</definedName>
    <definedName name="DATES" localSheetId="1">#REF!</definedName>
    <definedName name="DATES" localSheetId="2">#REF!</definedName>
    <definedName name="DATES" localSheetId="31">#REF!</definedName>
    <definedName name="DATES" localSheetId="3">#REF!</definedName>
    <definedName name="DATES" localSheetId="4">#REF!</definedName>
    <definedName name="DATES" localSheetId="49">#REF!</definedName>
    <definedName name="DATES" localSheetId="51">#REF!</definedName>
    <definedName name="DATES" localSheetId="57">#REF!</definedName>
    <definedName name="DATES" localSheetId="58">#REF!</definedName>
    <definedName name="DATES" localSheetId="5">#REF!</definedName>
    <definedName name="DATES" localSheetId="60">#REF!</definedName>
    <definedName name="DATES" localSheetId="62">#REF!</definedName>
    <definedName name="DATES" localSheetId="6">#REF!</definedName>
    <definedName name="DATES" localSheetId="7">#REF!</definedName>
    <definedName name="DATES" localSheetId="8">#REF!</definedName>
    <definedName name="DATES">#REF!</definedName>
    <definedName name="dates_w" localSheetId="9">#REF!</definedName>
    <definedName name="dates_w" localSheetId="31">#REF!</definedName>
    <definedName name="dates_w" localSheetId="4">#REF!</definedName>
    <definedName name="dates_w" localSheetId="49">#REF!</definedName>
    <definedName name="dates_w" localSheetId="51">#REF!</definedName>
    <definedName name="dates_w" localSheetId="57">#REF!</definedName>
    <definedName name="dates_w" localSheetId="58">#REF!</definedName>
    <definedName name="dates_w" localSheetId="5">#REF!</definedName>
    <definedName name="dates_w" localSheetId="60">#REF!</definedName>
    <definedName name="dates_w" localSheetId="62">#REF!</definedName>
    <definedName name="dates_w" localSheetId="8">#REF!</definedName>
    <definedName name="dates_w">#REF!</definedName>
    <definedName name="Dates1" localSheetId="9">#REF!</definedName>
    <definedName name="Dates1" localSheetId="31">#REF!</definedName>
    <definedName name="Dates1" localSheetId="4">#REF!</definedName>
    <definedName name="Dates1" localSheetId="49">#REF!</definedName>
    <definedName name="Dates1" localSheetId="51">#REF!</definedName>
    <definedName name="Dates1" localSheetId="57">#REF!</definedName>
    <definedName name="Dates1" localSheetId="58">#REF!</definedName>
    <definedName name="Dates1" localSheetId="5">#REF!</definedName>
    <definedName name="Dates1" localSheetId="60">#REF!</definedName>
    <definedName name="Dates1" localSheetId="62">#REF!</definedName>
    <definedName name="Dates1" localSheetId="8">#REF!</definedName>
    <definedName name="Dates1">#REF!</definedName>
    <definedName name="dates2" localSheetId="9">#REF!</definedName>
    <definedName name="dates2" localSheetId="31">#REF!</definedName>
    <definedName name="dates2" localSheetId="4">#REF!</definedName>
    <definedName name="dates2" localSheetId="49">#REF!</definedName>
    <definedName name="dates2" localSheetId="51">#REF!</definedName>
    <definedName name="dates2" localSheetId="57">#REF!</definedName>
    <definedName name="dates2" localSheetId="58">#REF!</definedName>
    <definedName name="dates2" localSheetId="5">#REF!</definedName>
    <definedName name="dates2" localSheetId="60">#REF!</definedName>
    <definedName name="dates2" localSheetId="62">#REF!</definedName>
    <definedName name="dates2" localSheetId="8">#REF!</definedName>
    <definedName name="dates2">#REF!</definedName>
    <definedName name="dates3" localSheetId="9">#REF!</definedName>
    <definedName name="dates3" localSheetId="31">#REF!</definedName>
    <definedName name="dates3" localSheetId="4">#REF!</definedName>
    <definedName name="dates3" localSheetId="49">#REF!</definedName>
    <definedName name="dates3" localSheetId="51">#REF!</definedName>
    <definedName name="dates3" localSheetId="57">#REF!</definedName>
    <definedName name="dates3" localSheetId="58">#REF!</definedName>
    <definedName name="dates3" localSheetId="5">#REF!</definedName>
    <definedName name="dates3" localSheetId="60">#REF!</definedName>
    <definedName name="dates3" localSheetId="62">#REF!</definedName>
    <definedName name="dates3" localSheetId="8">#REF!</definedName>
    <definedName name="dates3">#REF!</definedName>
    <definedName name="DB" localSheetId="9">#REF!</definedName>
    <definedName name="db" localSheetId="12">#REF!</definedName>
    <definedName name="db" localSheetId="1">#REF!</definedName>
    <definedName name="db" localSheetId="2">#REF!</definedName>
    <definedName name="db" localSheetId="31">#REF!</definedName>
    <definedName name="db" localSheetId="3">#REF!</definedName>
    <definedName name="db" localSheetId="4">#REF!</definedName>
    <definedName name="db" localSheetId="49">#REF!</definedName>
    <definedName name="db" localSheetId="51">#REF!</definedName>
    <definedName name="db" localSheetId="57">#REF!</definedName>
    <definedName name="db" localSheetId="58">#REF!</definedName>
    <definedName name="db" localSheetId="5">#REF!</definedName>
    <definedName name="db" localSheetId="60">#REF!</definedName>
    <definedName name="db" localSheetId="62">#REF!</definedName>
    <definedName name="db" localSheetId="6">#REF!</definedName>
    <definedName name="db" localSheetId="7">#REF!</definedName>
    <definedName name="db" localSheetId="8">#REF!</definedName>
    <definedName name="db">#REF!</definedName>
    <definedName name="DBA" localSheetId="9">'[44]WETA BOP'!#REF!</definedName>
    <definedName name="DBA" localSheetId="31">'[44]WETA BOP'!#REF!</definedName>
    <definedName name="DBA" localSheetId="51">'[44]WETA BOP'!#REF!</definedName>
    <definedName name="DBA" localSheetId="58">'[44]WETA BOP'!#REF!</definedName>
    <definedName name="DBA" localSheetId="60">'[44]WETA BOP'!#REF!</definedName>
    <definedName name="DBA" localSheetId="62">'[44]WETA BOP'!#REF!</definedName>
    <definedName name="DBA">'[44]WETA BOP'!#REF!</definedName>
    <definedName name="DBI" localSheetId="9">'[44]WETA BOP'!#REF!</definedName>
    <definedName name="DBI" localSheetId="31">'[44]WETA BOP'!#REF!</definedName>
    <definedName name="DBI" localSheetId="51">'[44]WETA BOP'!#REF!</definedName>
    <definedName name="DBI" localSheetId="58">'[44]WETA BOP'!#REF!</definedName>
    <definedName name="DBI" localSheetId="60">'[44]WETA BOP'!#REF!</definedName>
    <definedName name="DBI" localSheetId="62">'[44]WETA BOP'!#REF!</definedName>
    <definedName name="DBI">'[44]WETA BOP'!#REF!</definedName>
    <definedName name="DBML" localSheetId="9">#REF!</definedName>
    <definedName name="DBML" localSheetId="12">#REF!</definedName>
    <definedName name="DBML" localSheetId="1">#REF!</definedName>
    <definedName name="DBML" localSheetId="2">#REF!</definedName>
    <definedName name="DBML" localSheetId="31">#REF!</definedName>
    <definedName name="DBML" localSheetId="3">#REF!</definedName>
    <definedName name="DBML" localSheetId="4">#REF!</definedName>
    <definedName name="DBML" localSheetId="49">#REF!</definedName>
    <definedName name="DBML" localSheetId="51">#REF!</definedName>
    <definedName name="DBML" localSheetId="57">#REF!</definedName>
    <definedName name="DBML" localSheetId="58">#REF!</definedName>
    <definedName name="DBML" localSheetId="5">#REF!</definedName>
    <definedName name="DBML" localSheetId="60">#REF!</definedName>
    <definedName name="DBML" localSheetId="62">#REF!</definedName>
    <definedName name="DBML" localSheetId="6">#REF!</definedName>
    <definedName name="DBML" localSheetId="7">#REF!</definedName>
    <definedName name="DBML" localSheetId="8">#REF!</definedName>
    <definedName name="DBML">#REF!</definedName>
    <definedName name="DBproj">#N/A</definedName>
    <definedName name="DCSa" localSheetId="9">'[28]Table 1'!#REF!</definedName>
    <definedName name="DCSa" localSheetId="31">'[28]Table 1'!#REF!</definedName>
    <definedName name="DCSa" localSheetId="4">'[28]Table 1'!#REF!</definedName>
    <definedName name="DCSa" localSheetId="51">'[28]Table 1'!#REF!</definedName>
    <definedName name="DCSa" localSheetId="57">'[28]Table 1'!#REF!</definedName>
    <definedName name="DCSa" localSheetId="58">'[28]Table 1'!#REF!</definedName>
    <definedName name="DCSa" localSheetId="60">'[28]Table 1'!#REF!</definedName>
    <definedName name="DCSa" localSheetId="62">'[28]Table 1'!#REF!</definedName>
    <definedName name="DCSa">'[28]Table 1'!#REF!</definedName>
    <definedName name="dd" localSheetId="9">#REF!</definedName>
    <definedName name="dd" localSheetId="31" hidden="1">{"Riqfin97",#N/A,FALSE,"Tran";"Riqfinpro",#N/A,FALSE,"Tran"}</definedName>
    <definedName name="dd" localSheetId="4" hidden="1">{"Riqfin97",#N/A,FALSE,"Tran";"Riqfinpro",#N/A,FALSE,"Tran"}</definedName>
    <definedName name="dd" localSheetId="49" hidden="1">{"Riqfin97",#N/A,FALSE,"Tran";"Riqfinpro",#N/A,FALSE,"Tran"}</definedName>
    <definedName name="dd" localSheetId="51" hidden="1">{"Riqfin97",#N/A,FALSE,"Tran";"Riqfinpro",#N/A,FALSE,"Tran"}</definedName>
    <definedName name="dd" localSheetId="57" hidden="1">{"Riqfin97",#N/A,FALSE,"Tran";"Riqfinpro",#N/A,FALSE,"Tran"}</definedName>
    <definedName name="dd" localSheetId="58" hidden="1">{"Riqfin97",#N/A,FALSE,"Tran";"Riqfinpro",#N/A,FALSE,"Tran"}</definedName>
    <definedName name="dd" localSheetId="5" hidden="1">{"Riqfin97",#N/A,FALSE,"Tran";"Riqfinpro",#N/A,FALSE,"Tran"}</definedName>
    <definedName name="dd" localSheetId="60" hidden="1">{"Riqfin97",#N/A,FALSE,"Tran";"Riqfinpro",#N/A,FALSE,"Tran"}</definedName>
    <definedName name="dd" localSheetId="62" hidden="1">{"Riqfin97",#N/A,FALSE,"Tran";"Riqfinpro",#N/A,FALSE,"Tran"}</definedName>
    <definedName name="dd" localSheetId="8" hidden="1">{"Riqfin97",#N/A,FALSE,"Tran";"Riqfinpro",#N/A,FALSE,"Tran"}</definedName>
    <definedName name="dd" hidden="1">{"Riqfin97",#N/A,FALSE,"Tran";"Riqfinpro",#N/A,FALSE,"Tran"}</definedName>
    <definedName name="ddd" localSheetId="9" hidden="1">{"WEO",#N/A,FALSE,"Data";"PRI",#N/A,FALSE,"Data";"QUA",#N/A,FALSE,"Data"}</definedName>
    <definedName name="ddd" localSheetId="31">#REF!</definedName>
    <definedName name="ddd" localSheetId="4">#REF!</definedName>
    <definedName name="ddd" localSheetId="49">#REF!</definedName>
    <definedName name="ddd" localSheetId="51">#REF!</definedName>
    <definedName name="ddd" localSheetId="57">#REF!</definedName>
    <definedName name="ddd" localSheetId="58">#REF!</definedName>
    <definedName name="ddd" localSheetId="5">#REF!</definedName>
    <definedName name="ddd" localSheetId="60">#REF!</definedName>
    <definedName name="ddd" localSheetId="62">#REF!</definedName>
    <definedName name="ddd" localSheetId="8">#REF!</definedName>
    <definedName name="ddd">#REF!</definedName>
    <definedName name="DDR" localSheetId="9">#REF!</definedName>
    <definedName name="DDR" localSheetId="31">#REF!</definedName>
    <definedName name="DDR" localSheetId="4">#REF!</definedName>
    <definedName name="DDR" localSheetId="49">#REF!</definedName>
    <definedName name="DDR" localSheetId="51">#REF!</definedName>
    <definedName name="DDR" localSheetId="57">#REF!</definedName>
    <definedName name="DDR" localSheetId="58">#REF!</definedName>
    <definedName name="DDR" localSheetId="5">#REF!</definedName>
    <definedName name="DDR" localSheetId="60">#REF!</definedName>
    <definedName name="DDR" localSheetId="62">#REF!</definedName>
    <definedName name="DDR" localSheetId="8">#REF!</definedName>
    <definedName name="DDR">#REF!</definedName>
    <definedName name="DDRBA" localSheetId="9">#REF!</definedName>
    <definedName name="DDRBA" localSheetId="31">#REF!</definedName>
    <definedName name="DDRBA" localSheetId="4">#REF!</definedName>
    <definedName name="DDRBA" localSheetId="49">#REF!</definedName>
    <definedName name="DDRBA" localSheetId="51">#REF!</definedName>
    <definedName name="DDRBA" localSheetId="57">#REF!</definedName>
    <definedName name="DDRBA" localSheetId="58">#REF!</definedName>
    <definedName name="DDRBA" localSheetId="5">#REF!</definedName>
    <definedName name="DDRBA" localSheetId="60">#REF!</definedName>
    <definedName name="DDRBA" localSheetId="62">#REF!</definedName>
    <definedName name="DDRBA" localSheetId="8">#REF!</definedName>
    <definedName name="DDRBA">#REF!</definedName>
    <definedName name="de" localSheetId="9">#REF!</definedName>
    <definedName name="de" localSheetId="12">#REF!</definedName>
    <definedName name="de" localSheetId="1">#REF!</definedName>
    <definedName name="de" localSheetId="2">#REF!</definedName>
    <definedName name="de" localSheetId="31">#REF!</definedName>
    <definedName name="de" localSheetId="3">#REF!</definedName>
    <definedName name="de" localSheetId="4">#REF!</definedName>
    <definedName name="de" localSheetId="49">#REF!</definedName>
    <definedName name="de" localSheetId="51">#REF!</definedName>
    <definedName name="de" localSheetId="57">#REF!</definedName>
    <definedName name="de" localSheetId="58">#REF!</definedName>
    <definedName name="de" localSheetId="5">#REF!</definedName>
    <definedName name="de" localSheetId="60">#REF!</definedName>
    <definedName name="de" localSheetId="62">#REF!</definedName>
    <definedName name="de" localSheetId="6">#REF!</definedName>
    <definedName name="de" localSheetId="7">#REF!</definedName>
    <definedName name="de" localSheetId="8">#REF!</definedName>
    <definedName name="de">#REF!</definedName>
    <definedName name="DEBRIEF" localSheetId="9">#REF!</definedName>
    <definedName name="DEBRIEF" localSheetId="31">#REF!</definedName>
    <definedName name="DEBRIEF" localSheetId="4">#REF!</definedName>
    <definedName name="DEBRIEF" localSheetId="49">#REF!</definedName>
    <definedName name="DEBRIEF" localSheetId="51">#REF!</definedName>
    <definedName name="DEBRIEF" localSheetId="57">#REF!</definedName>
    <definedName name="DEBRIEF" localSheetId="58">#REF!</definedName>
    <definedName name="DEBRIEF" localSheetId="5">#REF!</definedName>
    <definedName name="DEBRIEF" localSheetId="60">#REF!</definedName>
    <definedName name="DEBRIEF" localSheetId="62">#REF!</definedName>
    <definedName name="DEBRIEF" localSheetId="8">#REF!</definedName>
    <definedName name="DEBRIEF">#REF!</definedName>
    <definedName name="DEBT" localSheetId="9">#REF!</definedName>
    <definedName name="DEBT" localSheetId="31">#REF!</definedName>
    <definedName name="DEBT" localSheetId="4">#REF!</definedName>
    <definedName name="DEBT" localSheetId="49">#REF!</definedName>
    <definedName name="DEBT" localSheetId="51">#REF!</definedName>
    <definedName name="DEBT" localSheetId="57">#REF!</definedName>
    <definedName name="DEBT" localSheetId="58">#REF!</definedName>
    <definedName name="DEBT" localSheetId="5">#REF!</definedName>
    <definedName name="DEBT" localSheetId="60">#REF!</definedName>
    <definedName name="DEBT" localSheetId="62">#REF!</definedName>
    <definedName name="DEBT" localSheetId="8">#REF!</definedName>
    <definedName name="DEBT">#REF!</definedName>
    <definedName name="DEBT1" localSheetId="9">#REF!</definedName>
    <definedName name="DEBT1" localSheetId="31">#REF!</definedName>
    <definedName name="DEBT1" localSheetId="4">#REF!</definedName>
    <definedName name="DEBT1" localSheetId="49">#REF!</definedName>
    <definedName name="DEBT1" localSheetId="51">#REF!</definedName>
    <definedName name="DEBT1" localSheetId="57">#REF!</definedName>
    <definedName name="DEBT1" localSheetId="58">#REF!</definedName>
    <definedName name="DEBT1" localSheetId="5">#REF!</definedName>
    <definedName name="DEBT1" localSheetId="60">#REF!</definedName>
    <definedName name="DEBT1" localSheetId="62">#REF!</definedName>
    <definedName name="DEBT1" localSheetId="8">#REF!</definedName>
    <definedName name="DEBT1">#REF!</definedName>
    <definedName name="DEBT10" localSheetId="9">#REF!</definedName>
    <definedName name="DEBT10" localSheetId="31">#REF!</definedName>
    <definedName name="DEBT10" localSheetId="4">#REF!</definedName>
    <definedName name="DEBT10" localSheetId="49">#REF!</definedName>
    <definedName name="DEBT10" localSheetId="51">#REF!</definedName>
    <definedName name="DEBT10" localSheetId="57">#REF!</definedName>
    <definedName name="DEBT10" localSheetId="58">#REF!</definedName>
    <definedName name="DEBT10" localSheetId="5">#REF!</definedName>
    <definedName name="DEBT10" localSheetId="60">#REF!</definedName>
    <definedName name="DEBT10" localSheetId="62">#REF!</definedName>
    <definedName name="DEBT10" localSheetId="8">#REF!</definedName>
    <definedName name="DEBT10">#REF!</definedName>
    <definedName name="DEBT11" localSheetId="9">#REF!</definedName>
    <definedName name="DEBT11" localSheetId="31">#REF!</definedName>
    <definedName name="DEBT11" localSheetId="4">#REF!</definedName>
    <definedName name="DEBT11" localSheetId="49">#REF!</definedName>
    <definedName name="DEBT11" localSheetId="51">#REF!</definedName>
    <definedName name="DEBT11" localSheetId="57">#REF!</definedName>
    <definedName name="DEBT11" localSheetId="58">#REF!</definedName>
    <definedName name="DEBT11" localSheetId="5">#REF!</definedName>
    <definedName name="DEBT11" localSheetId="60">#REF!</definedName>
    <definedName name="DEBT11" localSheetId="62">#REF!</definedName>
    <definedName name="DEBT11" localSheetId="8">#REF!</definedName>
    <definedName name="DEBT11">#REF!</definedName>
    <definedName name="DEBT12" localSheetId="9">#REF!</definedName>
    <definedName name="DEBT12" localSheetId="31">#REF!</definedName>
    <definedName name="DEBT12" localSheetId="4">#REF!</definedName>
    <definedName name="DEBT12" localSheetId="49">#REF!</definedName>
    <definedName name="DEBT12" localSheetId="51">#REF!</definedName>
    <definedName name="DEBT12" localSheetId="57">#REF!</definedName>
    <definedName name="DEBT12" localSheetId="58">#REF!</definedName>
    <definedName name="DEBT12" localSheetId="5">#REF!</definedName>
    <definedName name="DEBT12" localSheetId="60">#REF!</definedName>
    <definedName name="DEBT12" localSheetId="62">#REF!</definedName>
    <definedName name="DEBT12" localSheetId="8">#REF!</definedName>
    <definedName name="DEBT12">#REF!</definedName>
    <definedName name="DEBT13" localSheetId="9">#REF!</definedName>
    <definedName name="DEBT13" localSheetId="31">#REF!</definedName>
    <definedName name="DEBT13" localSheetId="4">#REF!</definedName>
    <definedName name="DEBT13" localSheetId="49">#REF!</definedName>
    <definedName name="DEBT13" localSheetId="51">#REF!</definedName>
    <definedName name="DEBT13" localSheetId="57">#REF!</definedName>
    <definedName name="DEBT13" localSheetId="58">#REF!</definedName>
    <definedName name="DEBT13" localSheetId="5">#REF!</definedName>
    <definedName name="DEBT13" localSheetId="60">#REF!</definedName>
    <definedName name="DEBT13" localSheetId="62">#REF!</definedName>
    <definedName name="DEBT13" localSheetId="8">#REF!</definedName>
    <definedName name="DEBT13">#REF!</definedName>
    <definedName name="DEBT14" localSheetId="9">#REF!</definedName>
    <definedName name="DEBT14" localSheetId="31">#REF!</definedName>
    <definedName name="DEBT14" localSheetId="4">#REF!</definedName>
    <definedName name="DEBT14" localSheetId="49">#REF!</definedName>
    <definedName name="DEBT14" localSheetId="51">#REF!</definedName>
    <definedName name="DEBT14" localSheetId="57">#REF!</definedName>
    <definedName name="DEBT14" localSheetId="58">#REF!</definedName>
    <definedName name="DEBT14" localSheetId="5">#REF!</definedName>
    <definedName name="DEBT14" localSheetId="60">#REF!</definedName>
    <definedName name="DEBT14" localSheetId="62">#REF!</definedName>
    <definedName name="DEBT14" localSheetId="8">#REF!</definedName>
    <definedName name="DEBT14">#REF!</definedName>
    <definedName name="DEBT15" localSheetId="9">#REF!</definedName>
    <definedName name="DEBT15" localSheetId="31">#REF!</definedName>
    <definedName name="DEBT15" localSheetId="4">#REF!</definedName>
    <definedName name="DEBT15" localSheetId="49">#REF!</definedName>
    <definedName name="DEBT15" localSheetId="51">#REF!</definedName>
    <definedName name="DEBT15" localSheetId="57">#REF!</definedName>
    <definedName name="DEBT15" localSheetId="58">#REF!</definedName>
    <definedName name="DEBT15" localSheetId="5">#REF!</definedName>
    <definedName name="DEBT15" localSheetId="60">#REF!</definedName>
    <definedName name="DEBT15" localSheetId="62">#REF!</definedName>
    <definedName name="DEBT15" localSheetId="8">#REF!</definedName>
    <definedName name="DEBT15">#REF!</definedName>
    <definedName name="DEBT16" localSheetId="9">#REF!</definedName>
    <definedName name="DEBT16" localSheetId="31">#REF!</definedName>
    <definedName name="DEBT16" localSheetId="4">#REF!</definedName>
    <definedName name="DEBT16" localSheetId="49">#REF!</definedName>
    <definedName name="DEBT16" localSheetId="51">#REF!</definedName>
    <definedName name="DEBT16" localSheetId="57">#REF!</definedName>
    <definedName name="DEBT16" localSheetId="58">#REF!</definedName>
    <definedName name="DEBT16" localSheetId="5">#REF!</definedName>
    <definedName name="DEBT16" localSheetId="60">#REF!</definedName>
    <definedName name="DEBT16" localSheetId="62">#REF!</definedName>
    <definedName name="DEBT16" localSheetId="8">#REF!</definedName>
    <definedName name="DEBT16">#REF!</definedName>
    <definedName name="DEBT2" localSheetId="9">#REF!</definedName>
    <definedName name="DEBT2" localSheetId="31">#REF!</definedName>
    <definedName name="DEBT2" localSheetId="4">#REF!</definedName>
    <definedName name="DEBT2" localSheetId="49">#REF!</definedName>
    <definedName name="DEBT2" localSheetId="51">#REF!</definedName>
    <definedName name="DEBT2" localSheetId="57">#REF!</definedName>
    <definedName name="DEBT2" localSheetId="58">#REF!</definedName>
    <definedName name="DEBT2" localSheetId="5">#REF!</definedName>
    <definedName name="DEBT2" localSheetId="60">#REF!</definedName>
    <definedName name="DEBT2" localSheetId="62">#REF!</definedName>
    <definedName name="DEBT2" localSheetId="8">#REF!</definedName>
    <definedName name="DEBT2">#REF!</definedName>
    <definedName name="DEBT3" localSheetId="9">#REF!</definedName>
    <definedName name="DEBT3" localSheetId="31">#REF!</definedName>
    <definedName name="DEBT3" localSheetId="4">#REF!</definedName>
    <definedName name="DEBT3" localSheetId="49">#REF!</definedName>
    <definedName name="DEBT3" localSheetId="51">#REF!</definedName>
    <definedName name="DEBT3" localSheetId="57">#REF!</definedName>
    <definedName name="DEBT3" localSheetId="58">#REF!</definedName>
    <definedName name="DEBT3" localSheetId="5">#REF!</definedName>
    <definedName name="DEBT3" localSheetId="60">#REF!</definedName>
    <definedName name="DEBT3" localSheetId="62">#REF!</definedName>
    <definedName name="DEBT3" localSheetId="8">#REF!</definedName>
    <definedName name="DEBT3">#REF!</definedName>
    <definedName name="DEBT4" localSheetId="9">#REF!</definedName>
    <definedName name="DEBT4" localSheetId="31">#REF!</definedName>
    <definedName name="DEBT4" localSheetId="4">#REF!</definedName>
    <definedName name="DEBT4" localSheetId="49">#REF!</definedName>
    <definedName name="DEBT4" localSheetId="51">#REF!</definedName>
    <definedName name="DEBT4" localSheetId="57">#REF!</definedName>
    <definedName name="DEBT4" localSheetId="58">#REF!</definedName>
    <definedName name="DEBT4" localSheetId="5">#REF!</definedName>
    <definedName name="DEBT4" localSheetId="60">#REF!</definedName>
    <definedName name="DEBT4" localSheetId="62">#REF!</definedName>
    <definedName name="DEBT4" localSheetId="8">#REF!</definedName>
    <definedName name="DEBT4">#REF!</definedName>
    <definedName name="DEBT5" localSheetId="9">#REF!</definedName>
    <definedName name="DEBT5" localSheetId="31">#REF!</definedName>
    <definedName name="DEBT5" localSheetId="4">#REF!</definedName>
    <definedName name="DEBT5" localSheetId="49">#REF!</definedName>
    <definedName name="DEBT5" localSheetId="51">#REF!</definedName>
    <definedName name="DEBT5" localSheetId="57">#REF!</definedName>
    <definedName name="DEBT5" localSheetId="58">#REF!</definedName>
    <definedName name="DEBT5" localSheetId="5">#REF!</definedName>
    <definedName name="DEBT5" localSheetId="60">#REF!</definedName>
    <definedName name="DEBT5" localSheetId="62">#REF!</definedName>
    <definedName name="DEBT5" localSheetId="8">#REF!</definedName>
    <definedName name="DEBT5">#REF!</definedName>
    <definedName name="DEBT6" localSheetId="9">#REF!</definedName>
    <definedName name="DEBT6" localSheetId="31">#REF!</definedName>
    <definedName name="DEBT6" localSheetId="4">#REF!</definedName>
    <definedName name="DEBT6" localSheetId="49">#REF!</definedName>
    <definedName name="DEBT6" localSheetId="51">#REF!</definedName>
    <definedName name="DEBT6" localSheetId="57">#REF!</definedName>
    <definedName name="DEBT6" localSheetId="58">#REF!</definedName>
    <definedName name="DEBT6" localSheetId="5">#REF!</definedName>
    <definedName name="DEBT6" localSheetId="60">#REF!</definedName>
    <definedName name="DEBT6" localSheetId="62">#REF!</definedName>
    <definedName name="DEBT6" localSheetId="8">#REF!</definedName>
    <definedName name="DEBT6">#REF!</definedName>
    <definedName name="DEBT7" localSheetId="9">#REF!</definedName>
    <definedName name="DEBT7" localSheetId="31">#REF!</definedName>
    <definedName name="DEBT7" localSheetId="4">#REF!</definedName>
    <definedName name="DEBT7" localSheetId="49">#REF!</definedName>
    <definedName name="DEBT7" localSheetId="51">#REF!</definedName>
    <definedName name="DEBT7" localSheetId="57">#REF!</definedName>
    <definedName name="DEBT7" localSheetId="58">#REF!</definedName>
    <definedName name="DEBT7" localSheetId="5">#REF!</definedName>
    <definedName name="DEBT7" localSheetId="60">#REF!</definedName>
    <definedName name="DEBT7" localSheetId="62">#REF!</definedName>
    <definedName name="DEBT7" localSheetId="8">#REF!</definedName>
    <definedName name="DEBT7">#REF!</definedName>
    <definedName name="DEBT8" localSheetId="9">#REF!</definedName>
    <definedName name="DEBT8" localSheetId="31">#REF!</definedName>
    <definedName name="DEBT8" localSheetId="4">#REF!</definedName>
    <definedName name="DEBT8" localSheetId="49">#REF!</definedName>
    <definedName name="DEBT8" localSheetId="51">#REF!</definedName>
    <definedName name="DEBT8" localSheetId="57">#REF!</definedName>
    <definedName name="DEBT8" localSheetId="58">#REF!</definedName>
    <definedName name="DEBT8" localSheetId="5">#REF!</definedName>
    <definedName name="DEBT8" localSheetId="60">#REF!</definedName>
    <definedName name="DEBT8" localSheetId="62">#REF!</definedName>
    <definedName name="DEBT8" localSheetId="8">#REF!</definedName>
    <definedName name="DEBT8">#REF!</definedName>
    <definedName name="DEBT9" localSheetId="9">#REF!</definedName>
    <definedName name="DEBT9" localSheetId="31">#REF!</definedName>
    <definedName name="DEBT9" localSheetId="4">#REF!</definedName>
    <definedName name="DEBT9" localSheetId="49">#REF!</definedName>
    <definedName name="DEBT9" localSheetId="51">#REF!</definedName>
    <definedName name="DEBT9" localSheetId="57">#REF!</definedName>
    <definedName name="DEBT9" localSheetId="58">#REF!</definedName>
    <definedName name="DEBT9" localSheetId="5">#REF!</definedName>
    <definedName name="DEBT9" localSheetId="60">#REF!</definedName>
    <definedName name="DEBT9" localSheetId="62">#REF!</definedName>
    <definedName name="DEBT9" localSheetId="8">#REF!</definedName>
    <definedName name="DEBT9">#REF!</definedName>
    <definedName name="debte" localSheetId="9">#REF!</definedName>
    <definedName name="debte" localSheetId="31">#REF!</definedName>
    <definedName name="debte" localSheetId="4">#REF!</definedName>
    <definedName name="debte" localSheetId="49">#REF!</definedName>
    <definedName name="debte" localSheetId="51">#REF!</definedName>
    <definedName name="debte" localSheetId="57">#REF!</definedName>
    <definedName name="debte" localSheetId="58">#REF!</definedName>
    <definedName name="debte" localSheetId="5">#REF!</definedName>
    <definedName name="debte" localSheetId="60">#REF!</definedName>
    <definedName name="debte" localSheetId="62">#REF!</definedName>
    <definedName name="debte" localSheetId="8">#REF!</definedName>
    <definedName name="debte">#REF!</definedName>
    <definedName name="DEBTSERV" localSheetId="9">#REF!</definedName>
    <definedName name="DEBTSERV" localSheetId="31">#REF!</definedName>
    <definedName name="DEBTSERV" localSheetId="4">#REF!</definedName>
    <definedName name="DEBTSERV" localSheetId="49">#REF!</definedName>
    <definedName name="DEBTSERV" localSheetId="51">#REF!</definedName>
    <definedName name="DEBTSERV" localSheetId="57">#REF!</definedName>
    <definedName name="DEBTSERV" localSheetId="58">#REF!</definedName>
    <definedName name="DEBTSERV" localSheetId="5">#REF!</definedName>
    <definedName name="DEBTSERV" localSheetId="60">#REF!</definedName>
    <definedName name="DEBTSERV" localSheetId="62">#REF!</definedName>
    <definedName name="DEBTSERV" localSheetId="8">#REF!</definedName>
    <definedName name="DEBTSERV">#REF!</definedName>
    <definedName name="Dec_50" localSheetId="9">#REF!</definedName>
    <definedName name="Dec_50" localSheetId="31">#REF!</definedName>
    <definedName name="Dec_50" localSheetId="4">#REF!</definedName>
    <definedName name="Dec_50" localSheetId="49">#REF!</definedName>
    <definedName name="Dec_50" localSheetId="51">#REF!</definedName>
    <definedName name="Dec_50" localSheetId="57">#REF!</definedName>
    <definedName name="Dec_50" localSheetId="58">#REF!</definedName>
    <definedName name="Dec_50" localSheetId="5">#REF!</definedName>
    <definedName name="Dec_50" localSheetId="60">#REF!</definedName>
    <definedName name="Dec_50" localSheetId="62">#REF!</definedName>
    <definedName name="Dec_50" localSheetId="8">#REF!</definedName>
    <definedName name="Dec_50">#REF!</definedName>
    <definedName name="Dec_51" localSheetId="9">#REF!</definedName>
    <definedName name="Dec_51" localSheetId="31">#REF!</definedName>
    <definedName name="Dec_51" localSheetId="4">#REF!</definedName>
    <definedName name="Dec_51" localSheetId="49">#REF!</definedName>
    <definedName name="Dec_51" localSheetId="51">#REF!</definedName>
    <definedName name="Dec_51" localSheetId="57">#REF!</definedName>
    <definedName name="Dec_51" localSheetId="58">#REF!</definedName>
    <definedName name="Dec_51" localSheetId="5">#REF!</definedName>
    <definedName name="Dec_51" localSheetId="60">#REF!</definedName>
    <definedName name="Dec_51" localSheetId="62">#REF!</definedName>
    <definedName name="Dec_51" localSheetId="8">#REF!</definedName>
    <definedName name="Dec_51">#REF!</definedName>
    <definedName name="Dec_52" localSheetId="9">#REF!</definedName>
    <definedName name="Dec_52" localSheetId="31">#REF!</definedName>
    <definedName name="Dec_52" localSheetId="4">#REF!</definedName>
    <definedName name="Dec_52" localSheetId="49">#REF!</definedName>
    <definedName name="Dec_52" localSheetId="51">#REF!</definedName>
    <definedName name="Dec_52" localSheetId="57">#REF!</definedName>
    <definedName name="Dec_52" localSheetId="58">#REF!</definedName>
    <definedName name="Dec_52" localSheetId="5">#REF!</definedName>
    <definedName name="Dec_52" localSheetId="60">#REF!</definedName>
    <definedName name="Dec_52" localSheetId="62">#REF!</definedName>
    <definedName name="Dec_52" localSheetId="8">#REF!</definedName>
    <definedName name="Dec_52">#REF!</definedName>
    <definedName name="Dec_53" localSheetId="9">#REF!</definedName>
    <definedName name="Dec_53" localSheetId="31">#REF!</definedName>
    <definedName name="Dec_53" localSheetId="4">#REF!</definedName>
    <definedName name="Dec_53" localSheetId="49">#REF!</definedName>
    <definedName name="Dec_53" localSheetId="51">#REF!</definedName>
    <definedName name="Dec_53" localSheetId="57">#REF!</definedName>
    <definedName name="Dec_53" localSheetId="58">#REF!</definedName>
    <definedName name="Dec_53" localSheetId="5">#REF!</definedName>
    <definedName name="Dec_53" localSheetId="60">#REF!</definedName>
    <definedName name="Dec_53" localSheetId="62">#REF!</definedName>
    <definedName name="Dec_53" localSheetId="8">#REF!</definedName>
    <definedName name="Dec_53">#REF!</definedName>
    <definedName name="Dec_54" localSheetId="9">#REF!</definedName>
    <definedName name="Dec_54" localSheetId="31">#REF!</definedName>
    <definedName name="Dec_54" localSheetId="4">#REF!</definedName>
    <definedName name="Dec_54" localSheetId="49">#REF!</definedName>
    <definedName name="Dec_54" localSheetId="51">#REF!</definedName>
    <definedName name="Dec_54" localSheetId="57">#REF!</definedName>
    <definedName name="Dec_54" localSheetId="58">#REF!</definedName>
    <definedName name="Dec_54" localSheetId="5">#REF!</definedName>
    <definedName name="Dec_54" localSheetId="60">#REF!</definedName>
    <definedName name="Dec_54" localSheetId="62">#REF!</definedName>
    <definedName name="Dec_54" localSheetId="8">#REF!</definedName>
    <definedName name="Dec_54">#REF!</definedName>
    <definedName name="Dec_55" localSheetId="9">#REF!</definedName>
    <definedName name="Dec_55" localSheetId="31">#REF!</definedName>
    <definedName name="Dec_55" localSheetId="4">#REF!</definedName>
    <definedName name="Dec_55" localSheetId="49">#REF!</definedName>
    <definedName name="Dec_55" localSheetId="51">#REF!</definedName>
    <definedName name="Dec_55" localSheetId="57">#REF!</definedName>
    <definedName name="Dec_55" localSheetId="58">#REF!</definedName>
    <definedName name="Dec_55" localSheetId="5">#REF!</definedName>
    <definedName name="Dec_55" localSheetId="60">#REF!</definedName>
    <definedName name="Dec_55" localSheetId="62">#REF!</definedName>
    <definedName name="Dec_55" localSheetId="8">#REF!</definedName>
    <definedName name="Dec_55">#REF!</definedName>
    <definedName name="Dec_56" localSheetId="9">#REF!</definedName>
    <definedName name="Dec_56" localSheetId="31">#REF!</definedName>
    <definedName name="Dec_56" localSheetId="4">#REF!</definedName>
    <definedName name="Dec_56" localSheetId="49">#REF!</definedName>
    <definedName name="Dec_56" localSheetId="51">#REF!</definedName>
    <definedName name="Dec_56" localSheetId="57">#REF!</definedName>
    <definedName name="Dec_56" localSheetId="58">#REF!</definedName>
    <definedName name="Dec_56" localSheetId="5">#REF!</definedName>
    <definedName name="Dec_56" localSheetId="60">#REF!</definedName>
    <definedName name="Dec_56" localSheetId="62">#REF!</definedName>
    <definedName name="Dec_56" localSheetId="8">#REF!</definedName>
    <definedName name="Dec_56">#REF!</definedName>
    <definedName name="Dec_57" localSheetId="9">#REF!</definedName>
    <definedName name="Dec_57" localSheetId="31">#REF!</definedName>
    <definedName name="Dec_57" localSheetId="4">#REF!</definedName>
    <definedName name="Dec_57" localSheetId="49">#REF!</definedName>
    <definedName name="Dec_57" localSheetId="51">#REF!</definedName>
    <definedName name="Dec_57" localSheetId="57">#REF!</definedName>
    <definedName name="Dec_57" localSheetId="58">#REF!</definedName>
    <definedName name="Dec_57" localSheetId="5">#REF!</definedName>
    <definedName name="Dec_57" localSheetId="60">#REF!</definedName>
    <definedName name="Dec_57" localSheetId="62">#REF!</definedName>
    <definedName name="Dec_57" localSheetId="8">#REF!</definedName>
    <definedName name="Dec_57">#REF!</definedName>
    <definedName name="Dec_58" localSheetId="9">#REF!</definedName>
    <definedName name="Dec_58" localSheetId="31">#REF!</definedName>
    <definedName name="Dec_58" localSheetId="4">#REF!</definedName>
    <definedName name="Dec_58" localSheetId="49">#REF!</definedName>
    <definedName name="Dec_58" localSheetId="51">#REF!</definedName>
    <definedName name="Dec_58" localSheetId="57">#REF!</definedName>
    <definedName name="Dec_58" localSheetId="58">#REF!</definedName>
    <definedName name="Dec_58" localSheetId="5">#REF!</definedName>
    <definedName name="Dec_58" localSheetId="60">#REF!</definedName>
    <definedName name="Dec_58" localSheetId="62">#REF!</definedName>
    <definedName name="Dec_58" localSheetId="8">#REF!</definedName>
    <definedName name="Dec_58">#REF!</definedName>
    <definedName name="Dec_59" localSheetId="9">#REF!</definedName>
    <definedName name="Dec_59" localSheetId="31">#REF!</definedName>
    <definedName name="Dec_59" localSheetId="4">#REF!</definedName>
    <definedName name="Dec_59" localSheetId="49">#REF!</definedName>
    <definedName name="Dec_59" localSheetId="51">#REF!</definedName>
    <definedName name="Dec_59" localSheetId="57">#REF!</definedName>
    <definedName name="Dec_59" localSheetId="58">#REF!</definedName>
    <definedName name="Dec_59" localSheetId="5">#REF!</definedName>
    <definedName name="Dec_59" localSheetId="60">#REF!</definedName>
    <definedName name="Dec_59" localSheetId="62">#REF!</definedName>
    <definedName name="Dec_59" localSheetId="8">#REF!</definedName>
    <definedName name="Dec_59">#REF!</definedName>
    <definedName name="Dec_60" localSheetId="9">#REF!</definedName>
    <definedName name="Dec_60" localSheetId="31">#REF!</definedName>
    <definedName name="Dec_60" localSheetId="4">#REF!</definedName>
    <definedName name="Dec_60" localSheetId="49">#REF!</definedName>
    <definedName name="Dec_60" localSheetId="51">#REF!</definedName>
    <definedName name="Dec_60" localSheetId="57">#REF!</definedName>
    <definedName name="Dec_60" localSheetId="58">#REF!</definedName>
    <definedName name="Dec_60" localSheetId="5">#REF!</definedName>
    <definedName name="Dec_60" localSheetId="60">#REF!</definedName>
    <definedName name="Dec_60" localSheetId="62">#REF!</definedName>
    <definedName name="Dec_60" localSheetId="8">#REF!</definedName>
    <definedName name="Dec_60">#REF!</definedName>
    <definedName name="Dec_61" localSheetId="9">#REF!</definedName>
    <definedName name="Dec_61" localSheetId="31">#REF!</definedName>
    <definedName name="Dec_61" localSheetId="4">#REF!</definedName>
    <definedName name="Dec_61" localSheetId="49">#REF!</definedName>
    <definedName name="Dec_61" localSheetId="51">#REF!</definedName>
    <definedName name="Dec_61" localSheetId="57">#REF!</definedName>
    <definedName name="Dec_61" localSheetId="58">#REF!</definedName>
    <definedName name="Dec_61" localSheetId="5">#REF!</definedName>
    <definedName name="Dec_61" localSheetId="60">#REF!</definedName>
    <definedName name="Dec_61" localSheetId="62">#REF!</definedName>
    <definedName name="Dec_61" localSheetId="8">#REF!</definedName>
    <definedName name="Dec_61">#REF!</definedName>
    <definedName name="Dec_62" localSheetId="9">#REF!</definedName>
    <definedName name="Dec_62" localSheetId="31">#REF!</definedName>
    <definedName name="Dec_62" localSheetId="4">#REF!</definedName>
    <definedName name="Dec_62" localSheetId="49">#REF!</definedName>
    <definedName name="Dec_62" localSheetId="51">#REF!</definedName>
    <definedName name="Dec_62" localSheetId="57">#REF!</definedName>
    <definedName name="Dec_62" localSheetId="58">#REF!</definedName>
    <definedName name="Dec_62" localSheetId="5">#REF!</definedName>
    <definedName name="Dec_62" localSheetId="60">#REF!</definedName>
    <definedName name="Dec_62" localSheetId="62">#REF!</definedName>
    <definedName name="Dec_62" localSheetId="8">#REF!</definedName>
    <definedName name="Dec_62">#REF!</definedName>
    <definedName name="Dec_63" localSheetId="9">#REF!</definedName>
    <definedName name="Dec_63" localSheetId="31">#REF!</definedName>
    <definedName name="Dec_63" localSheetId="4">#REF!</definedName>
    <definedName name="Dec_63" localSheetId="49">#REF!</definedName>
    <definedName name="Dec_63" localSheetId="51">#REF!</definedName>
    <definedName name="Dec_63" localSheetId="57">#REF!</definedName>
    <definedName name="Dec_63" localSheetId="58">#REF!</definedName>
    <definedName name="Dec_63" localSheetId="5">#REF!</definedName>
    <definedName name="Dec_63" localSheetId="60">#REF!</definedName>
    <definedName name="Dec_63" localSheetId="62">#REF!</definedName>
    <definedName name="Dec_63" localSheetId="8">#REF!</definedName>
    <definedName name="Dec_63">#REF!</definedName>
    <definedName name="Dec_64" localSheetId="9">#REF!</definedName>
    <definedName name="Dec_64" localSheetId="31">#REF!</definedName>
    <definedName name="Dec_64" localSheetId="4">#REF!</definedName>
    <definedName name="Dec_64" localSheetId="49">#REF!</definedName>
    <definedName name="Dec_64" localSheetId="51">#REF!</definedName>
    <definedName name="Dec_64" localSheetId="57">#REF!</definedName>
    <definedName name="Dec_64" localSheetId="58">#REF!</definedName>
    <definedName name="Dec_64" localSheetId="5">#REF!</definedName>
    <definedName name="Dec_64" localSheetId="60">#REF!</definedName>
    <definedName name="Dec_64" localSheetId="62">#REF!</definedName>
    <definedName name="Dec_64" localSheetId="8">#REF!</definedName>
    <definedName name="Dec_64">#REF!</definedName>
    <definedName name="Dec_65" localSheetId="9">#REF!</definedName>
    <definedName name="Dec_65" localSheetId="31">#REF!</definedName>
    <definedName name="Dec_65" localSheetId="4">#REF!</definedName>
    <definedName name="Dec_65" localSheetId="49">#REF!</definedName>
    <definedName name="Dec_65" localSheetId="51">#REF!</definedName>
    <definedName name="Dec_65" localSheetId="57">#REF!</definedName>
    <definedName name="Dec_65" localSheetId="58">#REF!</definedName>
    <definedName name="Dec_65" localSheetId="5">#REF!</definedName>
    <definedName name="Dec_65" localSheetId="60">#REF!</definedName>
    <definedName name="Dec_65" localSheetId="62">#REF!</definedName>
    <definedName name="Dec_65" localSheetId="8">#REF!</definedName>
    <definedName name="Dec_65">#REF!</definedName>
    <definedName name="Dec_66" localSheetId="9">#REF!</definedName>
    <definedName name="Dec_66" localSheetId="31">#REF!</definedName>
    <definedName name="Dec_66" localSheetId="4">#REF!</definedName>
    <definedName name="Dec_66" localSheetId="49">#REF!</definedName>
    <definedName name="Dec_66" localSheetId="51">#REF!</definedName>
    <definedName name="Dec_66" localSheetId="57">#REF!</definedName>
    <definedName name="Dec_66" localSheetId="58">#REF!</definedName>
    <definedName name="Dec_66" localSheetId="5">#REF!</definedName>
    <definedName name="Dec_66" localSheetId="60">#REF!</definedName>
    <definedName name="Dec_66" localSheetId="62">#REF!</definedName>
    <definedName name="Dec_66" localSheetId="8">#REF!</definedName>
    <definedName name="Dec_66">#REF!</definedName>
    <definedName name="Dec_67" localSheetId="9">#REF!</definedName>
    <definedName name="Dec_67" localSheetId="31">#REF!</definedName>
    <definedName name="Dec_67" localSheetId="4">#REF!</definedName>
    <definedName name="Dec_67" localSheetId="49">#REF!</definedName>
    <definedName name="Dec_67" localSheetId="51">#REF!</definedName>
    <definedName name="Dec_67" localSheetId="57">#REF!</definedName>
    <definedName name="Dec_67" localSheetId="58">#REF!</definedName>
    <definedName name="Dec_67" localSheetId="5">#REF!</definedName>
    <definedName name="Dec_67" localSheetId="60">#REF!</definedName>
    <definedName name="Dec_67" localSheetId="62">#REF!</definedName>
    <definedName name="Dec_67" localSheetId="8">#REF!</definedName>
    <definedName name="Dec_67">#REF!</definedName>
    <definedName name="Dec_68" localSheetId="9">#REF!</definedName>
    <definedName name="Dec_68" localSheetId="31">#REF!</definedName>
    <definedName name="Dec_68" localSheetId="4">#REF!</definedName>
    <definedName name="Dec_68" localSheetId="49">#REF!</definedName>
    <definedName name="Dec_68" localSheetId="51">#REF!</definedName>
    <definedName name="Dec_68" localSheetId="57">#REF!</definedName>
    <definedName name="Dec_68" localSheetId="58">#REF!</definedName>
    <definedName name="Dec_68" localSheetId="5">#REF!</definedName>
    <definedName name="Dec_68" localSheetId="60">#REF!</definedName>
    <definedName name="Dec_68" localSheetId="62">#REF!</definedName>
    <definedName name="Dec_68" localSheetId="8">#REF!</definedName>
    <definedName name="Dec_68">#REF!</definedName>
    <definedName name="Dec_69" localSheetId="9">#REF!</definedName>
    <definedName name="Dec_69" localSheetId="31">#REF!</definedName>
    <definedName name="Dec_69" localSheetId="4">#REF!</definedName>
    <definedName name="Dec_69" localSheetId="49">#REF!</definedName>
    <definedName name="Dec_69" localSheetId="51">#REF!</definedName>
    <definedName name="Dec_69" localSheetId="57">#REF!</definedName>
    <definedName name="Dec_69" localSheetId="58">#REF!</definedName>
    <definedName name="Dec_69" localSheetId="5">#REF!</definedName>
    <definedName name="Dec_69" localSheetId="60">#REF!</definedName>
    <definedName name="Dec_69" localSheetId="62">#REF!</definedName>
    <definedName name="Dec_69" localSheetId="8">#REF!</definedName>
    <definedName name="Dec_69">#REF!</definedName>
    <definedName name="Dec_70" localSheetId="9">#REF!</definedName>
    <definedName name="Dec_70" localSheetId="31">#REF!</definedName>
    <definedName name="Dec_70" localSheetId="4">#REF!</definedName>
    <definedName name="Dec_70" localSheetId="49">#REF!</definedName>
    <definedName name="Dec_70" localSheetId="51">#REF!</definedName>
    <definedName name="Dec_70" localSheetId="57">#REF!</definedName>
    <definedName name="Dec_70" localSheetId="58">#REF!</definedName>
    <definedName name="Dec_70" localSheetId="5">#REF!</definedName>
    <definedName name="Dec_70" localSheetId="60">#REF!</definedName>
    <definedName name="Dec_70" localSheetId="62">#REF!</definedName>
    <definedName name="Dec_70" localSheetId="8">#REF!</definedName>
    <definedName name="Dec_70">#REF!</definedName>
    <definedName name="Dec_71" localSheetId="9">#REF!</definedName>
    <definedName name="Dec_71" localSheetId="31">#REF!</definedName>
    <definedName name="Dec_71" localSheetId="4">#REF!</definedName>
    <definedName name="Dec_71" localSheetId="49">#REF!</definedName>
    <definedName name="Dec_71" localSheetId="51">#REF!</definedName>
    <definedName name="Dec_71" localSheetId="57">#REF!</definedName>
    <definedName name="Dec_71" localSheetId="58">#REF!</definedName>
    <definedName name="Dec_71" localSheetId="5">#REF!</definedName>
    <definedName name="Dec_71" localSheetId="60">#REF!</definedName>
    <definedName name="Dec_71" localSheetId="62">#REF!</definedName>
    <definedName name="Dec_71" localSheetId="8">#REF!</definedName>
    <definedName name="Dec_71">#REF!</definedName>
    <definedName name="Dec_72" localSheetId="9">#REF!</definedName>
    <definedName name="Dec_72" localSheetId="31">#REF!</definedName>
    <definedName name="Dec_72" localSheetId="4">#REF!</definedName>
    <definedName name="Dec_72" localSheetId="49">#REF!</definedName>
    <definedName name="Dec_72" localSheetId="51">#REF!</definedName>
    <definedName name="Dec_72" localSheetId="57">#REF!</definedName>
    <definedName name="Dec_72" localSheetId="58">#REF!</definedName>
    <definedName name="Dec_72" localSheetId="5">#REF!</definedName>
    <definedName name="Dec_72" localSheetId="60">#REF!</definedName>
    <definedName name="Dec_72" localSheetId="62">#REF!</definedName>
    <definedName name="Dec_72" localSheetId="8">#REF!</definedName>
    <definedName name="Dec_72">#REF!</definedName>
    <definedName name="Dec_73" localSheetId="9">#REF!</definedName>
    <definedName name="Dec_73" localSheetId="31">#REF!</definedName>
    <definedName name="Dec_73" localSheetId="4">#REF!</definedName>
    <definedName name="Dec_73" localSheetId="49">#REF!</definedName>
    <definedName name="Dec_73" localSheetId="51">#REF!</definedName>
    <definedName name="Dec_73" localSheetId="57">#REF!</definedName>
    <definedName name="Dec_73" localSheetId="58">#REF!</definedName>
    <definedName name="Dec_73" localSheetId="5">#REF!</definedName>
    <definedName name="Dec_73" localSheetId="60">#REF!</definedName>
    <definedName name="Dec_73" localSheetId="62">#REF!</definedName>
    <definedName name="Dec_73" localSheetId="8">#REF!</definedName>
    <definedName name="Dec_73">#REF!</definedName>
    <definedName name="Dec_74" localSheetId="9">#REF!</definedName>
    <definedName name="Dec_74" localSheetId="31">#REF!</definedName>
    <definedName name="Dec_74" localSheetId="4">#REF!</definedName>
    <definedName name="Dec_74" localSheetId="49">#REF!</definedName>
    <definedName name="Dec_74" localSheetId="51">#REF!</definedName>
    <definedName name="Dec_74" localSheetId="57">#REF!</definedName>
    <definedName name="Dec_74" localSheetId="58">#REF!</definedName>
    <definedName name="Dec_74" localSheetId="5">#REF!</definedName>
    <definedName name="Dec_74" localSheetId="60">#REF!</definedName>
    <definedName name="Dec_74" localSheetId="62">#REF!</definedName>
    <definedName name="Dec_74" localSheetId="8">#REF!</definedName>
    <definedName name="Dec_74">#REF!</definedName>
    <definedName name="Dec_75" localSheetId="9">#REF!</definedName>
    <definedName name="Dec_75" localSheetId="31">#REF!</definedName>
    <definedName name="Dec_75" localSheetId="4">#REF!</definedName>
    <definedName name="Dec_75" localSheetId="49">#REF!</definedName>
    <definedName name="Dec_75" localSheetId="51">#REF!</definedName>
    <definedName name="Dec_75" localSheetId="57">#REF!</definedName>
    <definedName name="Dec_75" localSheetId="58">#REF!</definedName>
    <definedName name="Dec_75" localSheetId="5">#REF!</definedName>
    <definedName name="Dec_75" localSheetId="60">#REF!</definedName>
    <definedName name="Dec_75" localSheetId="62">#REF!</definedName>
    <definedName name="Dec_75" localSheetId="8">#REF!</definedName>
    <definedName name="Dec_75">#REF!</definedName>
    <definedName name="Dec_76" localSheetId="9">#REF!</definedName>
    <definedName name="Dec_76" localSheetId="31">#REF!</definedName>
    <definedName name="Dec_76" localSheetId="4">#REF!</definedName>
    <definedName name="Dec_76" localSheetId="49">#REF!</definedName>
    <definedName name="Dec_76" localSheetId="51">#REF!</definedName>
    <definedName name="Dec_76" localSheetId="57">#REF!</definedName>
    <definedName name="Dec_76" localSheetId="58">#REF!</definedName>
    <definedName name="Dec_76" localSheetId="5">#REF!</definedName>
    <definedName name="Dec_76" localSheetId="60">#REF!</definedName>
    <definedName name="Dec_76" localSheetId="62">#REF!</definedName>
    <definedName name="Dec_76" localSheetId="8">#REF!</definedName>
    <definedName name="Dec_76">#REF!</definedName>
    <definedName name="Dec_77" localSheetId="9">#REF!</definedName>
    <definedName name="Dec_77" localSheetId="31">#REF!</definedName>
    <definedName name="Dec_77" localSheetId="4">#REF!</definedName>
    <definedName name="Dec_77" localSheetId="49">#REF!</definedName>
    <definedName name="Dec_77" localSheetId="51">#REF!</definedName>
    <definedName name="Dec_77" localSheetId="57">#REF!</definedName>
    <definedName name="Dec_77" localSheetId="58">#REF!</definedName>
    <definedName name="Dec_77" localSheetId="5">#REF!</definedName>
    <definedName name="Dec_77" localSheetId="60">#REF!</definedName>
    <definedName name="Dec_77" localSheetId="62">#REF!</definedName>
    <definedName name="Dec_77" localSheetId="8">#REF!</definedName>
    <definedName name="Dec_77">#REF!</definedName>
    <definedName name="Dec_78" localSheetId="9">#REF!</definedName>
    <definedName name="Dec_78" localSheetId="31">#REF!</definedName>
    <definedName name="Dec_78" localSheetId="4">#REF!</definedName>
    <definedName name="Dec_78" localSheetId="49">#REF!</definedName>
    <definedName name="Dec_78" localSheetId="51">#REF!</definedName>
    <definedName name="Dec_78" localSheetId="57">#REF!</definedName>
    <definedName name="Dec_78" localSheetId="58">#REF!</definedName>
    <definedName name="Dec_78" localSheetId="5">#REF!</definedName>
    <definedName name="Dec_78" localSheetId="60">#REF!</definedName>
    <definedName name="Dec_78" localSheetId="62">#REF!</definedName>
    <definedName name="Dec_78" localSheetId="8">#REF!</definedName>
    <definedName name="Dec_78">#REF!</definedName>
    <definedName name="Dec_79" localSheetId="9">#REF!</definedName>
    <definedName name="Dec_79" localSheetId="31">#REF!</definedName>
    <definedName name="Dec_79" localSheetId="4">#REF!</definedName>
    <definedName name="Dec_79" localSheetId="49">#REF!</definedName>
    <definedName name="Dec_79" localSheetId="51">#REF!</definedName>
    <definedName name="Dec_79" localSheetId="57">#REF!</definedName>
    <definedName name="Dec_79" localSheetId="58">#REF!</definedName>
    <definedName name="Dec_79" localSheetId="5">#REF!</definedName>
    <definedName name="Dec_79" localSheetId="60">#REF!</definedName>
    <definedName name="Dec_79" localSheetId="62">#REF!</definedName>
    <definedName name="Dec_79" localSheetId="8">#REF!</definedName>
    <definedName name="Dec_79">#REF!</definedName>
    <definedName name="Dec_80" localSheetId="9">#REF!</definedName>
    <definedName name="Dec_80" localSheetId="31">#REF!</definedName>
    <definedName name="Dec_80" localSheetId="4">#REF!</definedName>
    <definedName name="Dec_80" localSheetId="49">#REF!</definedName>
    <definedName name="Dec_80" localSheetId="51">#REF!</definedName>
    <definedName name="Dec_80" localSheetId="57">#REF!</definedName>
    <definedName name="Dec_80" localSheetId="58">#REF!</definedName>
    <definedName name="Dec_80" localSheetId="5">#REF!</definedName>
    <definedName name="Dec_80" localSheetId="60">#REF!</definedName>
    <definedName name="Dec_80" localSheetId="62">#REF!</definedName>
    <definedName name="Dec_80" localSheetId="8">#REF!</definedName>
    <definedName name="Dec_80">#REF!</definedName>
    <definedName name="Dec_81" localSheetId="9">#REF!</definedName>
    <definedName name="Dec_81" localSheetId="31">#REF!</definedName>
    <definedName name="Dec_81" localSheetId="4">#REF!</definedName>
    <definedName name="Dec_81" localSheetId="49">#REF!</definedName>
    <definedName name="Dec_81" localSheetId="51">#REF!</definedName>
    <definedName name="Dec_81" localSheetId="57">#REF!</definedName>
    <definedName name="Dec_81" localSheetId="58">#REF!</definedName>
    <definedName name="Dec_81" localSheetId="5">#REF!</definedName>
    <definedName name="Dec_81" localSheetId="60">#REF!</definedName>
    <definedName name="Dec_81" localSheetId="62">#REF!</definedName>
    <definedName name="Dec_81" localSheetId="8">#REF!</definedName>
    <definedName name="Dec_81">#REF!</definedName>
    <definedName name="Dec_82" localSheetId="9">#REF!</definedName>
    <definedName name="Dec_82" localSheetId="31">#REF!</definedName>
    <definedName name="Dec_82" localSheetId="4">#REF!</definedName>
    <definedName name="Dec_82" localSheetId="49">#REF!</definedName>
    <definedName name="Dec_82" localSheetId="51">#REF!</definedName>
    <definedName name="Dec_82" localSheetId="57">#REF!</definedName>
    <definedName name="Dec_82" localSheetId="58">#REF!</definedName>
    <definedName name="Dec_82" localSheetId="5">#REF!</definedName>
    <definedName name="Dec_82" localSheetId="60">#REF!</definedName>
    <definedName name="Dec_82" localSheetId="62">#REF!</definedName>
    <definedName name="Dec_82" localSheetId="8">#REF!</definedName>
    <definedName name="Dec_82">#REF!</definedName>
    <definedName name="Dec_83" localSheetId="9">#REF!</definedName>
    <definedName name="Dec_83" localSheetId="31">#REF!</definedName>
    <definedName name="Dec_83" localSheetId="4">#REF!</definedName>
    <definedName name="Dec_83" localSheetId="49">#REF!</definedName>
    <definedName name="Dec_83" localSheetId="51">#REF!</definedName>
    <definedName name="Dec_83" localSheetId="57">#REF!</definedName>
    <definedName name="Dec_83" localSheetId="58">#REF!</definedName>
    <definedName name="Dec_83" localSheetId="5">#REF!</definedName>
    <definedName name="Dec_83" localSheetId="60">#REF!</definedName>
    <definedName name="Dec_83" localSheetId="62">#REF!</definedName>
    <definedName name="Dec_83" localSheetId="8">#REF!</definedName>
    <definedName name="Dec_83">#REF!</definedName>
    <definedName name="Dec_84" localSheetId="9">#REF!</definedName>
    <definedName name="Dec_84" localSheetId="31">#REF!</definedName>
    <definedName name="Dec_84" localSheetId="4">#REF!</definedName>
    <definedName name="Dec_84" localSheetId="49">#REF!</definedName>
    <definedName name="Dec_84" localSheetId="51">#REF!</definedName>
    <definedName name="Dec_84" localSheetId="57">#REF!</definedName>
    <definedName name="Dec_84" localSheetId="58">#REF!</definedName>
    <definedName name="Dec_84" localSheetId="5">#REF!</definedName>
    <definedName name="Dec_84" localSheetId="60">#REF!</definedName>
    <definedName name="Dec_84" localSheetId="62">#REF!</definedName>
    <definedName name="Dec_84" localSheetId="8">#REF!</definedName>
    <definedName name="Dec_84">#REF!</definedName>
    <definedName name="Dec_85" localSheetId="9">#REF!</definedName>
    <definedName name="Dec_85" localSheetId="31">#REF!</definedName>
    <definedName name="Dec_85" localSheetId="4">#REF!</definedName>
    <definedName name="Dec_85" localSheetId="49">#REF!</definedName>
    <definedName name="Dec_85" localSheetId="51">#REF!</definedName>
    <definedName name="Dec_85" localSheetId="57">#REF!</definedName>
    <definedName name="Dec_85" localSheetId="58">#REF!</definedName>
    <definedName name="Dec_85" localSheetId="5">#REF!</definedName>
    <definedName name="Dec_85" localSheetId="60">#REF!</definedName>
    <definedName name="Dec_85" localSheetId="62">#REF!</definedName>
    <definedName name="Dec_85" localSheetId="8">#REF!</definedName>
    <definedName name="Dec_85">#REF!</definedName>
    <definedName name="Dec_86" localSheetId="9">#REF!</definedName>
    <definedName name="Dec_86" localSheetId="31">#REF!</definedName>
    <definedName name="Dec_86" localSheetId="4">#REF!</definedName>
    <definedName name="Dec_86" localSheetId="49">#REF!</definedName>
    <definedName name="Dec_86" localSheetId="51">#REF!</definedName>
    <definedName name="Dec_86" localSheetId="57">#REF!</definedName>
    <definedName name="Dec_86" localSheetId="58">#REF!</definedName>
    <definedName name="Dec_86" localSheetId="5">#REF!</definedName>
    <definedName name="Dec_86" localSheetId="60">#REF!</definedName>
    <definedName name="Dec_86" localSheetId="62">#REF!</definedName>
    <definedName name="Dec_86" localSheetId="8">#REF!</definedName>
    <definedName name="Dec_86">#REF!</definedName>
    <definedName name="Dec_87" localSheetId="9">#REF!</definedName>
    <definedName name="Dec_87" localSheetId="31">#REF!</definedName>
    <definedName name="Dec_87" localSheetId="4">#REF!</definedName>
    <definedName name="Dec_87" localSheetId="49">#REF!</definedName>
    <definedName name="Dec_87" localSheetId="51">#REF!</definedName>
    <definedName name="Dec_87" localSheetId="57">#REF!</definedName>
    <definedName name="Dec_87" localSheetId="58">#REF!</definedName>
    <definedName name="Dec_87" localSheetId="5">#REF!</definedName>
    <definedName name="Dec_87" localSheetId="60">#REF!</definedName>
    <definedName name="Dec_87" localSheetId="62">#REF!</definedName>
    <definedName name="Dec_87" localSheetId="8">#REF!</definedName>
    <definedName name="Dec_87">#REF!</definedName>
    <definedName name="Dec_88" localSheetId="9">#REF!</definedName>
    <definedName name="Dec_88" localSheetId="31">#REF!</definedName>
    <definedName name="Dec_88" localSheetId="4">#REF!</definedName>
    <definedName name="Dec_88" localSheetId="49">#REF!</definedName>
    <definedName name="Dec_88" localSheetId="51">#REF!</definedName>
    <definedName name="Dec_88" localSheetId="57">#REF!</definedName>
    <definedName name="Dec_88" localSheetId="58">#REF!</definedName>
    <definedName name="Dec_88" localSheetId="5">#REF!</definedName>
    <definedName name="Dec_88" localSheetId="60">#REF!</definedName>
    <definedName name="Dec_88" localSheetId="62">#REF!</definedName>
    <definedName name="Dec_88" localSheetId="8">#REF!</definedName>
    <definedName name="Dec_88">#REF!</definedName>
    <definedName name="Dec_89" localSheetId="9">#REF!</definedName>
    <definedName name="Dec_89" localSheetId="31">#REF!</definedName>
    <definedName name="Dec_89" localSheetId="4">#REF!</definedName>
    <definedName name="Dec_89" localSheetId="49">#REF!</definedName>
    <definedName name="Dec_89" localSheetId="51">#REF!</definedName>
    <definedName name="Dec_89" localSheetId="57">#REF!</definedName>
    <definedName name="Dec_89" localSheetId="58">#REF!</definedName>
    <definedName name="Dec_89" localSheetId="5">#REF!</definedName>
    <definedName name="Dec_89" localSheetId="60">#REF!</definedName>
    <definedName name="Dec_89" localSheetId="62">#REF!</definedName>
    <definedName name="Dec_89" localSheetId="8">#REF!</definedName>
    <definedName name="Dec_89">#REF!</definedName>
    <definedName name="Dec_90" localSheetId="9">#REF!</definedName>
    <definedName name="Dec_90" localSheetId="31">#REF!</definedName>
    <definedName name="Dec_90" localSheetId="4">#REF!</definedName>
    <definedName name="Dec_90" localSheetId="49">#REF!</definedName>
    <definedName name="Dec_90" localSheetId="51">#REF!</definedName>
    <definedName name="Dec_90" localSheetId="57">#REF!</definedName>
    <definedName name="Dec_90" localSheetId="58">#REF!</definedName>
    <definedName name="Dec_90" localSheetId="5">#REF!</definedName>
    <definedName name="Dec_90" localSheetId="60">#REF!</definedName>
    <definedName name="Dec_90" localSheetId="62">#REF!</definedName>
    <definedName name="Dec_90" localSheetId="8">#REF!</definedName>
    <definedName name="Dec_90">#REF!</definedName>
    <definedName name="Dec_91" localSheetId="9">#REF!</definedName>
    <definedName name="Dec_91" localSheetId="31">#REF!</definedName>
    <definedName name="Dec_91" localSheetId="4">#REF!</definedName>
    <definedName name="Dec_91" localSheetId="49">#REF!</definedName>
    <definedName name="Dec_91" localSheetId="51">#REF!</definedName>
    <definedName name="Dec_91" localSheetId="57">#REF!</definedName>
    <definedName name="Dec_91" localSheetId="58">#REF!</definedName>
    <definedName name="Dec_91" localSheetId="5">#REF!</definedName>
    <definedName name="Dec_91" localSheetId="60">#REF!</definedName>
    <definedName name="Dec_91" localSheetId="62">#REF!</definedName>
    <definedName name="Dec_91" localSheetId="8">#REF!</definedName>
    <definedName name="Dec_91">#REF!</definedName>
    <definedName name="Dec_92" localSheetId="9">#REF!</definedName>
    <definedName name="Dec_92" localSheetId="31">#REF!</definedName>
    <definedName name="Dec_92" localSheetId="4">#REF!</definedName>
    <definedName name="Dec_92" localSheetId="49">#REF!</definedName>
    <definedName name="Dec_92" localSheetId="51">#REF!</definedName>
    <definedName name="Dec_92" localSheetId="57">#REF!</definedName>
    <definedName name="Dec_92" localSheetId="58">#REF!</definedName>
    <definedName name="Dec_92" localSheetId="5">#REF!</definedName>
    <definedName name="Dec_92" localSheetId="60">#REF!</definedName>
    <definedName name="Dec_92" localSheetId="62">#REF!</definedName>
    <definedName name="Dec_92" localSheetId="8">#REF!</definedName>
    <definedName name="Dec_92">#REF!</definedName>
    <definedName name="Dec_93" localSheetId="9">#REF!</definedName>
    <definedName name="Dec_93" localSheetId="31">#REF!</definedName>
    <definedName name="Dec_93" localSheetId="4">#REF!</definedName>
    <definedName name="Dec_93" localSheetId="49">#REF!</definedName>
    <definedName name="Dec_93" localSheetId="51">#REF!</definedName>
    <definedName name="Dec_93" localSheetId="57">#REF!</definedName>
    <definedName name="Dec_93" localSheetId="58">#REF!</definedName>
    <definedName name="Dec_93" localSheetId="5">#REF!</definedName>
    <definedName name="Dec_93" localSheetId="60">#REF!</definedName>
    <definedName name="Dec_93" localSheetId="62">#REF!</definedName>
    <definedName name="Dec_93" localSheetId="8">#REF!</definedName>
    <definedName name="Dec_93">#REF!</definedName>
    <definedName name="Dec_94" localSheetId="9">#REF!</definedName>
    <definedName name="Dec_94" localSheetId="31">#REF!</definedName>
    <definedName name="Dec_94" localSheetId="4">#REF!</definedName>
    <definedName name="Dec_94" localSheetId="49">#REF!</definedName>
    <definedName name="Dec_94" localSheetId="51">#REF!</definedName>
    <definedName name="Dec_94" localSheetId="57">#REF!</definedName>
    <definedName name="Dec_94" localSheetId="58">#REF!</definedName>
    <definedName name="Dec_94" localSheetId="5">#REF!</definedName>
    <definedName name="Dec_94" localSheetId="60">#REF!</definedName>
    <definedName name="Dec_94" localSheetId="62">#REF!</definedName>
    <definedName name="Dec_94" localSheetId="8">#REF!</definedName>
    <definedName name="Dec_94">#REF!</definedName>
    <definedName name="Dec_95" localSheetId="9">#REF!</definedName>
    <definedName name="Dec_95" localSheetId="31">#REF!</definedName>
    <definedName name="Dec_95" localSheetId="4">#REF!</definedName>
    <definedName name="Dec_95" localSheetId="49">#REF!</definedName>
    <definedName name="Dec_95" localSheetId="51">#REF!</definedName>
    <definedName name="Dec_95" localSheetId="57">#REF!</definedName>
    <definedName name="Dec_95" localSheetId="58">#REF!</definedName>
    <definedName name="Dec_95" localSheetId="5">#REF!</definedName>
    <definedName name="Dec_95" localSheetId="60">#REF!</definedName>
    <definedName name="Dec_95" localSheetId="62">#REF!</definedName>
    <definedName name="Dec_95" localSheetId="8">#REF!</definedName>
    <definedName name="Dec_95">#REF!</definedName>
    <definedName name="Dec_96" localSheetId="9">#REF!</definedName>
    <definedName name="Dec_96" localSheetId="31">#REF!</definedName>
    <definedName name="Dec_96" localSheetId="4">#REF!</definedName>
    <definedName name="Dec_96" localSheetId="49">#REF!</definedName>
    <definedName name="Dec_96" localSheetId="51">#REF!</definedName>
    <definedName name="Dec_96" localSheetId="57">#REF!</definedName>
    <definedName name="Dec_96" localSheetId="58">#REF!</definedName>
    <definedName name="Dec_96" localSheetId="5">#REF!</definedName>
    <definedName name="Dec_96" localSheetId="60">#REF!</definedName>
    <definedName name="Dec_96" localSheetId="62">#REF!</definedName>
    <definedName name="Dec_96" localSheetId="8">#REF!</definedName>
    <definedName name="Dec_96">#REF!</definedName>
    <definedName name="Dec_97" localSheetId="9">#REF!</definedName>
    <definedName name="Dec_97" localSheetId="31">#REF!</definedName>
    <definedName name="Dec_97" localSheetId="4">#REF!</definedName>
    <definedName name="Dec_97" localSheetId="49">#REF!</definedName>
    <definedName name="Dec_97" localSheetId="51">#REF!</definedName>
    <definedName name="Dec_97" localSheetId="57">#REF!</definedName>
    <definedName name="Dec_97" localSheetId="58">#REF!</definedName>
    <definedName name="Dec_97" localSheetId="5">#REF!</definedName>
    <definedName name="Dec_97" localSheetId="60">#REF!</definedName>
    <definedName name="Dec_97" localSheetId="62">#REF!</definedName>
    <definedName name="Dec_97" localSheetId="8">#REF!</definedName>
    <definedName name="Dec_97">#REF!</definedName>
    <definedName name="Dec_98" localSheetId="9">#REF!</definedName>
    <definedName name="Dec_98" localSheetId="31">#REF!</definedName>
    <definedName name="Dec_98" localSheetId="4">#REF!</definedName>
    <definedName name="Dec_98" localSheetId="49">#REF!</definedName>
    <definedName name="Dec_98" localSheetId="51">#REF!</definedName>
    <definedName name="Dec_98" localSheetId="57">#REF!</definedName>
    <definedName name="Dec_98" localSheetId="58">#REF!</definedName>
    <definedName name="Dec_98" localSheetId="5">#REF!</definedName>
    <definedName name="Dec_98" localSheetId="60">#REF!</definedName>
    <definedName name="Dec_98" localSheetId="62">#REF!</definedName>
    <definedName name="Dec_98" localSheetId="8">#REF!</definedName>
    <definedName name="Dec_98">#REF!</definedName>
    <definedName name="Dec_99" localSheetId="9">#REF!</definedName>
    <definedName name="Dec_99" localSheetId="31">#REF!</definedName>
    <definedName name="Dec_99" localSheetId="4">#REF!</definedName>
    <definedName name="Dec_99" localSheetId="49">#REF!</definedName>
    <definedName name="Dec_99" localSheetId="51">#REF!</definedName>
    <definedName name="Dec_99" localSheetId="57">#REF!</definedName>
    <definedName name="Dec_99" localSheetId="58">#REF!</definedName>
    <definedName name="Dec_99" localSheetId="5">#REF!</definedName>
    <definedName name="Dec_99" localSheetId="60">#REF!</definedName>
    <definedName name="Dec_99" localSheetId="62">#REF!</definedName>
    <definedName name="Dec_99" localSheetId="8">#REF!</definedName>
    <definedName name="Dec_99">#REF!</definedName>
    <definedName name="DEF" localSheetId="9">#REF!</definedName>
    <definedName name="DEF" localSheetId="31">#REF!</definedName>
    <definedName name="DEF" localSheetId="4">#REF!</definedName>
    <definedName name="DEF" localSheetId="49">#REF!</definedName>
    <definedName name="DEF" localSheetId="51">#REF!</definedName>
    <definedName name="DEF" localSheetId="57">#REF!</definedName>
    <definedName name="DEF" localSheetId="58">#REF!</definedName>
    <definedName name="DEF" localSheetId="5">#REF!</definedName>
    <definedName name="DEF" localSheetId="60">#REF!</definedName>
    <definedName name="DEF" localSheetId="62">#REF!</definedName>
    <definedName name="DEF" localSheetId="8">#REF!</definedName>
    <definedName name="DEF">#REF!</definedName>
    <definedName name="DEFIND" localSheetId="9">#REF!</definedName>
    <definedName name="DEFIND" localSheetId="31">#REF!</definedName>
    <definedName name="DEFIND" localSheetId="4">#REF!</definedName>
    <definedName name="DEFIND" localSheetId="49">#REF!</definedName>
    <definedName name="DEFIND" localSheetId="51">#REF!</definedName>
    <definedName name="DEFIND" localSheetId="57">#REF!</definedName>
    <definedName name="DEFIND" localSheetId="58">#REF!</definedName>
    <definedName name="DEFIND" localSheetId="5">#REF!</definedName>
    <definedName name="DEFIND" localSheetId="60">#REF!</definedName>
    <definedName name="DEFIND" localSheetId="62">#REF!</definedName>
    <definedName name="DEFIND" localSheetId="8">#REF!</definedName>
    <definedName name="DEFIND">#REF!</definedName>
    <definedName name="DEFINT" localSheetId="9">#REF!</definedName>
    <definedName name="DEFINT" localSheetId="31">#REF!</definedName>
    <definedName name="DEFINT" localSheetId="4">#REF!</definedName>
    <definedName name="DEFINT" localSheetId="49">#REF!</definedName>
    <definedName name="DEFINT" localSheetId="51">#REF!</definedName>
    <definedName name="DEFINT" localSheetId="57">#REF!</definedName>
    <definedName name="DEFINT" localSheetId="58">#REF!</definedName>
    <definedName name="DEFINT" localSheetId="5">#REF!</definedName>
    <definedName name="DEFINT" localSheetId="60">#REF!</definedName>
    <definedName name="DEFINT" localSheetId="62">#REF!</definedName>
    <definedName name="DEFINT" localSheetId="8">#REF!</definedName>
    <definedName name="DEFINT">#REF!</definedName>
    <definedName name="DEFL" localSheetId="9">#REF!</definedName>
    <definedName name="DEFL" localSheetId="31">#REF!</definedName>
    <definedName name="DEFL" localSheetId="4">#REF!</definedName>
    <definedName name="DEFL" localSheetId="49">#REF!</definedName>
    <definedName name="DEFL" localSheetId="51">#REF!</definedName>
    <definedName name="DEFL" localSheetId="57">#REF!</definedName>
    <definedName name="DEFL" localSheetId="58">#REF!</definedName>
    <definedName name="DEFL" localSheetId="5">#REF!</definedName>
    <definedName name="DEFL" localSheetId="60">#REF!</definedName>
    <definedName name="DEFL" localSheetId="62">#REF!</definedName>
    <definedName name="DEFL" localSheetId="8">#REF!</definedName>
    <definedName name="DEFL">#REF!</definedName>
    <definedName name="DEM">[33]CIRRs!$C$84</definedName>
    <definedName name="Department">[42]Nominal!$B$2</definedName>
    <definedName name="DEUTSCHE" localSheetId="9">#REF!</definedName>
    <definedName name="DEUTSCHE" localSheetId="12">#REF!</definedName>
    <definedName name="DEUTSCHE" localSheetId="1">#REF!</definedName>
    <definedName name="DEUTSCHE" localSheetId="2">#REF!</definedName>
    <definedName name="DEUTSCHE" localSheetId="31">#REF!</definedName>
    <definedName name="DEUTSCHE" localSheetId="3">#REF!</definedName>
    <definedName name="DEUTSCHE" localSheetId="4">#REF!</definedName>
    <definedName name="DEUTSCHE" localSheetId="49">#REF!</definedName>
    <definedName name="DEUTSCHE" localSheetId="51">#REF!</definedName>
    <definedName name="DEUTSCHE" localSheetId="57">#REF!</definedName>
    <definedName name="DEUTSCHE" localSheetId="58">#REF!</definedName>
    <definedName name="DEUTSCHE" localSheetId="5">#REF!</definedName>
    <definedName name="DEUTSCHE" localSheetId="60">#REF!</definedName>
    <definedName name="DEUTSCHE" localSheetId="62">#REF!</definedName>
    <definedName name="DEUTSCHE" localSheetId="6">#REF!</definedName>
    <definedName name="DEUTSCHE" localSheetId="7">#REF!</definedName>
    <definedName name="DEUTSCHE" localSheetId="8">#REF!</definedName>
    <definedName name="DEUTSCHE">#REF!</definedName>
    <definedName name="df" localSheetId="9">#REF!</definedName>
    <definedName name="df" localSheetId="12">#REF!</definedName>
    <definedName name="df" localSheetId="1">#REF!</definedName>
    <definedName name="df" localSheetId="2">#REF!</definedName>
    <definedName name="df" localSheetId="31">'[28]Table 1'!#REF!</definedName>
    <definedName name="df" localSheetId="3">#REF!</definedName>
    <definedName name="df" localSheetId="4">#REF!</definedName>
    <definedName name="df" localSheetId="49">#REF!</definedName>
    <definedName name="df" localSheetId="51">#REF!</definedName>
    <definedName name="df" localSheetId="57">'[28]Table 1'!#REF!</definedName>
    <definedName name="df" localSheetId="58">'[28]Table 1'!#REF!</definedName>
    <definedName name="df" localSheetId="59">'[28]Table 1'!#REF!</definedName>
    <definedName name="df" localSheetId="5">#REF!</definedName>
    <definedName name="df" localSheetId="60">'[28]Table 1'!#REF!</definedName>
    <definedName name="df" localSheetId="61">'[28]Table 1'!#REF!</definedName>
    <definedName name="df" localSheetId="62">'[28]Table 1'!#REF!</definedName>
    <definedName name="df" localSheetId="63">'[28]Table 1'!#REF!</definedName>
    <definedName name="df" localSheetId="6">#REF!</definedName>
    <definedName name="df" localSheetId="7">#REF!</definedName>
    <definedName name="df" localSheetId="8">#REF!</definedName>
    <definedName name="df">#REF!</definedName>
    <definedName name="dfdbgn" localSheetId="9">'[26]10'!#REF!</definedName>
    <definedName name="dfdbgn" localSheetId="31">'[26]10'!#REF!</definedName>
    <definedName name="dfdbgn" localSheetId="4">'[26]10'!#REF!</definedName>
    <definedName name="dfdbgn" localSheetId="49">'[27]10'!#REF!</definedName>
    <definedName name="dfdbgn" localSheetId="51">'[27]10'!#REF!</definedName>
    <definedName name="dfdbgn" localSheetId="57">'[26]10'!#REF!</definedName>
    <definedName name="dfdbgn" localSheetId="58">'[26]10'!#REF!</definedName>
    <definedName name="dfdbgn" localSheetId="60">'[26]10'!#REF!</definedName>
    <definedName name="dfdbgn" localSheetId="62">'[26]10'!#REF!</definedName>
    <definedName name="dfdbgn">'[26]10'!#REF!</definedName>
    <definedName name="dfg" localSheetId="9">'[26]10'!#REF!</definedName>
    <definedName name="dfg" localSheetId="12">'[43]10'!#REF!</definedName>
    <definedName name="dfg" localSheetId="1">'[43]10'!#REF!</definedName>
    <definedName name="dfg" localSheetId="2">'[43]10'!#REF!</definedName>
    <definedName name="dfg" localSheetId="31">'[43]10'!#REF!</definedName>
    <definedName name="dfg" localSheetId="3">'[43]10'!#REF!</definedName>
    <definedName name="dfg" localSheetId="4">'[43]10'!#REF!</definedName>
    <definedName name="dfg" localSheetId="51">'[43]10'!#REF!</definedName>
    <definedName name="dfg" localSheetId="57">'[43]10'!#REF!</definedName>
    <definedName name="dfg" localSheetId="58">'[43]10'!#REF!</definedName>
    <definedName name="dfg" localSheetId="60">'[43]10'!#REF!</definedName>
    <definedName name="dfg" localSheetId="62">'[43]10'!#REF!</definedName>
    <definedName name="dfg" localSheetId="6">'[43]10'!#REF!</definedName>
    <definedName name="dfg" localSheetId="7">'[43]10'!#REF!</definedName>
    <definedName name="dfg">'[43]10'!#REF!</definedName>
    <definedName name="DG" localSheetId="9">#REF!</definedName>
    <definedName name="dg" localSheetId="12" hidden="1">{#N/A,#N/A,TRUE,"Table1USD";#N/A,#N/A,TRUE,"Table1GBP"}</definedName>
    <definedName name="dg" localSheetId="1" hidden="1">{#N/A,#N/A,TRUE,"Table1USD";#N/A,#N/A,TRUE,"Table1GBP"}</definedName>
    <definedName name="dg" localSheetId="2" hidden="1">{#N/A,#N/A,TRUE,"Table1USD";#N/A,#N/A,TRUE,"Table1GBP"}</definedName>
    <definedName name="dg" localSheetId="31" hidden="1">{#N/A,#N/A,TRUE,"Table1USD";#N/A,#N/A,TRUE,"Table1GBP"}</definedName>
    <definedName name="dg" localSheetId="3" hidden="1">{#N/A,#N/A,TRUE,"Table1USD";#N/A,#N/A,TRUE,"Table1GBP"}</definedName>
    <definedName name="dg" localSheetId="4" hidden="1">{#N/A,#N/A,TRUE,"Table1USD";#N/A,#N/A,TRUE,"Table1GBP"}</definedName>
    <definedName name="dg" localSheetId="49" hidden="1">{#N/A,#N/A,TRUE,"Table1USD";#N/A,#N/A,TRUE,"Table1GBP"}</definedName>
    <definedName name="dg" localSheetId="51" hidden="1">{#N/A,#N/A,TRUE,"Table1USD";#N/A,#N/A,TRUE,"Table1GBP"}</definedName>
    <definedName name="dg" localSheetId="57" hidden="1">{#N/A,#N/A,TRUE,"Table1USD";#N/A,#N/A,TRUE,"Table1GBP"}</definedName>
    <definedName name="dg" localSheetId="58" hidden="1">{#N/A,#N/A,TRUE,"Table1USD";#N/A,#N/A,TRUE,"Table1GBP"}</definedName>
    <definedName name="dg" localSheetId="5" hidden="1">{#N/A,#N/A,TRUE,"Table1USD";#N/A,#N/A,TRUE,"Table1GBP"}</definedName>
    <definedName name="dg" localSheetId="60" hidden="1">{#N/A,#N/A,TRUE,"Table1USD";#N/A,#N/A,TRUE,"Table1GBP"}</definedName>
    <definedName name="dg" localSheetId="62" hidden="1">{#N/A,#N/A,TRUE,"Table1USD";#N/A,#N/A,TRUE,"Table1GBP"}</definedName>
    <definedName name="dg" localSheetId="6" hidden="1">{#N/A,#N/A,TRUE,"Table1USD";#N/A,#N/A,TRUE,"Table1GBP"}</definedName>
    <definedName name="dg" localSheetId="7" hidden="1">{#N/A,#N/A,TRUE,"Table1USD";#N/A,#N/A,TRUE,"Table1GBP"}</definedName>
    <definedName name="dg" localSheetId="8" hidden="1">{#N/A,#N/A,TRUE,"Table1USD";#N/A,#N/A,TRUE,"Table1GBP"}</definedName>
    <definedName name="dg" hidden="1">{#N/A,#N/A,TRUE,"Table1USD";#N/A,#N/A,TRUE,"Table1GBP"}</definedName>
    <definedName name="DG.DOD.MWBG.CD" localSheetId="9">#REF!</definedName>
    <definedName name="DG.DOD.MWBG.CD" localSheetId="31">#REF!</definedName>
    <definedName name="DG.DOD.MWBG.CD" localSheetId="4">#REF!</definedName>
    <definedName name="DG.DOD.MWBG.CD" localSheetId="49">#REF!</definedName>
    <definedName name="DG.DOD.MWBG.CD" localSheetId="51">#REF!</definedName>
    <definedName name="DG.DOD.MWBG.CD" localSheetId="57">#REF!</definedName>
    <definedName name="DG.DOD.MWBG.CD" localSheetId="58">#REF!</definedName>
    <definedName name="DG.DOD.MWBG.CD" localSheetId="5">#REF!</definedName>
    <definedName name="DG.DOD.MWBG.CD" localSheetId="60">#REF!</definedName>
    <definedName name="DG.DOD.MWBG.CD" localSheetId="62">#REF!</definedName>
    <definedName name="DG.DOD.MWBG.CD" localSheetId="8">#REF!</definedName>
    <definedName name="DG.DOD.MWBG.CD">#REF!</definedName>
    <definedName name="DG_S" localSheetId="9">#REF!</definedName>
    <definedName name="DG_S" localSheetId="31">#REF!</definedName>
    <definedName name="DG_S" localSheetId="4">#REF!</definedName>
    <definedName name="DG_S" localSheetId="49">#REF!</definedName>
    <definedName name="DG_S" localSheetId="51">#REF!</definedName>
    <definedName name="DG_S" localSheetId="57">#REF!</definedName>
    <definedName name="DG_S" localSheetId="58">#REF!</definedName>
    <definedName name="DG_S" localSheetId="5">#REF!</definedName>
    <definedName name="DG_S" localSheetId="60">#REF!</definedName>
    <definedName name="DG_S" localSheetId="62">#REF!</definedName>
    <definedName name="DG_S" localSheetId="8">#REF!</definedName>
    <definedName name="DG_S">#REF!</definedName>
    <definedName name="dgfwe" localSheetId="9">#REF!</definedName>
    <definedName name="dgfwe" localSheetId="31">#REF!</definedName>
    <definedName name="dgfwe" localSheetId="4">#REF!</definedName>
    <definedName name="dgfwe" localSheetId="49">#REF!</definedName>
    <definedName name="dgfwe" localSheetId="51">#REF!</definedName>
    <definedName name="dgfwe" localSheetId="57">#REF!</definedName>
    <definedName name="dgfwe" localSheetId="58">#REF!</definedName>
    <definedName name="dgfwe" localSheetId="5">#REF!</definedName>
    <definedName name="dgfwe" localSheetId="60">#REF!</definedName>
    <definedName name="dgfwe" localSheetId="62">#REF!</definedName>
    <definedName name="dgfwe" localSheetId="8">#REF!</definedName>
    <definedName name="dgfwe">#REF!</definedName>
    <definedName name="DGproj">#N/A</definedName>
    <definedName name="dgzhdzdj" localSheetId="9">'[26]10'!#REF!</definedName>
    <definedName name="dgzhdzdj" localSheetId="31">'[26]10'!#REF!</definedName>
    <definedName name="dgzhdzdj" localSheetId="49">'[27]10'!#REF!</definedName>
    <definedName name="dgzhdzdj" localSheetId="51">'[27]10'!#REF!</definedName>
    <definedName name="dgzhdzdj" localSheetId="57">'[26]10'!#REF!</definedName>
    <definedName name="dgzhdzdj" localSheetId="58">'[26]10'!#REF!</definedName>
    <definedName name="dgzhdzdj" localSheetId="60">'[26]10'!#REF!</definedName>
    <definedName name="dgzhdzdj" localSheetId="62">'[26]10'!#REF!</definedName>
    <definedName name="dgzhdzdj">'[26]10'!#REF!</definedName>
    <definedName name="DHD" localSheetId="9">#REF!</definedName>
    <definedName name="DHD" localSheetId="31">#REF!</definedName>
    <definedName name="DHD" localSheetId="4">#REF!</definedName>
    <definedName name="DHD" localSheetId="49">#REF!</definedName>
    <definedName name="DHD" localSheetId="51">#REF!</definedName>
    <definedName name="DHD" localSheetId="57">#REF!</definedName>
    <definedName name="DHD" localSheetId="58">#REF!</definedName>
    <definedName name="DHD" localSheetId="5">#REF!</definedName>
    <definedName name="DHD" localSheetId="60">#REF!</definedName>
    <definedName name="DHD" localSheetId="62">#REF!</definedName>
    <definedName name="DHD" localSheetId="8">#REF!</definedName>
    <definedName name="DHD">#REF!</definedName>
    <definedName name="dig8_10f" localSheetId="9">#REF!</definedName>
    <definedName name="dig8_10f" localSheetId="31">#REF!</definedName>
    <definedName name="dig8_10f" localSheetId="4">#REF!</definedName>
    <definedName name="dig8_10f" localSheetId="49">#REF!</definedName>
    <definedName name="dig8_10f" localSheetId="51">#REF!</definedName>
    <definedName name="dig8_10f" localSheetId="57">#REF!</definedName>
    <definedName name="dig8_10f" localSheetId="58">#REF!</definedName>
    <definedName name="dig8_10f" localSheetId="5">#REF!</definedName>
    <definedName name="dig8_10f" localSheetId="60">#REF!</definedName>
    <definedName name="dig8_10f" localSheetId="62">#REF!</definedName>
    <definedName name="dig8_10f" localSheetId="8">#REF!</definedName>
    <definedName name="dig8_10f">#REF!</definedName>
    <definedName name="dis" localSheetId="9">#REF!</definedName>
    <definedName name="dis" localSheetId="12">#REF!</definedName>
    <definedName name="dis" localSheetId="1">#REF!</definedName>
    <definedName name="dis" localSheetId="2">#REF!</definedName>
    <definedName name="dis" localSheetId="31">#REF!</definedName>
    <definedName name="dis" localSheetId="3">#REF!</definedName>
    <definedName name="dis" localSheetId="4">#REF!</definedName>
    <definedName name="dis" localSheetId="49">#REF!</definedName>
    <definedName name="dis" localSheetId="51">#REF!</definedName>
    <definedName name="dis" localSheetId="57">#REF!</definedName>
    <definedName name="dis" localSheetId="58">#REF!</definedName>
    <definedName name="dis" localSheetId="5">#REF!</definedName>
    <definedName name="dis" localSheetId="60">#REF!</definedName>
    <definedName name="dis" localSheetId="62">#REF!</definedName>
    <definedName name="dis" localSheetId="6">#REF!</definedName>
    <definedName name="dis" localSheetId="7">#REF!</definedName>
    <definedName name="dis" localSheetId="8">#REF!</definedName>
    <definedName name="dis">#REF!</definedName>
    <definedName name="DISBE" localSheetId="9">#REF!</definedName>
    <definedName name="DISBE" localSheetId="31">#REF!</definedName>
    <definedName name="DISBE" localSheetId="4">#REF!</definedName>
    <definedName name="DISBE" localSheetId="49">#REF!</definedName>
    <definedName name="DISBE" localSheetId="51">#REF!</definedName>
    <definedName name="DISBE" localSheetId="57">#REF!</definedName>
    <definedName name="DISBE" localSheetId="58">#REF!</definedName>
    <definedName name="DISBE" localSheetId="5">#REF!</definedName>
    <definedName name="DISBE" localSheetId="60">#REF!</definedName>
    <definedName name="DISBE" localSheetId="62">#REF!</definedName>
    <definedName name="DISBE" localSheetId="8">#REF!</definedName>
    <definedName name="DISBE">#REF!</definedName>
    <definedName name="DISBURSEMENT" localSheetId="9">#REF!</definedName>
    <definedName name="DISBURSEMENT" localSheetId="31">#REF!</definedName>
    <definedName name="DISBURSEMENT" localSheetId="4">#REF!</definedName>
    <definedName name="DISBURSEMENT" localSheetId="49">#REF!</definedName>
    <definedName name="DISBURSEMENT" localSheetId="51">#REF!</definedName>
    <definedName name="DISBURSEMENT" localSheetId="57">#REF!</definedName>
    <definedName name="DISBURSEMENT" localSheetId="58">#REF!</definedName>
    <definedName name="DISBURSEMENT" localSheetId="5">#REF!</definedName>
    <definedName name="DISBURSEMENT" localSheetId="60">#REF!</definedName>
    <definedName name="DISBURSEMENT" localSheetId="62">#REF!</definedName>
    <definedName name="DISBURSEMENT" localSheetId="8">#REF!</definedName>
    <definedName name="DISBURSEMENT">#REF!</definedName>
    <definedName name="Discount_IDA">[71]NPV!$B$28</definedName>
    <definedName name="Discount_IDA1" localSheetId="9">#REF!</definedName>
    <definedName name="Discount_IDA1" localSheetId="31">#REF!</definedName>
    <definedName name="Discount_IDA1" localSheetId="4">#REF!</definedName>
    <definedName name="Discount_IDA1" localSheetId="49">#REF!</definedName>
    <definedName name="Discount_IDA1" localSheetId="51">#REF!</definedName>
    <definedName name="Discount_IDA1" localSheetId="57">#REF!</definedName>
    <definedName name="Discount_IDA1" localSheetId="58">#REF!</definedName>
    <definedName name="Discount_IDA1" localSheetId="5">#REF!</definedName>
    <definedName name="Discount_IDA1" localSheetId="60">#REF!</definedName>
    <definedName name="Discount_IDA1" localSheetId="62">#REF!</definedName>
    <definedName name="Discount_IDA1" localSheetId="8">#REF!</definedName>
    <definedName name="Discount_IDA1">#REF!</definedName>
    <definedName name="Discount_NC" localSheetId="9">[71]NPV!#REF!</definedName>
    <definedName name="Discount_NC" localSheetId="31">[71]NPV!#REF!</definedName>
    <definedName name="Discount_NC" localSheetId="51">[71]NPV!#REF!</definedName>
    <definedName name="Discount_NC" localSheetId="57">[71]NPV!#REF!</definedName>
    <definedName name="Discount_NC" localSheetId="58">[71]NPV!#REF!</definedName>
    <definedName name="Discount_NC" localSheetId="60">[71]NPV!#REF!</definedName>
    <definedName name="Discount_NC" localSheetId="62">[71]NPV!#REF!</definedName>
    <definedName name="Discount_NC">[71]NPV!#REF!</definedName>
    <definedName name="DiscountRate" localSheetId="9">#REF!</definedName>
    <definedName name="DiscountRate" localSheetId="31">#REF!</definedName>
    <definedName name="DiscountRate" localSheetId="4">#REF!</definedName>
    <definedName name="DiscountRate" localSheetId="49">#REF!</definedName>
    <definedName name="DiscountRate" localSheetId="51">#REF!</definedName>
    <definedName name="DiscountRate" localSheetId="57">#REF!</definedName>
    <definedName name="DiscountRate" localSheetId="58">#REF!</definedName>
    <definedName name="DiscountRate" localSheetId="5">#REF!</definedName>
    <definedName name="DiscountRate" localSheetId="60">#REF!</definedName>
    <definedName name="DiscountRate" localSheetId="62">#REF!</definedName>
    <definedName name="DiscountRate" localSheetId="8">#REF!</definedName>
    <definedName name="DiscountRate">#REF!</definedName>
    <definedName name="DISRATE">'[72]DISC RATES'!$A$3:$E$21</definedName>
    <definedName name="DKK" localSheetId="9">#REF!</definedName>
    <definedName name="DKK" localSheetId="31">#REF!</definedName>
    <definedName name="DKK" localSheetId="4">#REF!</definedName>
    <definedName name="DKK" localSheetId="49">#REF!</definedName>
    <definedName name="DKK" localSheetId="51">#REF!</definedName>
    <definedName name="DKK" localSheetId="57">#REF!</definedName>
    <definedName name="DKK" localSheetId="58">#REF!</definedName>
    <definedName name="DKK" localSheetId="5">#REF!</definedName>
    <definedName name="DKK" localSheetId="60">#REF!</definedName>
    <definedName name="DKK" localSheetId="62">#REF!</definedName>
    <definedName name="DKK" localSheetId="8">#REF!</definedName>
    <definedName name="DKK">#REF!</definedName>
    <definedName name="DM" localSheetId="9">#REF!</definedName>
    <definedName name="DM" localSheetId="31">#REF!</definedName>
    <definedName name="DM" localSheetId="4">#REF!</definedName>
    <definedName name="DM" localSheetId="49">#REF!</definedName>
    <definedName name="DM" localSheetId="51">#REF!</definedName>
    <definedName name="DM" localSheetId="57">#REF!</definedName>
    <definedName name="DM" localSheetId="58">#REF!</definedName>
    <definedName name="DM" localSheetId="5">#REF!</definedName>
    <definedName name="DM" localSheetId="60">#REF!</definedName>
    <definedName name="DM" localSheetId="62">#REF!</definedName>
    <definedName name="DM" localSheetId="8">#REF!</definedName>
    <definedName name="DM">#REF!</definedName>
    <definedName name="DMB" localSheetId="9">'[10]Monetary Dev_Monthly'!#REF!</definedName>
    <definedName name="DMB" localSheetId="31">'[10]Monetary Dev_Monthly'!#REF!</definedName>
    <definedName name="DMB" localSheetId="4">'[10]Monetary Dev_Monthly'!#REF!</definedName>
    <definedName name="DMB" localSheetId="49">'[10]Monetary Dev_Monthly'!#REF!</definedName>
    <definedName name="DMB" localSheetId="51">'[10]Monetary Dev_Monthly'!#REF!</definedName>
    <definedName name="DMB" localSheetId="57">'[10]Monetary Dev_Monthly'!#REF!</definedName>
    <definedName name="DMB" localSheetId="58">'[10]Monetary Dev_Monthly'!#REF!</definedName>
    <definedName name="DMB" localSheetId="5">'[10]Monetary Dev_Monthly'!#REF!</definedName>
    <definedName name="DMB" localSheetId="60">'[10]Monetary Dev_Monthly'!#REF!</definedName>
    <definedName name="DMB" localSheetId="62">'[10]Monetary Dev_Monthly'!#REF!</definedName>
    <definedName name="DMB">'[10]Monetary Dev_Monthly'!#REF!</definedName>
    <definedName name="DMU" localSheetId="9">'[44]WETA BOP'!#REF!</definedName>
    <definedName name="DMU" localSheetId="31">'[44]WETA BOP'!#REF!</definedName>
    <definedName name="DMU" localSheetId="4">'[44]WETA BOP'!#REF!</definedName>
    <definedName name="DMU" localSheetId="49">'[44]WETA BOP'!#REF!</definedName>
    <definedName name="DMU" localSheetId="51">'[44]WETA BOP'!#REF!</definedName>
    <definedName name="DMU" localSheetId="57">'[44]WETA BOP'!#REF!</definedName>
    <definedName name="DMU" localSheetId="58">'[44]WETA BOP'!#REF!</definedName>
    <definedName name="DMU" localSheetId="5">'[44]WETA BOP'!#REF!</definedName>
    <definedName name="DMU" localSheetId="60">'[44]WETA BOP'!#REF!</definedName>
    <definedName name="DMU" localSheetId="62">'[44]WETA BOP'!#REF!</definedName>
    <definedName name="DMU">'[44]WETA BOP'!#REF!</definedName>
    <definedName name="DMX" localSheetId="9">'[73]Table 1'!#REF!</definedName>
    <definedName name="DMX" localSheetId="31">'[73]Table 1'!#REF!</definedName>
    <definedName name="DMX" localSheetId="51">'[73]Table 1'!#REF!</definedName>
    <definedName name="DMX" localSheetId="57">'[73]Table 1'!#REF!</definedName>
    <definedName name="DMX" localSheetId="58">'[73]Table 1'!#REF!</definedName>
    <definedName name="DMX" localSheetId="60">'[73]Table 1'!#REF!</definedName>
    <definedName name="DMX" localSheetId="62">'[73]Table 1'!#REF!</definedName>
    <definedName name="DMX">'[73]Table 1'!#REF!</definedName>
    <definedName name="DMX_Current">[58]Cover!$D$11</definedName>
    <definedName name="DMX_PRG">[58]Cover!$D$12</definedName>
    <definedName name="DO" localSheetId="9">#REF!</definedName>
    <definedName name="DO" localSheetId="31">#REF!</definedName>
    <definedName name="DO" localSheetId="4">#REF!</definedName>
    <definedName name="DO" localSheetId="49">#REF!</definedName>
    <definedName name="DO" localSheetId="51">#REF!</definedName>
    <definedName name="DO" localSheetId="57">#REF!</definedName>
    <definedName name="DO" localSheetId="58">#REF!</definedName>
    <definedName name="DO" localSheetId="5">#REF!</definedName>
    <definedName name="DO" localSheetId="60">#REF!</definedName>
    <definedName name="DO" localSheetId="62">#REF!</definedName>
    <definedName name="DO" localSheetId="8">#REF!</definedName>
    <definedName name="DO">#REF!</definedName>
    <definedName name="doit" localSheetId="9">#REF!</definedName>
    <definedName name="doit" localSheetId="31">#REF!</definedName>
    <definedName name="doit" localSheetId="4">#REF!</definedName>
    <definedName name="doit" localSheetId="49">#REF!</definedName>
    <definedName name="doit" localSheetId="51">#REF!</definedName>
    <definedName name="doit" localSheetId="57">#REF!</definedName>
    <definedName name="doit" localSheetId="58">#REF!</definedName>
    <definedName name="doit" localSheetId="5">#REF!</definedName>
    <definedName name="doit" localSheetId="60">#REF!</definedName>
    <definedName name="doit" localSheetId="62">#REF!</definedName>
    <definedName name="doit" localSheetId="8">#REF!</definedName>
    <definedName name="doit">#REF!</definedName>
    <definedName name="Download" localSheetId="9">'[10]IFS SURVEYS Dec1990_Feb2004'!#REF!</definedName>
    <definedName name="Download" localSheetId="31">'[10]IFS SURVEYS Dec1990_Feb2004'!#REF!</definedName>
    <definedName name="Download" localSheetId="51">'[10]IFS SURVEYS Dec1990_Feb2004'!#REF!</definedName>
    <definedName name="Download" localSheetId="57">'[10]IFS SURVEYS Dec1990_Feb2004'!#REF!</definedName>
    <definedName name="Download" localSheetId="58">'[10]IFS SURVEYS Dec1990_Feb2004'!#REF!</definedName>
    <definedName name="Download" localSheetId="60">'[10]IFS SURVEYS Dec1990_Feb2004'!#REF!</definedName>
    <definedName name="Download" localSheetId="62">'[10]IFS SURVEYS Dec1990_Feb2004'!#REF!</definedName>
    <definedName name="Download">'[10]IFS SURVEYS Dec1990_Feb2004'!#REF!</definedName>
    <definedName name="Dproj">#N/A</definedName>
    <definedName name="DPT" localSheetId="9">#REF!</definedName>
    <definedName name="DPT" localSheetId="31">#REF!</definedName>
    <definedName name="DPT" localSheetId="4">#REF!</definedName>
    <definedName name="DPT" localSheetId="49">#REF!</definedName>
    <definedName name="DPT" localSheetId="51">#REF!</definedName>
    <definedName name="DPT" localSheetId="57">#REF!</definedName>
    <definedName name="DPT" localSheetId="58">#REF!</definedName>
    <definedName name="DPT" localSheetId="5">#REF!</definedName>
    <definedName name="DPT" localSheetId="60">#REF!</definedName>
    <definedName name="DPT" localSheetId="62">#REF!</definedName>
    <definedName name="DPT" localSheetId="8">#REF!</definedName>
    <definedName name="DPT">#REF!</definedName>
    <definedName name="dr" localSheetId="9">#REF!</definedName>
    <definedName name="dr" localSheetId="12" hidden="1">{#N/A,#N/A,TRUE,"Table1USD";#N/A,#N/A,TRUE,"Table1GBP"}</definedName>
    <definedName name="dr" localSheetId="1" hidden="1">{#N/A,#N/A,TRUE,"Table1USD";#N/A,#N/A,TRUE,"Table1GBP"}</definedName>
    <definedName name="dr" localSheetId="2" hidden="1">{#N/A,#N/A,TRUE,"Table1USD";#N/A,#N/A,TRUE,"Table1GBP"}</definedName>
    <definedName name="dr" localSheetId="31" hidden="1">{#N/A,#N/A,TRUE,"Table1USD";#N/A,#N/A,TRUE,"Table1GBP"}</definedName>
    <definedName name="dr" localSheetId="3" hidden="1">{#N/A,#N/A,TRUE,"Table1USD";#N/A,#N/A,TRUE,"Table1GBP"}</definedName>
    <definedName name="dr" localSheetId="4" hidden="1">{#N/A,#N/A,TRUE,"Table1USD";#N/A,#N/A,TRUE,"Table1GBP"}</definedName>
    <definedName name="dr" localSheetId="49" hidden="1">{#N/A,#N/A,TRUE,"Table1USD";#N/A,#N/A,TRUE,"Table1GBP"}</definedName>
    <definedName name="dr" localSheetId="51" hidden="1">{#N/A,#N/A,TRUE,"Table1USD";#N/A,#N/A,TRUE,"Table1GBP"}</definedName>
    <definedName name="dr" localSheetId="57" hidden="1">{#N/A,#N/A,TRUE,"Table1USD";#N/A,#N/A,TRUE,"Table1GBP"}</definedName>
    <definedName name="dr" localSheetId="58" hidden="1">{#N/A,#N/A,TRUE,"Table1USD";#N/A,#N/A,TRUE,"Table1GBP"}</definedName>
    <definedName name="dr" localSheetId="5" hidden="1">{#N/A,#N/A,TRUE,"Table1USD";#N/A,#N/A,TRUE,"Table1GBP"}</definedName>
    <definedName name="dr" localSheetId="60" hidden="1">{#N/A,#N/A,TRUE,"Table1USD";#N/A,#N/A,TRUE,"Table1GBP"}</definedName>
    <definedName name="dr" localSheetId="62" hidden="1">{#N/A,#N/A,TRUE,"Table1USD";#N/A,#N/A,TRUE,"Table1GBP"}</definedName>
    <definedName name="dr" localSheetId="6" hidden="1">{#N/A,#N/A,TRUE,"Table1USD";#N/A,#N/A,TRUE,"Table1GBP"}</definedName>
    <definedName name="dr" localSheetId="7" hidden="1">{#N/A,#N/A,TRUE,"Table1USD";#N/A,#N/A,TRUE,"Table1GBP"}</definedName>
    <definedName name="dr" localSheetId="8" hidden="1">{#N/A,#N/A,TRUE,"Table1USD";#N/A,#N/A,TRUE,"Table1GBP"}</definedName>
    <definedName name="dr" hidden="1">{#N/A,#N/A,TRUE,"Table1USD";#N/A,#N/A,TRUE,"Table1GBP"}</definedName>
    <definedName name="drs">'[74]Scheduled Repayment'!$E$2:$AV$2</definedName>
    <definedName name="drt">[41]Constants!$C$2</definedName>
    <definedName name="DS" localSheetId="9">#REF!</definedName>
    <definedName name="DS" localSheetId="31">#REF!</definedName>
    <definedName name="DS" localSheetId="4">#REF!</definedName>
    <definedName name="DS" localSheetId="49">#REF!</definedName>
    <definedName name="DS" localSheetId="51">#REF!</definedName>
    <definedName name="DS" localSheetId="57">#REF!</definedName>
    <definedName name="DS" localSheetId="58">#REF!</definedName>
    <definedName name="DS" localSheetId="5">#REF!</definedName>
    <definedName name="DS" localSheetId="60">#REF!</definedName>
    <definedName name="DS" localSheetId="62">#REF!</definedName>
    <definedName name="DS" localSheetId="8">#REF!</definedName>
    <definedName name="DS">#REF!</definedName>
    <definedName name="DS.MIS" localSheetId="9">#REF!</definedName>
    <definedName name="DS.MIS" localSheetId="31">#REF!</definedName>
    <definedName name="DS.MIS" localSheetId="4">#REF!</definedName>
    <definedName name="DS.MIS" localSheetId="49">#REF!</definedName>
    <definedName name="DS.MIS" localSheetId="51">#REF!</definedName>
    <definedName name="DS.MIS" localSheetId="57">#REF!</definedName>
    <definedName name="DS.MIS" localSheetId="58">#REF!</definedName>
    <definedName name="DS.MIS" localSheetId="5">#REF!</definedName>
    <definedName name="DS.MIS" localSheetId="60">#REF!</definedName>
    <definedName name="DS.MIS" localSheetId="62">#REF!</definedName>
    <definedName name="DS.MIS" localSheetId="8">#REF!</definedName>
    <definedName name="DS.MIS">#REF!</definedName>
    <definedName name="DS1.MIS" localSheetId="9">#REF!</definedName>
    <definedName name="DS1.MIS" localSheetId="31">#REF!</definedName>
    <definedName name="DS1.MIS" localSheetId="4">#REF!</definedName>
    <definedName name="DS1.MIS" localSheetId="49">#REF!</definedName>
    <definedName name="DS1.MIS" localSheetId="51">#REF!</definedName>
    <definedName name="DS1.MIS" localSheetId="57">#REF!</definedName>
    <definedName name="DS1.MIS" localSheetId="58">#REF!</definedName>
    <definedName name="DS1.MIS" localSheetId="5">#REF!</definedName>
    <definedName name="DS1.MIS" localSheetId="60">#REF!</definedName>
    <definedName name="DS1.MIS" localSheetId="62">#REF!</definedName>
    <definedName name="DS1.MIS" localSheetId="8">#REF!</definedName>
    <definedName name="DS1.MIS">#REF!</definedName>
    <definedName name="DS2.MIS" localSheetId="9">#REF!</definedName>
    <definedName name="DS2.MIS" localSheetId="31">#REF!</definedName>
    <definedName name="DS2.MIS" localSheetId="4">#REF!</definedName>
    <definedName name="DS2.MIS" localSheetId="49">#REF!</definedName>
    <definedName name="DS2.MIS" localSheetId="51">#REF!</definedName>
    <definedName name="DS2.MIS" localSheetId="57">#REF!</definedName>
    <definedName name="DS2.MIS" localSheetId="58">#REF!</definedName>
    <definedName name="DS2.MIS" localSheetId="5">#REF!</definedName>
    <definedName name="DS2.MIS" localSheetId="60">#REF!</definedName>
    <definedName name="DS2.MIS" localSheetId="62">#REF!</definedName>
    <definedName name="DS2.MIS" localSheetId="8">#REF!</definedName>
    <definedName name="DS2.MIS">#REF!</definedName>
    <definedName name="DS3.MIS" localSheetId="9">#REF!</definedName>
    <definedName name="DS3.MIS" localSheetId="31">#REF!</definedName>
    <definedName name="DS3.MIS" localSheetId="4">#REF!</definedName>
    <definedName name="DS3.MIS" localSheetId="49">#REF!</definedName>
    <definedName name="DS3.MIS" localSheetId="51">#REF!</definedName>
    <definedName name="DS3.MIS" localSheetId="57">#REF!</definedName>
    <definedName name="DS3.MIS" localSheetId="58">#REF!</definedName>
    <definedName name="DS3.MIS" localSheetId="5">#REF!</definedName>
    <definedName name="DS3.MIS" localSheetId="60">#REF!</definedName>
    <definedName name="DS3.MIS" localSheetId="62">#REF!</definedName>
    <definedName name="DS3.MIS" localSheetId="8">#REF!</definedName>
    <definedName name="DS3.MIS">#REF!</definedName>
    <definedName name="DS4.MIS" localSheetId="9">#REF!</definedName>
    <definedName name="DS4.MIS" localSheetId="31">#REF!</definedName>
    <definedName name="DS4.MIS" localSheetId="4">#REF!</definedName>
    <definedName name="DS4.MIS" localSheetId="49">#REF!</definedName>
    <definedName name="DS4.MIS" localSheetId="51">#REF!</definedName>
    <definedName name="DS4.MIS" localSheetId="57">#REF!</definedName>
    <definedName name="DS4.MIS" localSheetId="58">#REF!</definedName>
    <definedName name="DS4.MIS" localSheetId="5">#REF!</definedName>
    <definedName name="DS4.MIS" localSheetId="60">#REF!</definedName>
    <definedName name="DS4.MIS" localSheetId="62">#REF!</definedName>
    <definedName name="DS4.MIS" localSheetId="8">#REF!</definedName>
    <definedName name="DS4.MIS">#REF!</definedName>
    <definedName name="DSA_Assumptions" localSheetId="9">#REF!</definedName>
    <definedName name="DSA_Assumptions" localSheetId="31">#REF!</definedName>
    <definedName name="DSA_Assumptions" localSheetId="4">#REF!</definedName>
    <definedName name="DSA_Assumptions" localSheetId="49">#REF!</definedName>
    <definedName name="DSA_Assumptions" localSheetId="51">#REF!</definedName>
    <definedName name="DSA_Assumptions" localSheetId="57">#REF!</definedName>
    <definedName name="DSA_Assumptions" localSheetId="58">#REF!</definedName>
    <definedName name="DSA_Assumptions" localSheetId="5">#REF!</definedName>
    <definedName name="DSA_Assumptions" localSheetId="60">#REF!</definedName>
    <definedName name="DSA_Assumptions" localSheetId="62">#REF!</definedName>
    <definedName name="DSA_Assumptions" localSheetId="8">#REF!</definedName>
    <definedName name="DSA_Assumptions">#REF!</definedName>
    <definedName name="DSABOP" localSheetId="9">#REF!</definedName>
    <definedName name="DSABOP" localSheetId="31">#REF!</definedName>
    <definedName name="DSABOP" localSheetId="4">#REF!</definedName>
    <definedName name="DSABOP" localSheetId="49">#REF!</definedName>
    <definedName name="DSABOP" localSheetId="51">#REF!</definedName>
    <definedName name="DSABOP" localSheetId="57">#REF!</definedName>
    <definedName name="DSABOP" localSheetId="58">#REF!</definedName>
    <definedName name="DSABOP" localSheetId="5">#REF!</definedName>
    <definedName name="DSABOP" localSheetId="60">#REF!</definedName>
    <definedName name="DSABOP" localSheetId="62">#REF!</definedName>
    <definedName name="DSABOP" localSheetId="8">#REF!</definedName>
    <definedName name="DSABOP">#REF!</definedName>
    <definedName name="dsaf" localSheetId="9">'[75]Table 1'!#REF!</definedName>
    <definedName name="dsaf" localSheetId="51">'[75]Table 1'!#REF!</definedName>
    <definedName name="dsaf" localSheetId="60">'[75]Table 1'!#REF!</definedName>
    <definedName name="dsaf">'[75]Table 1'!#REF!</definedName>
    <definedName name="dsaout" localSheetId="9">#REF!</definedName>
    <definedName name="dsaout" localSheetId="31">#REF!</definedName>
    <definedName name="dsaout" localSheetId="4">#REF!</definedName>
    <definedName name="dsaout" localSheetId="49">#REF!</definedName>
    <definedName name="dsaout" localSheetId="51">#REF!</definedName>
    <definedName name="dsaout" localSheetId="57">#REF!</definedName>
    <definedName name="dsaout" localSheetId="58">#REF!</definedName>
    <definedName name="dsaout" localSheetId="5">#REF!</definedName>
    <definedName name="dsaout" localSheetId="60">#REF!</definedName>
    <definedName name="dsaout" localSheetId="62">#REF!</definedName>
    <definedName name="dsaout" localSheetId="8">#REF!</definedName>
    <definedName name="dsaout">#REF!</definedName>
    <definedName name="DSD">#N/A</definedName>
    <definedName name="DSD_S">#N/A</definedName>
    <definedName name="DSDB">#N/A</definedName>
    <definedName name="DSDG">#N/A</definedName>
    <definedName name="dsfgds" localSheetId="9" hidden="1">#REF!</definedName>
    <definedName name="dsfgds" localSheetId="12" hidden="1">#REF!</definedName>
    <definedName name="dsfgds" localSheetId="1" hidden="1">#REF!</definedName>
    <definedName name="dsfgds" localSheetId="2" hidden="1">#REF!</definedName>
    <definedName name="dsfgds" localSheetId="31" hidden="1">#REF!</definedName>
    <definedName name="dsfgds" localSheetId="3" hidden="1">#REF!</definedName>
    <definedName name="dsfgds" localSheetId="4" hidden="1">#REF!</definedName>
    <definedName name="dsfgds" localSheetId="49" hidden="1">#REF!</definedName>
    <definedName name="dsfgds" localSheetId="51" hidden="1">#REF!</definedName>
    <definedName name="dsfgds" localSheetId="57" hidden="1">#REF!</definedName>
    <definedName name="dsfgds" localSheetId="58" hidden="1">#REF!</definedName>
    <definedName name="dsfgds" localSheetId="5" hidden="1">#REF!</definedName>
    <definedName name="dsfgds" localSheetId="60" hidden="1">#REF!</definedName>
    <definedName name="dsfgds" localSheetId="62" hidden="1">#REF!</definedName>
    <definedName name="dsfgds" localSheetId="6" hidden="1">#REF!</definedName>
    <definedName name="dsfgds" localSheetId="7" hidden="1">#REF!</definedName>
    <definedName name="dsfgds" localSheetId="8" hidden="1">#REF!</definedName>
    <definedName name="dsfgds" hidden="1">#REF!</definedName>
    <definedName name="DSI" localSheetId="9">#REF!</definedName>
    <definedName name="DSI" localSheetId="31">#REF!</definedName>
    <definedName name="DSI" localSheetId="4">#REF!</definedName>
    <definedName name="DSI" localSheetId="49">#REF!</definedName>
    <definedName name="DSI" localSheetId="51">#REF!</definedName>
    <definedName name="DSI" localSheetId="57">#REF!</definedName>
    <definedName name="DSI" localSheetId="58">#REF!</definedName>
    <definedName name="DSI" localSheetId="5">#REF!</definedName>
    <definedName name="DSI" localSheetId="60">#REF!</definedName>
    <definedName name="DSI" localSheetId="62">#REF!</definedName>
    <definedName name="DSI" localSheetId="8">#REF!</definedName>
    <definedName name="DSI">#REF!</definedName>
    <definedName name="DSIBproj">#N/A</definedName>
    <definedName name="DSIGproj">#N/A</definedName>
    <definedName name="DSIproj">#N/A</definedName>
    <definedName name="DSISD">#N/A</definedName>
    <definedName name="DSISDB">#N/A</definedName>
    <definedName name="DSISDG">#N/A</definedName>
    <definedName name="DSP" localSheetId="9">#REF!</definedName>
    <definedName name="DSP" localSheetId="31">#REF!</definedName>
    <definedName name="DSP" localSheetId="4">#REF!</definedName>
    <definedName name="DSP" localSheetId="49">#REF!</definedName>
    <definedName name="DSP" localSheetId="51">#REF!</definedName>
    <definedName name="DSP" localSheetId="57">#REF!</definedName>
    <definedName name="DSP" localSheetId="58">#REF!</definedName>
    <definedName name="DSP" localSheetId="5">#REF!</definedName>
    <definedName name="DSP" localSheetId="60">#REF!</definedName>
    <definedName name="DSP" localSheetId="62">#REF!</definedName>
    <definedName name="DSP" localSheetId="8">#REF!</definedName>
    <definedName name="DSP">#REF!</definedName>
    <definedName name="DSPBproj">#N/A</definedName>
    <definedName name="DSPG" localSheetId="9">#REF!</definedName>
    <definedName name="DSPG" localSheetId="31">#REF!</definedName>
    <definedName name="DSPG" localSheetId="4">#REF!</definedName>
    <definedName name="DSPG" localSheetId="49">#REF!</definedName>
    <definedName name="DSPG" localSheetId="51">#REF!</definedName>
    <definedName name="DSPG" localSheetId="57">#REF!</definedName>
    <definedName name="DSPG" localSheetId="58">#REF!</definedName>
    <definedName name="DSPG" localSheetId="5">#REF!</definedName>
    <definedName name="DSPG" localSheetId="60">#REF!</definedName>
    <definedName name="DSPG" localSheetId="62">#REF!</definedName>
    <definedName name="DSPG" localSheetId="8">#REF!</definedName>
    <definedName name="DSPG">#REF!</definedName>
    <definedName name="DSPGproj">#N/A</definedName>
    <definedName name="DSPproj">#N/A</definedName>
    <definedName name="DSPSD">#N/A</definedName>
    <definedName name="DSPSDB">#N/A</definedName>
    <definedName name="DSPSDG">#N/A</definedName>
    <definedName name="DT.AMA.DECT.CD" localSheetId="9">#REF!</definedName>
    <definedName name="DT.AMA.DECT.CD" localSheetId="31">#REF!</definedName>
    <definedName name="DT.AMA.DECT.CD" localSheetId="4">#REF!</definedName>
    <definedName name="DT.AMA.DECT.CD" localSheetId="49">#REF!</definedName>
    <definedName name="DT.AMA.DECT.CD" localSheetId="51">#REF!</definedName>
    <definedName name="DT.AMA.DECT.CD" localSheetId="57">#REF!</definedName>
    <definedName name="DT.AMA.DECT.CD" localSheetId="58">#REF!</definedName>
    <definedName name="DT.AMA.DECT.CD" localSheetId="5">#REF!</definedName>
    <definedName name="DT.AMA.DECT.CD" localSheetId="60">#REF!</definedName>
    <definedName name="DT.AMA.DECT.CD" localSheetId="62">#REF!</definedName>
    <definedName name="DT.AMA.DECT.CD" localSheetId="8">#REF!</definedName>
    <definedName name="DT.AMA.DECT.CD">#REF!</definedName>
    <definedName name="DT.AMD.DECT.CD" localSheetId="9">#REF!</definedName>
    <definedName name="DT.AMD.DECT.CD" localSheetId="31">#REF!</definedName>
    <definedName name="DT.AMD.DECT.CD" localSheetId="4">#REF!</definedName>
    <definedName name="DT.AMD.DECT.CD" localSheetId="49">#REF!</definedName>
    <definedName name="DT.AMD.DECT.CD" localSheetId="51">#REF!</definedName>
    <definedName name="DT.AMD.DECT.CD" localSheetId="57">#REF!</definedName>
    <definedName name="DT.AMD.DECT.CD" localSheetId="58">#REF!</definedName>
    <definedName name="DT.AMD.DECT.CD" localSheetId="5">#REF!</definedName>
    <definedName name="DT.AMD.DECT.CD" localSheetId="60">#REF!</definedName>
    <definedName name="DT.AMD.DECT.CD" localSheetId="62">#REF!</definedName>
    <definedName name="DT.AMD.DECT.CD" localSheetId="8">#REF!</definedName>
    <definedName name="DT.AMD.DECT.CD">#REF!</definedName>
    <definedName name="DT.AMD.DLXF.CD" localSheetId="9">#REF!</definedName>
    <definedName name="DT.AMD.DLXF.CD" localSheetId="31">#REF!</definedName>
    <definedName name="DT.AMD.DLXF.CD" localSheetId="4">#REF!</definedName>
    <definedName name="DT.AMD.DLXF.CD" localSheetId="49">#REF!</definedName>
    <definedName name="DT.AMD.DLXF.CD" localSheetId="51">#REF!</definedName>
    <definedName name="DT.AMD.DLXF.CD" localSheetId="57">#REF!</definedName>
    <definedName name="DT.AMD.DLXF.CD" localSheetId="58">#REF!</definedName>
    <definedName name="DT.AMD.DLXF.CD" localSheetId="5">#REF!</definedName>
    <definedName name="DT.AMD.DLXF.CD" localSheetId="60">#REF!</definedName>
    <definedName name="DT.AMD.DLXF.CD" localSheetId="62">#REF!</definedName>
    <definedName name="DT.AMD.DLXF.CD" localSheetId="8">#REF!</definedName>
    <definedName name="DT.AMD.DLXF.CD">#REF!</definedName>
    <definedName name="DT.AMN.DLXF.CD" localSheetId="9">#REF!</definedName>
    <definedName name="DT.AMN.DLXF.CD" localSheetId="31">#REF!</definedName>
    <definedName name="DT.AMN.DLXF.CD" localSheetId="4">#REF!</definedName>
    <definedName name="DT.AMN.DLXF.CD" localSheetId="49">#REF!</definedName>
    <definedName name="DT.AMN.DLXF.CD" localSheetId="51">#REF!</definedName>
    <definedName name="DT.AMN.DLXF.CD" localSheetId="57">#REF!</definedName>
    <definedName name="DT.AMN.DLXF.CD" localSheetId="58">#REF!</definedName>
    <definedName name="DT.AMN.DLXF.CD" localSheetId="5">#REF!</definedName>
    <definedName name="DT.AMN.DLXF.CD" localSheetId="60">#REF!</definedName>
    <definedName name="DT.AMN.DLXF.CD" localSheetId="62">#REF!</definedName>
    <definedName name="DT.AMN.DLXF.CD" localSheetId="8">#REF!</definedName>
    <definedName name="DT.AMN.DLXF.CD">#REF!</definedName>
    <definedName name="DT.AMP.DECT.CD" localSheetId="9">#REF!</definedName>
    <definedName name="DT.AMP.DECT.CD" localSheetId="31">#REF!</definedName>
    <definedName name="DT.AMP.DECT.CD" localSheetId="4">#REF!</definedName>
    <definedName name="DT.AMP.DECT.CD" localSheetId="49">#REF!</definedName>
    <definedName name="DT.AMP.DECT.CD" localSheetId="51">#REF!</definedName>
    <definedName name="DT.AMP.DECT.CD" localSheetId="57">#REF!</definedName>
    <definedName name="DT.AMP.DECT.CD" localSheetId="58">#REF!</definedName>
    <definedName name="DT.AMP.DECT.CD" localSheetId="5">#REF!</definedName>
    <definedName name="DT.AMP.DECT.CD" localSheetId="60">#REF!</definedName>
    <definedName name="DT.AMP.DECT.CD" localSheetId="62">#REF!</definedName>
    <definedName name="DT.AMP.DECT.CD" localSheetId="8">#REF!</definedName>
    <definedName name="DT.AMP.DECT.CD">#REF!</definedName>
    <definedName name="DT.AMR.DLXF.CD" localSheetId="9">#REF!</definedName>
    <definedName name="DT.AMR.DLXF.CD" localSheetId="31">#REF!</definedName>
    <definedName name="DT.AMR.DLXF.CD" localSheetId="4">#REF!</definedName>
    <definedName name="DT.AMR.DLXF.CD" localSheetId="49">#REF!</definedName>
    <definedName name="DT.AMR.DLXF.CD" localSheetId="51">#REF!</definedName>
    <definedName name="DT.AMR.DLXF.CD" localSheetId="57">#REF!</definedName>
    <definedName name="DT.AMR.DLXF.CD" localSheetId="58">#REF!</definedName>
    <definedName name="DT.AMR.DLXF.CD" localSheetId="5">#REF!</definedName>
    <definedName name="DT.AMR.DLXF.CD" localSheetId="60">#REF!</definedName>
    <definedName name="DT.AMR.DLXF.CD" localSheetId="62">#REF!</definedName>
    <definedName name="DT.AMR.DLXF.CD" localSheetId="8">#REF!</definedName>
    <definedName name="DT.AMR.DLXF.CD">#REF!</definedName>
    <definedName name="DT.AMT.BLAT.CD" localSheetId="9">#REF!</definedName>
    <definedName name="DT.AMT.BLAT.CD" localSheetId="31">#REF!</definedName>
    <definedName name="DT.AMT.BLAT.CD" localSheetId="4">#REF!</definedName>
    <definedName name="DT.AMT.BLAT.CD" localSheetId="49">#REF!</definedName>
    <definedName name="DT.AMT.BLAT.CD" localSheetId="51">#REF!</definedName>
    <definedName name="DT.AMT.BLAT.CD" localSheetId="57">#REF!</definedName>
    <definedName name="DT.AMT.BLAT.CD" localSheetId="58">#REF!</definedName>
    <definedName name="DT.AMT.BLAT.CD" localSheetId="5">#REF!</definedName>
    <definedName name="DT.AMT.BLAT.CD" localSheetId="60">#REF!</definedName>
    <definedName name="DT.AMT.BLAT.CD" localSheetId="62">#REF!</definedName>
    <definedName name="DT.AMT.BLAT.CD" localSheetId="8">#REF!</definedName>
    <definedName name="DT.AMT.BLAT.CD">#REF!</definedName>
    <definedName name="DT.AMT.DIMF.CD" localSheetId="9">#REF!</definedName>
    <definedName name="DT.AMT.DIMF.CD" localSheetId="31">#REF!</definedName>
    <definedName name="DT.AMT.DIMF.CD" localSheetId="4">#REF!</definedName>
    <definedName name="DT.AMT.DIMF.CD" localSheetId="49">#REF!</definedName>
    <definedName name="DT.AMT.DIMF.CD" localSheetId="51">#REF!</definedName>
    <definedName name="DT.AMT.DIMF.CD" localSheetId="57">#REF!</definedName>
    <definedName name="DT.AMT.DIMF.CD" localSheetId="58">#REF!</definedName>
    <definedName name="DT.AMT.DIMF.CD" localSheetId="5">#REF!</definedName>
    <definedName name="DT.AMT.DIMF.CD" localSheetId="60">#REF!</definedName>
    <definedName name="DT.AMT.DIMF.CD" localSheetId="62">#REF!</definedName>
    <definedName name="DT.AMT.DIMF.CD" localSheetId="8">#REF!</definedName>
    <definedName name="DT.AMT.DIMF.CD">#REF!</definedName>
    <definedName name="DT.AMT.DPNG.CD" localSheetId="9">#REF!</definedName>
    <definedName name="DT.AMT.DPNG.CD" localSheetId="31">#REF!</definedName>
    <definedName name="DT.AMT.DPNG.CD" localSheetId="4">#REF!</definedName>
    <definedName name="DT.AMT.DPNG.CD" localSheetId="49">#REF!</definedName>
    <definedName name="DT.AMT.DPNG.CD" localSheetId="51">#REF!</definedName>
    <definedName name="DT.AMT.DPNG.CD" localSheetId="57">#REF!</definedName>
    <definedName name="DT.AMT.DPNG.CD" localSheetId="58">#REF!</definedName>
    <definedName name="DT.AMT.DPNG.CD" localSheetId="5">#REF!</definedName>
    <definedName name="DT.AMT.DPNG.CD" localSheetId="60">#REF!</definedName>
    <definedName name="DT.AMT.DPNG.CD" localSheetId="62">#REF!</definedName>
    <definedName name="DT.AMT.DPNG.CD" localSheetId="8">#REF!</definedName>
    <definedName name="DT.AMT.DPNG.CD">#REF!</definedName>
    <definedName name="DT.AMT.DRSA.CD" localSheetId="9">#REF!</definedName>
    <definedName name="DT.AMT.DRSA.CD" localSheetId="31">#REF!</definedName>
    <definedName name="DT.AMT.DRSA.CD" localSheetId="4">#REF!</definedName>
    <definedName name="DT.AMT.DRSA.CD" localSheetId="49">#REF!</definedName>
    <definedName name="DT.AMT.DRSA.CD" localSheetId="51">#REF!</definedName>
    <definedName name="DT.AMT.DRSA.CD" localSheetId="57">#REF!</definedName>
    <definedName name="DT.AMT.DRSA.CD" localSheetId="58">#REF!</definedName>
    <definedName name="DT.AMT.DRSA.CD" localSheetId="5">#REF!</definedName>
    <definedName name="DT.AMT.DRSA.CD" localSheetId="60">#REF!</definedName>
    <definedName name="DT.AMT.DRSA.CD" localSheetId="62">#REF!</definedName>
    <definedName name="DT.AMT.DRSA.CD" localSheetId="8">#REF!</definedName>
    <definedName name="DT.AMT.DRSA.CD">#REF!</definedName>
    <definedName name="DT.AMT.DRSP.CD" localSheetId="9">#REF!</definedName>
    <definedName name="DT.AMT.DRSP.CD" localSheetId="31">#REF!</definedName>
    <definedName name="DT.AMT.DRSP.CD" localSheetId="4">#REF!</definedName>
    <definedName name="DT.AMT.DRSP.CD" localSheetId="49">#REF!</definedName>
    <definedName name="DT.AMT.DRSP.CD" localSheetId="51">#REF!</definedName>
    <definedName name="DT.AMT.DRSP.CD" localSheetId="57">#REF!</definedName>
    <definedName name="DT.AMT.DRSP.CD" localSheetId="58">#REF!</definedName>
    <definedName name="DT.AMT.DRSP.CD" localSheetId="5">#REF!</definedName>
    <definedName name="DT.AMT.DRSP.CD" localSheetId="60">#REF!</definedName>
    <definedName name="DT.AMT.DRSP.CD" localSheetId="62">#REF!</definedName>
    <definedName name="DT.AMT.DRSP.CD" localSheetId="8">#REF!</definedName>
    <definedName name="DT.AMT.DRSP.CD">#REF!</definedName>
    <definedName name="DT.AMT.MIBR.CD" localSheetId="9">#REF!</definedName>
    <definedName name="DT.AMT.MIBR.CD" localSheetId="31">#REF!</definedName>
    <definedName name="DT.AMT.MIBR.CD" localSheetId="4">#REF!</definedName>
    <definedName name="DT.AMT.MIBR.CD" localSheetId="49">#REF!</definedName>
    <definedName name="DT.AMT.MIBR.CD" localSheetId="51">#REF!</definedName>
    <definedName name="DT.AMT.MIBR.CD" localSheetId="57">#REF!</definedName>
    <definedName name="DT.AMT.MIBR.CD" localSheetId="58">#REF!</definedName>
    <definedName name="DT.AMT.MIBR.CD" localSheetId="5">#REF!</definedName>
    <definedName name="DT.AMT.MIBR.CD" localSheetId="60">#REF!</definedName>
    <definedName name="DT.AMT.MIBR.CD" localSheetId="62">#REF!</definedName>
    <definedName name="DT.AMT.MIBR.CD" localSheetId="8">#REF!</definedName>
    <definedName name="DT.AMT.MIBR.CD">#REF!</definedName>
    <definedName name="DT.AMT.MIDA.CD" localSheetId="9">#REF!</definedName>
    <definedName name="DT.AMT.MIDA.CD" localSheetId="31">#REF!</definedName>
    <definedName name="DT.AMT.MIDA.CD" localSheetId="4">#REF!</definedName>
    <definedName name="DT.AMT.MIDA.CD" localSheetId="49">#REF!</definedName>
    <definedName name="DT.AMT.MIDA.CD" localSheetId="51">#REF!</definedName>
    <definedName name="DT.AMT.MIDA.CD" localSheetId="57">#REF!</definedName>
    <definedName name="DT.AMT.MIDA.CD" localSheetId="58">#REF!</definedName>
    <definedName name="DT.AMT.MIDA.CD" localSheetId="5">#REF!</definedName>
    <definedName name="DT.AMT.MIDA.CD" localSheetId="60">#REF!</definedName>
    <definedName name="DT.AMT.MIDA.CD" localSheetId="62">#REF!</definedName>
    <definedName name="DT.AMT.MIDA.CD" localSheetId="8">#REF!</definedName>
    <definedName name="DT.AMT.MIDA.CD">#REF!</definedName>
    <definedName name="DT.AMT.MLAT.CD" localSheetId="9">#REF!</definedName>
    <definedName name="DT.AMT.MLAT.CD" localSheetId="31">#REF!</definedName>
    <definedName name="DT.AMT.MLAT.CD" localSheetId="4">#REF!</definedName>
    <definedName name="DT.AMT.MLAT.CD" localSheetId="49">#REF!</definedName>
    <definedName name="DT.AMT.MLAT.CD" localSheetId="51">#REF!</definedName>
    <definedName name="DT.AMT.MLAT.CD" localSheetId="57">#REF!</definedName>
    <definedName name="DT.AMT.MLAT.CD" localSheetId="58">#REF!</definedName>
    <definedName name="DT.AMT.MLAT.CD" localSheetId="5">#REF!</definedName>
    <definedName name="DT.AMT.MLAT.CD" localSheetId="60">#REF!</definedName>
    <definedName name="DT.AMT.MLAT.CD" localSheetId="62">#REF!</definedName>
    <definedName name="DT.AMT.MLAT.CD" localSheetId="8">#REF!</definedName>
    <definedName name="DT.AMT.MLAT.CD">#REF!</definedName>
    <definedName name="DT.AMT.PBND.CD" localSheetId="9">#REF!</definedName>
    <definedName name="DT.AMT.PBND.CD" localSheetId="31">#REF!</definedName>
    <definedName name="DT.AMT.PBND.CD" localSheetId="4">#REF!</definedName>
    <definedName name="DT.AMT.PBND.CD" localSheetId="49">#REF!</definedName>
    <definedName name="DT.AMT.PBND.CD" localSheetId="51">#REF!</definedName>
    <definedName name="DT.AMT.PBND.CD" localSheetId="57">#REF!</definedName>
    <definedName name="DT.AMT.PBND.CD" localSheetId="58">#REF!</definedName>
    <definedName name="DT.AMT.PBND.CD" localSheetId="5">#REF!</definedName>
    <definedName name="DT.AMT.PBND.CD" localSheetId="60">#REF!</definedName>
    <definedName name="DT.AMT.PBND.CD" localSheetId="62">#REF!</definedName>
    <definedName name="DT.AMT.PBND.CD" localSheetId="8">#REF!</definedName>
    <definedName name="DT.AMT.PBND.CD">#REF!</definedName>
    <definedName name="DT.AMT.PRVT.CD" localSheetId="9">#REF!</definedName>
    <definedName name="DT.AMT.PRVT.CD" localSheetId="31">#REF!</definedName>
    <definedName name="DT.AMT.PRVT.CD" localSheetId="4">#REF!</definedName>
    <definedName name="DT.AMT.PRVT.CD" localSheetId="49">#REF!</definedName>
    <definedName name="DT.AMT.PRVT.CD" localSheetId="51">#REF!</definedName>
    <definedName name="DT.AMT.PRVT.CD" localSheetId="57">#REF!</definedName>
    <definedName name="DT.AMT.PRVT.CD" localSheetId="58">#REF!</definedName>
    <definedName name="DT.AMT.PRVT.CD" localSheetId="5">#REF!</definedName>
    <definedName name="DT.AMT.PRVT.CD" localSheetId="60">#REF!</definedName>
    <definedName name="DT.AMT.PRVT.CD" localSheetId="62">#REF!</definedName>
    <definedName name="DT.AMT.PRVT.CD" localSheetId="8">#REF!</definedName>
    <definedName name="DT.AMT.PRVT.CD">#REF!</definedName>
    <definedName name="DT.ARA.DECT.CD" localSheetId="9">#REF!</definedName>
    <definedName name="DT.ARA.DECT.CD" localSheetId="31">#REF!</definedName>
    <definedName name="DT.ARA.DECT.CD" localSheetId="4">#REF!</definedName>
    <definedName name="DT.ARA.DECT.CD" localSheetId="49">#REF!</definedName>
    <definedName name="DT.ARA.DECT.CD" localSheetId="51">#REF!</definedName>
    <definedName name="DT.ARA.DECT.CD" localSheetId="57">#REF!</definedName>
    <definedName name="DT.ARA.DECT.CD" localSheetId="58">#REF!</definedName>
    <definedName name="DT.ARA.DECT.CD" localSheetId="5">#REF!</definedName>
    <definedName name="DT.ARA.DECT.CD" localSheetId="60">#REF!</definedName>
    <definedName name="DT.ARA.DECT.CD" localSheetId="62">#REF!</definedName>
    <definedName name="DT.ARA.DECT.CD" localSheetId="8">#REF!</definedName>
    <definedName name="DT.ARA.DECT.CD">#REF!</definedName>
    <definedName name="DT.ASD.DLXF.CD" localSheetId="9">#REF!</definedName>
    <definedName name="DT.ASD.DLXF.CD" localSheetId="31">#REF!</definedName>
    <definedName name="DT.ASD.DLXF.CD" localSheetId="4">#REF!</definedName>
    <definedName name="DT.ASD.DLXF.CD" localSheetId="49">#REF!</definedName>
    <definedName name="DT.ASD.DLXF.CD" localSheetId="51">#REF!</definedName>
    <definedName name="DT.ASD.DLXF.CD" localSheetId="57">#REF!</definedName>
    <definedName name="DT.ASD.DLXF.CD" localSheetId="58">#REF!</definedName>
    <definedName name="DT.ASD.DLXF.CD" localSheetId="5">#REF!</definedName>
    <definedName name="DT.ASD.DLXF.CD" localSheetId="60">#REF!</definedName>
    <definedName name="DT.ASD.DLXF.CD" localSheetId="62">#REF!</definedName>
    <definedName name="DT.ASD.DLXF.CD" localSheetId="8">#REF!</definedName>
    <definedName name="DT.ASD.DLXF.CD">#REF!</definedName>
    <definedName name="DT.AXA.DECT.CD" localSheetId="9">#REF!</definedName>
    <definedName name="DT.AXA.DECT.CD" localSheetId="31">#REF!</definedName>
    <definedName name="DT.AXA.DECT.CD" localSheetId="4">#REF!</definedName>
    <definedName name="DT.AXA.DECT.CD" localSheetId="49">#REF!</definedName>
    <definedName name="DT.AXA.DECT.CD" localSheetId="51">#REF!</definedName>
    <definedName name="DT.AXA.DECT.CD" localSheetId="57">#REF!</definedName>
    <definedName name="DT.AXA.DECT.CD" localSheetId="58">#REF!</definedName>
    <definedName name="DT.AXA.DECT.CD" localSheetId="5">#REF!</definedName>
    <definedName name="DT.AXA.DECT.CD" localSheetId="60">#REF!</definedName>
    <definedName name="DT.AXA.DECT.CD" localSheetId="62">#REF!</definedName>
    <definedName name="DT.AXA.DECT.CD" localSheetId="8">#REF!</definedName>
    <definedName name="DT.AXA.DECT.CD">#REF!</definedName>
    <definedName name="DT.AXA.DPPG.CD" localSheetId="9">#REF!</definedName>
    <definedName name="DT.AXA.DPPG.CD" localSheetId="31">#REF!</definedName>
    <definedName name="DT.AXA.DPPG.CD" localSheetId="4">#REF!</definedName>
    <definedName name="DT.AXA.DPPG.CD" localSheetId="49">#REF!</definedName>
    <definedName name="DT.AXA.DPPG.CD" localSheetId="51">#REF!</definedName>
    <definedName name="DT.AXA.DPPG.CD" localSheetId="57">#REF!</definedName>
    <definedName name="DT.AXA.DPPG.CD" localSheetId="58">#REF!</definedName>
    <definedName name="DT.AXA.DPPG.CD" localSheetId="5">#REF!</definedName>
    <definedName name="DT.AXA.DPPG.CD" localSheetId="60">#REF!</definedName>
    <definedName name="DT.AXA.DPPG.CD" localSheetId="62">#REF!</definedName>
    <definedName name="DT.AXA.DPPG.CD" localSheetId="8">#REF!</definedName>
    <definedName name="DT.AXA.DPPG.CD">#REF!</definedName>
    <definedName name="DT.AXF.DECT.CD" localSheetId="9">#REF!</definedName>
    <definedName name="DT.AXF.DECT.CD" localSheetId="31">#REF!</definedName>
    <definedName name="DT.AXF.DECT.CD" localSheetId="4">#REF!</definedName>
    <definedName name="DT.AXF.DECT.CD" localSheetId="49">#REF!</definedName>
    <definedName name="DT.AXF.DECT.CD" localSheetId="51">#REF!</definedName>
    <definedName name="DT.AXF.DECT.CD" localSheetId="57">#REF!</definedName>
    <definedName name="DT.AXF.DECT.CD" localSheetId="58">#REF!</definedName>
    <definedName name="DT.AXF.DECT.CD" localSheetId="5">#REF!</definedName>
    <definedName name="DT.AXF.DECT.CD" localSheetId="60">#REF!</definedName>
    <definedName name="DT.AXF.DECT.CD" localSheetId="62">#REF!</definedName>
    <definedName name="DT.AXF.DECT.CD" localSheetId="8">#REF!</definedName>
    <definedName name="DT.AXF.DECT.CD">#REF!</definedName>
    <definedName name="DT.AXP.DECT.CD" localSheetId="9">#REF!</definedName>
    <definedName name="DT.AXP.DECT.CD" localSheetId="31">#REF!</definedName>
    <definedName name="DT.AXP.DECT.CD" localSheetId="4">#REF!</definedName>
    <definedName name="DT.AXP.DECT.CD" localSheetId="49">#REF!</definedName>
    <definedName name="DT.AXP.DECT.CD" localSheetId="51">#REF!</definedName>
    <definedName name="DT.AXP.DECT.CD" localSheetId="57">#REF!</definedName>
    <definedName name="DT.AXP.DECT.CD" localSheetId="58">#REF!</definedName>
    <definedName name="DT.AXP.DECT.CD" localSheetId="5">#REF!</definedName>
    <definedName name="DT.AXP.DECT.CD" localSheetId="60">#REF!</definedName>
    <definedName name="DT.AXP.DECT.CD" localSheetId="62">#REF!</definedName>
    <definedName name="DT.AXP.DECT.CD" localSheetId="8">#REF!</definedName>
    <definedName name="DT.AXP.DECT.CD">#REF!</definedName>
    <definedName name="DT.AXR.DECT.CD" localSheetId="9">#REF!</definedName>
    <definedName name="DT.AXR.DECT.CD" localSheetId="31">#REF!</definedName>
    <definedName name="DT.AXR.DECT.CD" localSheetId="4">#REF!</definedName>
    <definedName name="DT.AXR.DECT.CD" localSheetId="49">#REF!</definedName>
    <definedName name="DT.AXR.DECT.CD" localSheetId="51">#REF!</definedName>
    <definedName name="DT.AXR.DECT.CD" localSheetId="57">#REF!</definedName>
    <definedName name="DT.AXR.DECT.CD" localSheetId="58">#REF!</definedName>
    <definedName name="DT.AXR.DECT.CD" localSheetId="5">#REF!</definedName>
    <definedName name="DT.AXR.DECT.CD" localSheetId="60">#REF!</definedName>
    <definedName name="DT.AXR.DECT.CD" localSheetId="62">#REF!</definedName>
    <definedName name="DT.AXR.DECT.CD" localSheetId="8">#REF!</definedName>
    <definedName name="DT.AXR.DECT.CD">#REF!</definedName>
    <definedName name="DT.DID.DLXF.CD" localSheetId="9">#REF!</definedName>
    <definedName name="DT.DID.DLXF.CD" localSheetId="31">#REF!</definedName>
    <definedName name="DT.DID.DLXF.CD" localSheetId="4">#REF!</definedName>
    <definedName name="DT.DID.DLXF.CD" localSheetId="49">#REF!</definedName>
    <definedName name="DT.DID.DLXF.CD" localSheetId="51">#REF!</definedName>
    <definedName name="DT.DID.DLXF.CD" localSheetId="57">#REF!</definedName>
    <definedName name="DT.DID.DLXF.CD" localSheetId="58">#REF!</definedName>
    <definedName name="DT.DID.DLXF.CD" localSheetId="5">#REF!</definedName>
    <definedName name="DT.DID.DLXF.CD" localSheetId="60">#REF!</definedName>
    <definedName name="DT.DID.DLXF.CD" localSheetId="62">#REF!</definedName>
    <definedName name="DT.DID.DLXF.CD" localSheetId="8">#REF!</definedName>
    <definedName name="DT.DID.DLXF.CD">#REF!</definedName>
    <definedName name="DT.DIN.DLXF.CD" localSheetId="9">#REF!</definedName>
    <definedName name="DT.DIN.DLXF.CD" localSheetId="31">#REF!</definedName>
    <definedName name="DT.DIN.DLXF.CD" localSheetId="4">#REF!</definedName>
    <definedName name="DT.DIN.DLXF.CD" localSheetId="49">#REF!</definedName>
    <definedName name="DT.DIN.DLXF.CD" localSheetId="51">#REF!</definedName>
    <definedName name="DT.DIN.DLXF.CD" localSheetId="57">#REF!</definedName>
    <definedName name="DT.DIN.DLXF.CD" localSheetId="58">#REF!</definedName>
    <definedName name="DT.DIN.DLXF.CD" localSheetId="5">#REF!</definedName>
    <definedName name="DT.DIN.DLXF.CD" localSheetId="60">#REF!</definedName>
    <definedName name="DT.DIN.DLXF.CD" localSheetId="62">#REF!</definedName>
    <definedName name="DT.DIN.DLXF.CD" localSheetId="8">#REF!</definedName>
    <definedName name="DT.DIN.DLXF.CD">#REF!</definedName>
    <definedName name="DT.DIP.DECT.CD" localSheetId="9">#REF!</definedName>
    <definedName name="DT.DIP.DECT.CD" localSheetId="31">#REF!</definedName>
    <definedName name="DT.DIP.DECT.CD" localSheetId="4">#REF!</definedName>
    <definedName name="DT.DIP.DECT.CD" localSheetId="49">#REF!</definedName>
    <definedName name="DT.DIP.DECT.CD" localSheetId="51">#REF!</definedName>
    <definedName name="DT.DIP.DECT.CD" localSheetId="57">#REF!</definedName>
    <definedName name="DT.DIP.DECT.CD" localSheetId="58">#REF!</definedName>
    <definedName name="DT.DIP.DECT.CD" localSheetId="5">#REF!</definedName>
    <definedName name="DT.DIP.DECT.CD" localSheetId="60">#REF!</definedName>
    <definedName name="DT.DIP.DECT.CD" localSheetId="62">#REF!</definedName>
    <definedName name="DT.DIP.DECT.CD" localSheetId="8">#REF!</definedName>
    <definedName name="DT.DIP.DECT.CD">#REF!</definedName>
    <definedName name="DT.DIR.DLXF.CD" localSheetId="9">#REF!</definedName>
    <definedName name="DT.DIR.DLXF.CD" localSheetId="31">#REF!</definedName>
    <definedName name="DT.DIR.DLXF.CD" localSheetId="4">#REF!</definedName>
    <definedName name="DT.DIR.DLXF.CD" localSheetId="49">#REF!</definedName>
    <definedName name="DT.DIR.DLXF.CD" localSheetId="51">#REF!</definedName>
    <definedName name="DT.DIR.DLXF.CD" localSheetId="57">#REF!</definedName>
    <definedName name="DT.DIR.DLXF.CD" localSheetId="58">#REF!</definedName>
    <definedName name="DT.DIR.DLXF.CD" localSheetId="5">#REF!</definedName>
    <definedName name="DT.DIR.DLXF.CD" localSheetId="60">#REF!</definedName>
    <definedName name="DT.DIR.DLXF.CD" localSheetId="62">#REF!</definedName>
    <definedName name="DT.DIR.DLXF.CD" localSheetId="8">#REF!</definedName>
    <definedName name="DT.DIR.DLXF.CD">#REF!</definedName>
    <definedName name="DT.DIS.BLAT.CD" localSheetId="9">#REF!</definedName>
    <definedName name="DT.DIS.BLAT.CD" localSheetId="31">#REF!</definedName>
    <definedName name="DT.DIS.BLAT.CD" localSheetId="4">#REF!</definedName>
    <definedName name="DT.DIS.BLAT.CD" localSheetId="49">#REF!</definedName>
    <definedName name="DT.DIS.BLAT.CD" localSheetId="51">#REF!</definedName>
    <definedName name="DT.DIS.BLAT.CD" localSheetId="57">#REF!</definedName>
    <definedName name="DT.DIS.BLAT.CD" localSheetId="58">#REF!</definedName>
    <definedName name="DT.DIS.BLAT.CD" localSheetId="5">#REF!</definedName>
    <definedName name="DT.DIS.BLAT.CD" localSheetId="60">#REF!</definedName>
    <definedName name="DT.DIS.BLAT.CD" localSheetId="62">#REF!</definedName>
    <definedName name="DT.DIS.BLAT.CD" localSheetId="8">#REF!</definedName>
    <definedName name="DT.DIS.BLAT.CD">#REF!</definedName>
    <definedName name="DT.DIS.DIMF.CD" localSheetId="9">#REF!</definedName>
    <definedName name="DT.DIS.DIMF.CD" localSheetId="31">#REF!</definedName>
    <definedName name="DT.DIS.DIMF.CD" localSheetId="4">#REF!</definedName>
    <definedName name="DT.DIS.DIMF.CD" localSheetId="49">#REF!</definedName>
    <definedName name="DT.DIS.DIMF.CD" localSheetId="51">#REF!</definedName>
    <definedName name="DT.DIS.DIMF.CD" localSheetId="57">#REF!</definedName>
    <definedName name="DT.DIS.DIMF.CD" localSheetId="58">#REF!</definedName>
    <definedName name="DT.DIS.DIMF.CD" localSheetId="5">#REF!</definedName>
    <definedName name="DT.DIS.DIMF.CD" localSheetId="60">#REF!</definedName>
    <definedName name="DT.DIS.DIMF.CD" localSheetId="62">#REF!</definedName>
    <definedName name="DT.DIS.DIMF.CD" localSheetId="8">#REF!</definedName>
    <definedName name="DT.DIS.DIMF.CD">#REF!</definedName>
    <definedName name="DT.DIS.DLXF.CD" localSheetId="9">#REF!</definedName>
    <definedName name="DT.DIS.DLXF.CD" localSheetId="31">#REF!</definedName>
    <definedName name="DT.DIS.DLXF.CD" localSheetId="4">#REF!</definedName>
    <definedName name="DT.DIS.DLXF.CD" localSheetId="49">#REF!</definedName>
    <definedName name="DT.DIS.DLXF.CD" localSheetId="51">#REF!</definedName>
    <definedName name="DT.DIS.DLXF.CD" localSheetId="57">#REF!</definedName>
    <definedName name="DT.DIS.DLXF.CD" localSheetId="58">#REF!</definedName>
    <definedName name="DT.DIS.DLXF.CD" localSheetId="5">#REF!</definedName>
    <definedName name="DT.DIS.DLXF.CD" localSheetId="60">#REF!</definedName>
    <definedName name="DT.DIS.DLXF.CD" localSheetId="62">#REF!</definedName>
    <definedName name="DT.DIS.DLXF.CD" localSheetId="8">#REF!</definedName>
    <definedName name="DT.DIS.DLXF.CD">#REF!</definedName>
    <definedName name="DT.DIS.DPNG.CD" localSheetId="9">#REF!</definedName>
    <definedName name="DT.DIS.DPNG.CD" localSheetId="31">#REF!</definedName>
    <definedName name="DT.DIS.DPNG.CD" localSheetId="4">#REF!</definedName>
    <definedName name="DT.DIS.DPNG.CD" localSheetId="49">#REF!</definedName>
    <definedName name="DT.DIS.DPNG.CD" localSheetId="51">#REF!</definedName>
    <definedName name="DT.DIS.DPNG.CD" localSheetId="57">#REF!</definedName>
    <definedName name="DT.DIS.DPNG.CD" localSheetId="58">#REF!</definedName>
    <definedName name="DT.DIS.DPNG.CD" localSheetId="5">#REF!</definedName>
    <definedName name="DT.DIS.DPNG.CD" localSheetId="60">#REF!</definedName>
    <definedName name="DT.DIS.DPNG.CD" localSheetId="62">#REF!</definedName>
    <definedName name="DT.DIS.DPNG.CD" localSheetId="8">#REF!</definedName>
    <definedName name="DT.DIS.DPNG.CD">#REF!</definedName>
    <definedName name="DT.DIS.DRSA.CD" localSheetId="9">#REF!</definedName>
    <definedName name="DT.DIS.DRSA.CD" localSheetId="31">#REF!</definedName>
    <definedName name="DT.DIS.DRSA.CD" localSheetId="4">#REF!</definedName>
    <definedName name="DT.DIS.DRSA.CD" localSheetId="49">#REF!</definedName>
    <definedName name="DT.DIS.DRSA.CD" localSheetId="51">#REF!</definedName>
    <definedName name="DT.DIS.DRSA.CD" localSheetId="57">#REF!</definedName>
    <definedName name="DT.DIS.DRSA.CD" localSheetId="58">#REF!</definedName>
    <definedName name="DT.DIS.DRSA.CD" localSheetId="5">#REF!</definedName>
    <definedName name="DT.DIS.DRSA.CD" localSheetId="60">#REF!</definedName>
    <definedName name="DT.DIS.DRSA.CD" localSheetId="62">#REF!</definedName>
    <definedName name="DT.DIS.DRSA.CD" localSheetId="8">#REF!</definedName>
    <definedName name="DT.DIS.DRSA.CD">#REF!</definedName>
    <definedName name="DT.DIS.DRSP.CD" localSheetId="9">#REF!</definedName>
    <definedName name="DT.DIS.DRSP.CD" localSheetId="31">#REF!</definedName>
    <definedName name="DT.DIS.DRSP.CD" localSheetId="4">#REF!</definedName>
    <definedName name="DT.DIS.DRSP.CD" localSheetId="49">#REF!</definedName>
    <definedName name="DT.DIS.DRSP.CD" localSheetId="51">#REF!</definedName>
    <definedName name="DT.DIS.DRSP.CD" localSheetId="57">#REF!</definedName>
    <definedName name="DT.DIS.DRSP.CD" localSheetId="58">#REF!</definedName>
    <definedName name="DT.DIS.DRSP.CD" localSheetId="5">#REF!</definedName>
    <definedName name="DT.DIS.DRSP.CD" localSheetId="60">#REF!</definedName>
    <definedName name="DT.DIS.DRSP.CD" localSheetId="62">#REF!</definedName>
    <definedName name="DT.DIS.DRSP.CD" localSheetId="8">#REF!</definedName>
    <definedName name="DT.DIS.DRSP.CD">#REF!</definedName>
    <definedName name="DT.DIS.DSTC.CD" localSheetId="9">#REF!</definedName>
    <definedName name="DT.DIS.DSTC.CD" localSheetId="31">#REF!</definedName>
    <definedName name="DT.DIS.DSTC.CD" localSheetId="4">#REF!</definedName>
    <definedName name="DT.DIS.DSTC.CD" localSheetId="49">#REF!</definedName>
    <definedName name="DT.DIS.DSTC.CD" localSheetId="51">#REF!</definedName>
    <definedName name="DT.DIS.DSTC.CD" localSheetId="57">#REF!</definedName>
    <definedName name="DT.DIS.DSTC.CD" localSheetId="58">#REF!</definedName>
    <definedName name="DT.DIS.DSTC.CD" localSheetId="5">#REF!</definedName>
    <definedName name="DT.DIS.DSTC.CD" localSheetId="60">#REF!</definedName>
    <definedName name="DT.DIS.DSTC.CD" localSheetId="62">#REF!</definedName>
    <definedName name="DT.DIS.DSTC.CD" localSheetId="8">#REF!</definedName>
    <definedName name="DT.DIS.DSTC.CD">#REF!</definedName>
    <definedName name="DT.DIS.MIBR.CD" localSheetId="9">#REF!</definedName>
    <definedName name="DT.DIS.MIBR.CD" localSheetId="31">#REF!</definedName>
    <definedName name="DT.DIS.MIBR.CD" localSheetId="4">#REF!</definedName>
    <definedName name="DT.DIS.MIBR.CD" localSheetId="49">#REF!</definedName>
    <definedName name="DT.DIS.MIBR.CD" localSheetId="51">#REF!</definedName>
    <definedName name="DT.DIS.MIBR.CD" localSheetId="57">#REF!</definedName>
    <definedName name="DT.DIS.MIBR.CD" localSheetId="58">#REF!</definedName>
    <definedName name="DT.DIS.MIBR.CD" localSheetId="5">#REF!</definedName>
    <definedName name="DT.DIS.MIBR.CD" localSheetId="60">#REF!</definedName>
    <definedName name="DT.DIS.MIBR.CD" localSheetId="62">#REF!</definedName>
    <definedName name="DT.DIS.MIBR.CD" localSheetId="8">#REF!</definedName>
    <definedName name="DT.DIS.MIBR.CD">#REF!</definedName>
    <definedName name="DT.DIS.MIDA.CD" localSheetId="9">#REF!</definedName>
    <definedName name="DT.DIS.MIDA.CD" localSheetId="31">#REF!</definedName>
    <definedName name="DT.DIS.MIDA.CD" localSheetId="4">#REF!</definedName>
    <definedName name="DT.DIS.MIDA.CD" localSheetId="49">#REF!</definedName>
    <definedName name="DT.DIS.MIDA.CD" localSheetId="51">#REF!</definedName>
    <definedName name="DT.DIS.MIDA.CD" localSheetId="57">#REF!</definedName>
    <definedName name="DT.DIS.MIDA.CD" localSheetId="58">#REF!</definedName>
    <definedName name="DT.DIS.MIDA.CD" localSheetId="5">#REF!</definedName>
    <definedName name="DT.DIS.MIDA.CD" localSheetId="60">#REF!</definedName>
    <definedName name="DT.DIS.MIDA.CD" localSheetId="62">#REF!</definedName>
    <definedName name="DT.DIS.MIDA.CD" localSheetId="8">#REF!</definedName>
    <definedName name="DT.DIS.MIDA.CD">#REF!</definedName>
    <definedName name="DT.DIS.MLAT.CD" localSheetId="9">#REF!</definedName>
    <definedName name="DT.DIS.MLAT.CD" localSheetId="31">#REF!</definedName>
    <definedName name="DT.DIS.MLAT.CD" localSheetId="4">#REF!</definedName>
    <definedName name="DT.DIS.MLAT.CD" localSheetId="49">#REF!</definedName>
    <definedName name="DT.DIS.MLAT.CD" localSheetId="51">#REF!</definedName>
    <definedName name="DT.DIS.MLAT.CD" localSheetId="57">#REF!</definedName>
    <definedName name="DT.DIS.MLAT.CD" localSheetId="58">#REF!</definedName>
    <definedName name="DT.DIS.MLAT.CD" localSheetId="5">#REF!</definedName>
    <definedName name="DT.DIS.MLAT.CD" localSheetId="60">#REF!</definedName>
    <definedName name="DT.DIS.MLAT.CD" localSheetId="62">#REF!</definedName>
    <definedName name="DT.DIS.MLAT.CD" localSheetId="8">#REF!</definedName>
    <definedName name="DT.DIS.MLAT.CD">#REF!</definedName>
    <definedName name="DT.DIS.PBND.CD" localSheetId="9">#REF!</definedName>
    <definedName name="DT.DIS.PBND.CD" localSheetId="31">#REF!</definedName>
    <definedName name="DT.DIS.PBND.CD" localSheetId="4">#REF!</definedName>
    <definedName name="DT.DIS.PBND.CD" localSheetId="49">#REF!</definedName>
    <definedName name="DT.DIS.PBND.CD" localSheetId="51">#REF!</definedName>
    <definedName name="DT.DIS.PBND.CD" localSheetId="57">#REF!</definedName>
    <definedName name="DT.DIS.PBND.CD" localSheetId="58">#REF!</definedName>
    <definedName name="DT.DIS.PBND.CD" localSheetId="5">#REF!</definedName>
    <definedName name="DT.DIS.PBND.CD" localSheetId="60">#REF!</definedName>
    <definedName name="DT.DIS.PBND.CD" localSheetId="62">#REF!</definedName>
    <definedName name="DT.DIS.PBND.CD" localSheetId="8">#REF!</definedName>
    <definedName name="DT.DIS.PBND.CD">#REF!</definedName>
    <definedName name="DT.DIS.PRVT.CD" localSheetId="9">#REF!</definedName>
    <definedName name="DT.DIS.PRVT.CD" localSheetId="31">#REF!</definedName>
    <definedName name="DT.DIS.PRVT.CD" localSheetId="4">#REF!</definedName>
    <definedName name="DT.DIS.PRVT.CD" localSheetId="49">#REF!</definedName>
    <definedName name="DT.DIS.PRVT.CD" localSheetId="51">#REF!</definedName>
    <definedName name="DT.DIS.PRVT.CD" localSheetId="57">#REF!</definedName>
    <definedName name="DT.DIS.PRVT.CD" localSheetId="58">#REF!</definedName>
    <definedName name="DT.DIS.PRVT.CD" localSheetId="5">#REF!</definedName>
    <definedName name="DT.DIS.PRVT.CD" localSheetId="60">#REF!</definedName>
    <definedName name="DT.DIS.PRVT.CD" localSheetId="62">#REF!</definedName>
    <definedName name="DT.DIS.PRVT.CD" localSheetId="8">#REF!</definedName>
    <definedName name="DT.DIS.PRVT.CD">#REF!</definedName>
    <definedName name="DT.DNA.DLXF.CD" localSheetId="9">#REF!</definedName>
    <definedName name="DT.DNA.DLXF.CD" localSheetId="31">#REF!</definedName>
    <definedName name="DT.DNA.DLXF.CD" localSheetId="4">#REF!</definedName>
    <definedName name="DT.DNA.DLXF.CD" localSheetId="49">#REF!</definedName>
    <definedName name="DT.DNA.DLXF.CD" localSheetId="51">#REF!</definedName>
    <definedName name="DT.DNA.DLXF.CD" localSheetId="57">#REF!</definedName>
    <definedName name="DT.DNA.DLXF.CD" localSheetId="58">#REF!</definedName>
    <definedName name="DT.DNA.DLXF.CD" localSheetId="5">#REF!</definedName>
    <definedName name="DT.DNA.DLXF.CD" localSheetId="60">#REF!</definedName>
    <definedName name="DT.DNA.DLXF.CD" localSheetId="62">#REF!</definedName>
    <definedName name="DT.DNA.DLXF.CD" localSheetId="8">#REF!</definedName>
    <definedName name="DT.DNA.DLXF.CD">#REF!</definedName>
    <definedName name="DT.DNI.DSTC.CD" localSheetId="9">#REF!</definedName>
    <definedName name="DT.DNI.DSTC.CD" localSheetId="31">#REF!</definedName>
    <definedName name="DT.DNI.DSTC.CD" localSheetId="4">#REF!</definedName>
    <definedName name="DT.DNI.DSTC.CD" localSheetId="49">#REF!</definedName>
    <definedName name="DT.DNI.DSTC.CD" localSheetId="51">#REF!</definedName>
    <definedName name="DT.DNI.DSTC.CD" localSheetId="57">#REF!</definedName>
    <definedName name="DT.DNI.DSTC.CD" localSheetId="58">#REF!</definedName>
    <definedName name="DT.DNI.DSTC.CD" localSheetId="5">#REF!</definedName>
    <definedName name="DT.DNI.DSTC.CD" localSheetId="60">#REF!</definedName>
    <definedName name="DT.DNI.DSTC.CD" localSheetId="62">#REF!</definedName>
    <definedName name="DT.DNI.DSTC.CD" localSheetId="8">#REF!</definedName>
    <definedName name="DT.DNI.DSTC.CD">#REF!</definedName>
    <definedName name="DT.DOD.ALLC.CD" localSheetId="9">#REF!</definedName>
    <definedName name="DT.DOD.ALLC.CD" localSheetId="31">#REF!</definedName>
    <definedName name="DT.DOD.ALLC.CD" localSheetId="4">#REF!</definedName>
    <definedName name="DT.DOD.ALLC.CD" localSheetId="49">#REF!</definedName>
    <definedName name="DT.DOD.ALLC.CD" localSheetId="51">#REF!</definedName>
    <definedName name="DT.DOD.ALLC.CD" localSheetId="57">#REF!</definedName>
    <definedName name="DT.DOD.ALLC.CD" localSheetId="58">#REF!</definedName>
    <definedName name="DT.DOD.ALLC.CD" localSheetId="5">#REF!</definedName>
    <definedName name="DT.DOD.ALLC.CD" localSheetId="60">#REF!</definedName>
    <definedName name="DT.DOD.ALLC.CD" localSheetId="62">#REF!</definedName>
    <definedName name="DT.DOD.ALLC.CD" localSheetId="8">#REF!</definedName>
    <definedName name="DT.DOD.ALLC.CD">#REF!</definedName>
    <definedName name="DT.DOD.BLAT.CD" localSheetId="9">#REF!</definedName>
    <definedName name="DT.DOD.BLAT.CD" localSheetId="31">#REF!</definedName>
    <definedName name="DT.DOD.BLAT.CD" localSheetId="4">#REF!</definedName>
    <definedName name="DT.DOD.BLAT.CD" localSheetId="49">#REF!</definedName>
    <definedName name="DT.DOD.BLAT.CD" localSheetId="51">#REF!</definedName>
    <definedName name="DT.DOD.BLAT.CD" localSheetId="57">#REF!</definedName>
    <definedName name="DT.DOD.BLAT.CD" localSheetId="58">#REF!</definedName>
    <definedName name="DT.DOD.BLAT.CD" localSheetId="5">#REF!</definedName>
    <definedName name="DT.DOD.BLAT.CD" localSheetId="60">#REF!</definedName>
    <definedName name="DT.DOD.BLAT.CD" localSheetId="62">#REF!</definedName>
    <definedName name="DT.DOD.BLAT.CD" localSheetId="8">#REF!</definedName>
    <definedName name="DT.DOD.BLAT.CD">#REF!</definedName>
    <definedName name="DT.DOD.DECT.CD" localSheetId="9">#REF!</definedName>
    <definedName name="DT.DOD.DECT.CD" localSheetId="31">#REF!</definedName>
    <definedName name="DT.DOD.DECT.CD" localSheetId="4">#REF!</definedName>
    <definedName name="DT.DOD.DECT.CD" localSheetId="49">#REF!</definedName>
    <definedName name="DT.DOD.DECT.CD" localSheetId="51">#REF!</definedName>
    <definedName name="DT.DOD.DECT.CD" localSheetId="57">#REF!</definedName>
    <definedName name="DT.DOD.DECT.CD" localSheetId="58">#REF!</definedName>
    <definedName name="DT.DOD.DECT.CD" localSheetId="5">#REF!</definedName>
    <definedName name="DT.DOD.DECT.CD" localSheetId="60">#REF!</definedName>
    <definedName name="DT.DOD.DECT.CD" localSheetId="62">#REF!</definedName>
    <definedName name="DT.DOD.DECT.CD" localSheetId="8">#REF!</definedName>
    <definedName name="DT.DOD.DECT.CD">#REF!</definedName>
    <definedName name="DT.DOD.DIMF.CD" localSheetId="9">#REF!</definedName>
    <definedName name="DT.DOD.DIMF.CD" localSheetId="31">#REF!</definedName>
    <definedName name="DT.DOD.DIMF.CD" localSheetId="4">#REF!</definedName>
    <definedName name="DT.DOD.DIMF.CD" localSheetId="49">#REF!</definedName>
    <definedName name="DT.DOD.DIMF.CD" localSheetId="51">#REF!</definedName>
    <definedName name="DT.DOD.DIMF.CD" localSheetId="57">#REF!</definedName>
    <definedName name="DT.DOD.DIMF.CD" localSheetId="58">#REF!</definedName>
    <definedName name="DT.DOD.DIMF.CD" localSheetId="5">#REF!</definedName>
    <definedName name="DT.DOD.DIMF.CD" localSheetId="60">#REF!</definedName>
    <definedName name="DT.DOD.DIMF.CD" localSheetId="62">#REF!</definedName>
    <definedName name="DT.DOD.DIMF.CD" localSheetId="8">#REF!</definedName>
    <definedName name="DT.DOD.DIMF.CD">#REF!</definedName>
    <definedName name="DT.DOD.DLXF.CD" localSheetId="9">#REF!</definedName>
    <definedName name="DT.DOD.DLXF.CD" localSheetId="31">#REF!</definedName>
    <definedName name="DT.DOD.DLXF.CD" localSheetId="4">#REF!</definedName>
    <definedName name="DT.DOD.DLXF.CD" localSheetId="49">#REF!</definedName>
    <definedName name="DT.DOD.DLXF.CD" localSheetId="51">#REF!</definedName>
    <definedName name="DT.DOD.DLXF.CD" localSheetId="57">#REF!</definedName>
    <definedName name="DT.DOD.DLXF.CD" localSheetId="58">#REF!</definedName>
    <definedName name="DT.DOD.DLXF.CD" localSheetId="5">#REF!</definedName>
    <definedName name="DT.DOD.DLXF.CD" localSheetId="60">#REF!</definedName>
    <definedName name="DT.DOD.DLXF.CD" localSheetId="62">#REF!</definedName>
    <definedName name="DT.DOD.DLXF.CD" localSheetId="8">#REF!</definedName>
    <definedName name="DT.DOD.DLXF.CD">#REF!</definedName>
    <definedName name="DT.DOD.DPNG.CD" localSheetId="9">#REF!</definedName>
    <definedName name="DT.DOD.DPNG.CD" localSheetId="31">#REF!</definedName>
    <definedName name="DT.DOD.DPNG.CD" localSheetId="4">#REF!</definedName>
    <definedName name="DT.DOD.DPNG.CD" localSheetId="49">#REF!</definedName>
    <definedName name="DT.DOD.DPNG.CD" localSheetId="51">#REF!</definedName>
    <definedName name="DT.DOD.DPNG.CD" localSheetId="57">#REF!</definedName>
    <definedName name="DT.DOD.DPNG.CD" localSheetId="58">#REF!</definedName>
    <definedName name="DT.DOD.DPNG.CD" localSheetId="5">#REF!</definedName>
    <definedName name="DT.DOD.DPNG.CD" localSheetId="60">#REF!</definedName>
    <definedName name="DT.DOD.DPNG.CD" localSheetId="62">#REF!</definedName>
    <definedName name="DT.DOD.DPNG.CD" localSheetId="8">#REF!</definedName>
    <definedName name="DT.DOD.DPNG.CD">#REF!</definedName>
    <definedName name="DT.DOD.DPPG.CD" localSheetId="9">#REF!</definedName>
    <definedName name="DT.DOD.DPPG.CD" localSheetId="31">#REF!</definedName>
    <definedName name="DT.DOD.DPPG.CD" localSheetId="4">#REF!</definedName>
    <definedName name="DT.DOD.DPPG.CD" localSheetId="49">#REF!</definedName>
    <definedName name="DT.DOD.DPPG.CD" localSheetId="51">#REF!</definedName>
    <definedName name="DT.DOD.DPPG.CD" localSheetId="57">#REF!</definedName>
    <definedName name="DT.DOD.DPPG.CD" localSheetId="58">#REF!</definedName>
    <definedName name="DT.DOD.DPPG.CD" localSheetId="5">#REF!</definedName>
    <definedName name="DT.DOD.DPPG.CD" localSheetId="60">#REF!</definedName>
    <definedName name="DT.DOD.DPPG.CD" localSheetId="62">#REF!</definedName>
    <definedName name="DT.DOD.DPPG.CD" localSheetId="8">#REF!</definedName>
    <definedName name="DT.DOD.DPPG.CD">#REF!</definedName>
    <definedName name="DT.DOD.DRSA.CD" localSheetId="9">#REF!</definedName>
    <definedName name="DT.DOD.DRSA.CD" localSheetId="31">#REF!</definedName>
    <definedName name="DT.DOD.DRSA.CD" localSheetId="4">#REF!</definedName>
    <definedName name="DT.DOD.DRSA.CD" localSheetId="49">#REF!</definedName>
    <definedName name="DT.DOD.DRSA.CD" localSheetId="51">#REF!</definedName>
    <definedName name="DT.DOD.DRSA.CD" localSheetId="57">#REF!</definedName>
    <definedName name="DT.DOD.DRSA.CD" localSheetId="58">#REF!</definedName>
    <definedName name="DT.DOD.DRSA.CD" localSheetId="5">#REF!</definedName>
    <definedName name="DT.DOD.DRSA.CD" localSheetId="60">#REF!</definedName>
    <definedName name="DT.DOD.DRSA.CD" localSheetId="62">#REF!</definedName>
    <definedName name="DT.DOD.DRSA.CD" localSheetId="8">#REF!</definedName>
    <definedName name="DT.DOD.DRSA.CD">#REF!</definedName>
    <definedName name="DT.DOD.DRSP.CD" localSheetId="9">#REF!</definedName>
    <definedName name="DT.DOD.DRSP.CD" localSheetId="31">#REF!</definedName>
    <definedName name="DT.DOD.DRSP.CD" localSheetId="4">#REF!</definedName>
    <definedName name="DT.DOD.DRSP.CD" localSheetId="49">#REF!</definedName>
    <definedName name="DT.DOD.DRSP.CD" localSheetId="51">#REF!</definedName>
    <definedName name="DT.DOD.DRSP.CD" localSheetId="57">#REF!</definedName>
    <definedName name="DT.DOD.DRSP.CD" localSheetId="58">#REF!</definedName>
    <definedName name="DT.DOD.DRSP.CD" localSheetId="5">#REF!</definedName>
    <definedName name="DT.DOD.DRSP.CD" localSheetId="60">#REF!</definedName>
    <definedName name="DT.DOD.DRSP.CD" localSheetId="62">#REF!</definedName>
    <definedName name="DT.DOD.DRSP.CD" localSheetId="8">#REF!</definedName>
    <definedName name="DT.DOD.DRSP.CD">#REF!</definedName>
    <definedName name="DT.DOD.DSTC.CD" localSheetId="9">#REF!</definedName>
    <definedName name="DT.DOD.DSTC.CD" localSheetId="31">#REF!</definedName>
    <definedName name="DT.DOD.DSTC.CD" localSheetId="4">#REF!</definedName>
    <definedName name="DT.DOD.DSTC.CD" localSheetId="49">#REF!</definedName>
    <definedName name="DT.DOD.DSTC.CD" localSheetId="51">#REF!</definedName>
    <definedName name="DT.DOD.DSTC.CD" localSheetId="57">#REF!</definedName>
    <definedName name="DT.DOD.DSTC.CD" localSheetId="58">#REF!</definedName>
    <definedName name="DT.DOD.DSTC.CD" localSheetId="5">#REF!</definedName>
    <definedName name="DT.DOD.DSTC.CD" localSheetId="60">#REF!</definedName>
    <definedName name="DT.DOD.DSTC.CD" localSheetId="62">#REF!</definedName>
    <definedName name="DT.DOD.DSTC.CD" localSheetId="8">#REF!</definedName>
    <definedName name="DT.DOD.DSTC.CD">#REF!</definedName>
    <definedName name="DT.DOD.MIBR.CD" localSheetId="9">#REF!</definedName>
    <definedName name="DT.DOD.MIBR.CD" localSheetId="31">#REF!</definedName>
    <definedName name="DT.DOD.MIBR.CD" localSheetId="4">#REF!</definedName>
    <definedName name="DT.DOD.MIBR.CD" localSheetId="49">#REF!</definedName>
    <definedName name="DT.DOD.MIBR.CD" localSheetId="51">#REF!</definedName>
    <definedName name="DT.DOD.MIBR.CD" localSheetId="57">#REF!</definedName>
    <definedName name="DT.DOD.MIBR.CD" localSheetId="58">#REF!</definedName>
    <definedName name="DT.DOD.MIBR.CD" localSheetId="5">#REF!</definedName>
    <definedName name="DT.DOD.MIBR.CD" localSheetId="60">#REF!</definedName>
    <definedName name="DT.DOD.MIBR.CD" localSheetId="62">#REF!</definedName>
    <definedName name="DT.DOD.MIBR.CD" localSheetId="8">#REF!</definedName>
    <definedName name="DT.DOD.MIBR.CD">#REF!</definedName>
    <definedName name="DT.DOD.MIDA.CD" localSheetId="9">#REF!</definedName>
    <definedName name="DT.DOD.MIDA.CD" localSheetId="31">#REF!</definedName>
    <definedName name="DT.DOD.MIDA.CD" localSheetId="4">#REF!</definedName>
    <definedName name="DT.DOD.MIDA.CD" localSheetId="49">#REF!</definedName>
    <definedName name="DT.DOD.MIDA.CD" localSheetId="51">#REF!</definedName>
    <definedName name="DT.DOD.MIDA.CD" localSheetId="57">#REF!</definedName>
    <definedName name="DT.DOD.MIDA.CD" localSheetId="58">#REF!</definedName>
    <definedName name="DT.DOD.MIDA.CD" localSheetId="5">#REF!</definedName>
    <definedName name="DT.DOD.MIDA.CD" localSheetId="60">#REF!</definedName>
    <definedName name="DT.DOD.MIDA.CD" localSheetId="62">#REF!</definedName>
    <definedName name="DT.DOD.MIDA.CD" localSheetId="8">#REF!</definedName>
    <definedName name="DT.DOD.MIDA.CD">#REF!</definedName>
    <definedName name="DT.DOD.MLAT.CD" localSheetId="9">#REF!</definedName>
    <definedName name="DT.DOD.MLAT.CD" localSheetId="31">#REF!</definedName>
    <definedName name="DT.DOD.MLAT.CD" localSheetId="4">#REF!</definedName>
    <definedName name="DT.DOD.MLAT.CD" localSheetId="49">#REF!</definedName>
    <definedName name="DT.DOD.MLAT.CD" localSheetId="51">#REF!</definedName>
    <definedName name="DT.DOD.MLAT.CD" localSheetId="57">#REF!</definedName>
    <definedName name="DT.DOD.MLAT.CD" localSheetId="58">#REF!</definedName>
    <definedName name="DT.DOD.MLAT.CD" localSheetId="5">#REF!</definedName>
    <definedName name="DT.DOD.MLAT.CD" localSheetId="60">#REF!</definedName>
    <definedName name="DT.DOD.MLAT.CD" localSheetId="62">#REF!</definedName>
    <definedName name="DT.DOD.MLAT.CD" localSheetId="8">#REF!</definedName>
    <definedName name="DT.DOD.MLAT.CD">#REF!</definedName>
    <definedName name="DT.DOD.OFFT.CD" localSheetId="9">#REF!</definedName>
    <definedName name="DT.DOD.OFFT.CD" localSheetId="31">#REF!</definedName>
    <definedName name="DT.DOD.OFFT.CD" localSheetId="4">#REF!</definedName>
    <definedName name="DT.DOD.OFFT.CD" localSheetId="49">#REF!</definedName>
    <definedName name="DT.DOD.OFFT.CD" localSheetId="51">#REF!</definedName>
    <definedName name="DT.DOD.OFFT.CD" localSheetId="57">#REF!</definedName>
    <definedName name="DT.DOD.OFFT.CD" localSheetId="58">#REF!</definedName>
    <definedName name="DT.DOD.OFFT.CD" localSheetId="5">#REF!</definedName>
    <definedName name="DT.DOD.OFFT.CD" localSheetId="60">#REF!</definedName>
    <definedName name="DT.DOD.OFFT.CD" localSheetId="62">#REF!</definedName>
    <definedName name="DT.DOD.OFFT.CD" localSheetId="8">#REF!</definedName>
    <definedName name="DT.DOD.OFFT.CD">#REF!</definedName>
    <definedName name="DT.DOD.PBND.CD" localSheetId="9">#REF!</definedName>
    <definedName name="DT.DOD.PBND.CD" localSheetId="31">#REF!</definedName>
    <definedName name="DT.DOD.PBND.CD" localSheetId="4">#REF!</definedName>
    <definedName name="DT.DOD.PBND.CD" localSheetId="49">#REF!</definedName>
    <definedName name="DT.DOD.PBND.CD" localSheetId="51">#REF!</definedName>
    <definedName name="DT.DOD.PBND.CD" localSheetId="57">#REF!</definedName>
    <definedName name="DT.DOD.PBND.CD" localSheetId="58">#REF!</definedName>
    <definedName name="DT.DOD.PBND.CD" localSheetId="5">#REF!</definedName>
    <definedName name="DT.DOD.PBND.CD" localSheetId="60">#REF!</definedName>
    <definedName name="DT.DOD.PBND.CD" localSheetId="62">#REF!</definedName>
    <definedName name="DT.DOD.PBND.CD" localSheetId="8">#REF!</definedName>
    <definedName name="DT.DOD.PBND.CD">#REF!</definedName>
    <definedName name="DT.DOD.PCBK.CD" localSheetId="9">#REF!</definedName>
    <definedName name="DT.DOD.PCBK.CD" localSheetId="31">#REF!</definedName>
    <definedName name="DT.DOD.PCBK.CD" localSheetId="4">#REF!</definedName>
    <definedName name="DT.DOD.PCBK.CD" localSheetId="49">#REF!</definedName>
    <definedName name="DT.DOD.PCBK.CD" localSheetId="51">#REF!</definedName>
    <definedName name="DT.DOD.PCBK.CD" localSheetId="57">#REF!</definedName>
    <definedName name="DT.DOD.PCBK.CD" localSheetId="58">#REF!</definedName>
    <definedName name="DT.DOD.PCBK.CD" localSheetId="5">#REF!</definedName>
    <definedName name="DT.DOD.PCBK.CD" localSheetId="60">#REF!</definedName>
    <definedName name="DT.DOD.PCBK.CD" localSheetId="62">#REF!</definedName>
    <definedName name="DT.DOD.PCBK.CD" localSheetId="8">#REF!</definedName>
    <definedName name="DT.DOD.PCBK.CD">#REF!</definedName>
    <definedName name="DT.DOD.POTH.CD" localSheetId="9">#REF!</definedName>
    <definedName name="DT.DOD.POTH.CD" localSheetId="31">#REF!</definedName>
    <definedName name="DT.DOD.POTH.CD" localSheetId="4">#REF!</definedName>
    <definedName name="DT.DOD.POTH.CD" localSheetId="49">#REF!</definedName>
    <definedName name="DT.DOD.POTH.CD" localSheetId="51">#REF!</definedName>
    <definedName name="DT.DOD.POTH.CD" localSheetId="57">#REF!</definedName>
    <definedName name="DT.DOD.POTH.CD" localSheetId="58">#REF!</definedName>
    <definedName name="DT.DOD.POTH.CD" localSheetId="5">#REF!</definedName>
    <definedName name="DT.DOD.POTH.CD" localSheetId="60">#REF!</definedName>
    <definedName name="DT.DOD.POTH.CD" localSheetId="62">#REF!</definedName>
    <definedName name="DT.DOD.POTH.CD" localSheetId="8">#REF!</definedName>
    <definedName name="DT.DOD.POTH.CD">#REF!</definedName>
    <definedName name="DT.DOD.PRVT.CD" localSheetId="9">#REF!</definedName>
    <definedName name="DT.DOD.PRVT.CD" localSheetId="31">#REF!</definedName>
    <definedName name="DT.DOD.PRVT.CD" localSheetId="4">#REF!</definedName>
    <definedName name="DT.DOD.PRVT.CD" localSheetId="49">#REF!</definedName>
    <definedName name="DT.DOD.PRVT.CD" localSheetId="51">#REF!</definedName>
    <definedName name="DT.DOD.PRVT.CD" localSheetId="57">#REF!</definedName>
    <definedName name="DT.DOD.PRVT.CD" localSheetId="58">#REF!</definedName>
    <definedName name="DT.DOD.PRVT.CD" localSheetId="5">#REF!</definedName>
    <definedName name="DT.DOD.PRVT.CD" localSheetId="60">#REF!</definedName>
    <definedName name="DT.DOD.PRVT.CD" localSheetId="62">#REF!</definedName>
    <definedName name="DT.DOD.PRVT.CD" localSheetId="8">#REF!</definedName>
    <definedName name="DT.DOD.PRVT.CD">#REF!</definedName>
    <definedName name="DT.DOD.PSUP.CD" localSheetId="9">#REF!</definedName>
    <definedName name="DT.DOD.PSUP.CD" localSheetId="31">#REF!</definedName>
    <definedName name="DT.DOD.PSUP.CD" localSheetId="4">#REF!</definedName>
    <definedName name="DT.DOD.PSUP.CD" localSheetId="49">#REF!</definedName>
    <definedName name="DT.DOD.PSUP.CD" localSheetId="51">#REF!</definedName>
    <definedName name="DT.DOD.PSUP.CD" localSheetId="57">#REF!</definedName>
    <definedName name="DT.DOD.PSUP.CD" localSheetId="58">#REF!</definedName>
    <definedName name="DT.DOD.PSUP.CD" localSheetId="5">#REF!</definedName>
    <definedName name="DT.DOD.PSUP.CD" localSheetId="60">#REF!</definedName>
    <definedName name="DT.DOD.PSUP.CD" localSheetId="62">#REF!</definedName>
    <definedName name="DT.DOD.PSUP.CD" localSheetId="8">#REF!</definedName>
    <definedName name="DT.DOD.PSUP.CD">#REF!</definedName>
    <definedName name="DT.DON.DLXF.CD" localSheetId="9">#REF!</definedName>
    <definedName name="DT.DON.DLXF.CD" localSheetId="31">#REF!</definedName>
    <definedName name="DT.DON.DLXF.CD" localSheetId="4">#REF!</definedName>
    <definedName name="DT.DON.DLXF.CD" localSheetId="49">#REF!</definedName>
    <definedName name="DT.DON.DLXF.CD" localSheetId="51">#REF!</definedName>
    <definedName name="DT.DON.DLXF.CD" localSheetId="57">#REF!</definedName>
    <definedName name="DT.DON.DLXF.CD" localSheetId="58">#REF!</definedName>
    <definedName name="DT.DON.DLXF.CD" localSheetId="5">#REF!</definedName>
    <definedName name="DT.DON.DLXF.CD" localSheetId="60">#REF!</definedName>
    <definedName name="DT.DON.DLXF.CD" localSheetId="62">#REF!</definedName>
    <definedName name="DT.DON.DLXF.CD" localSheetId="8">#REF!</definedName>
    <definedName name="DT.DON.DLXF.CD">#REF!</definedName>
    <definedName name="DT.DOX.DECT.CD" localSheetId="9">#REF!</definedName>
    <definedName name="DT.DOX.DECT.CD" localSheetId="31">#REF!</definedName>
    <definedName name="DT.DOX.DECT.CD" localSheetId="4">#REF!</definedName>
    <definedName name="DT.DOX.DECT.CD" localSheetId="49">#REF!</definedName>
    <definedName name="DT.DOX.DECT.CD" localSheetId="51">#REF!</definedName>
    <definedName name="DT.DOX.DECT.CD" localSheetId="57">#REF!</definedName>
    <definedName name="DT.DOX.DECT.CD" localSheetId="58">#REF!</definedName>
    <definedName name="DT.DOX.DECT.CD" localSheetId="5">#REF!</definedName>
    <definedName name="DT.DOX.DECT.CD" localSheetId="60">#REF!</definedName>
    <definedName name="DT.DOX.DECT.CD" localSheetId="62">#REF!</definedName>
    <definedName name="DT.DOX.DECT.CD" localSheetId="8">#REF!</definedName>
    <definedName name="DT.DOX.DECT.CD">#REF!</definedName>
    <definedName name="DT.DPA.DLXF.CD" localSheetId="9">#REF!</definedName>
    <definedName name="DT.DPA.DLXF.CD" localSheetId="31">#REF!</definedName>
    <definedName name="DT.DPA.DLXF.CD" localSheetId="4">#REF!</definedName>
    <definedName name="DT.DPA.DLXF.CD" localSheetId="49">#REF!</definedName>
    <definedName name="DT.DPA.DLXF.CD" localSheetId="51">#REF!</definedName>
    <definedName name="DT.DPA.DLXF.CD" localSheetId="57">#REF!</definedName>
    <definedName name="DT.DPA.DLXF.CD" localSheetId="58">#REF!</definedName>
    <definedName name="DT.DPA.DLXF.CD" localSheetId="5">#REF!</definedName>
    <definedName name="DT.DPA.DLXF.CD" localSheetId="60">#REF!</definedName>
    <definedName name="DT.DPA.DLXF.CD" localSheetId="62">#REF!</definedName>
    <definedName name="DT.DPA.DLXF.CD" localSheetId="8">#REF!</definedName>
    <definedName name="DT.DPA.DLXF.CD">#REF!</definedName>
    <definedName name="DT.DSC.DLXF.CD" localSheetId="9">#REF!</definedName>
    <definedName name="DT.DSC.DLXF.CD" localSheetId="31">#REF!</definedName>
    <definedName name="DT.DSC.DLXF.CD" localSheetId="4">#REF!</definedName>
    <definedName name="DT.DSC.DLXF.CD" localSheetId="49">#REF!</definedName>
    <definedName name="DT.DSC.DLXF.CD" localSheetId="51">#REF!</definedName>
    <definedName name="DT.DSC.DLXF.CD" localSheetId="57">#REF!</definedName>
    <definedName name="DT.DSC.DLXF.CD" localSheetId="58">#REF!</definedName>
    <definedName name="DT.DSC.DLXF.CD" localSheetId="5">#REF!</definedName>
    <definedName name="DT.DSC.DLXF.CD" localSheetId="60">#REF!</definedName>
    <definedName name="DT.DSC.DLXF.CD" localSheetId="62">#REF!</definedName>
    <definedName name="DT.DSC.DLXF.CD" localSheetId="8">#REF!</definedName>
    <definedName name="DT.DSC.DLXF.CD">#REF!</definedName>
    <definedName name="DT.DSD.DLXF.CD" localSheetId="9">#REF!</definedName>
    <definedName name="DT.DSD.DLXF.CD" localSheetId="31">#REF!</definedName>
    <definedName name="DT.DSD.DLXF.CD" localSheetId="4">#REF!</definedName>
    <definedName name="DT.DSD.DLXF.CD" localSheetId="49">#REF!</definedName>
    <definedName name="DT.DSD.DLXF.CD" localSheetId="51">#REF!</definedName>
    <definedName name="DT.DSD.DLXF.CD" localSheetId="57">#REF!</definedName>
    <definedName name="DT.DSD.DLXF.CD" localSheetId="58">#REF!</definedName>
    <definedName name="DT.DSD.DLXF.CD" localSheetId="5">#REF!</definedName>
    <definedName name="DT.DSD.DLXF.CD" localSheetId="60">#REF!</definedName>
    <definedName name="DT.DSD.DLXF.CD" localSheetId="62">#REF!</definedName>
    <definedName name="DT.DSD.DLXF.CD" localSheetId="8">#REF!</definedName>
    <definedName name="DT.DSD.DLXF.CD">#REF!</definedName>
    <definedName name="DT.DTA.DLXF.CD" localSheetId="9">#REF!</definedName>
    <definedName name="DT.DTA.DLXF.CD" localSheetId="31">#REF!</definedName>
    <definedName name="DT.DTA.DLXF.CD" localSheetId="4">#REF!</definedName>
    <definedName name="DT.DTA.DLXF.CD" localSheetId="49">#REF!</definedName>
    <definedName name="DT.DTA.DLXF.CD" localSheetId="51">#REF!</definedName>
    <definedName name="DT.DTA.DLXF.CD" localSheetId="57">#REF!</definedName>
    <definedName name="DT.DTA.DLXF.CD" localSheetId="58">#REF!</definedName>
    <definedName name="DT.DTA.DLXF.CD" localSheetId="5">#REF!</definedName>
    <definedName name="DT.DTA.DLXF.CD" localSheetId="60">#REF!</definedName>
    <definedName name="DT.DTA.DLXF.CD" localSheetId="62">#REF!</definedName>
    <definedName name="DT.DTA.DLXF.CD" localSheetId="8">#REF!</definedName>
    <definedName name="DT.DTA.DLXF.CD">#REF!</definedName>
    <definedName name="DT.DTA.OADJ.CD" localSheetId="9">#REF!</definedName>
    <definedName name="DT.DTA.OADJ.CD" localSheetId="31">#REF!</definedName>
    <definedName name="DT.DTA.OADJ.CD" localSheetId="4">#REF!</definedName>
    <definedName name="DT.DTA.OADJ.CD" localSheetId="49">#REF!</definedName>
    <definedName name="DT.DTA.OADJ.CD" localSheetId="51">#REF!</definedName>
    <definedName name="DT.DTA.OADJ.CD" localSheetId="57">#REF!</definedName>
    <definedName name="DT.DTA.OADJ.CD" localSheetId="58">#REF!</definedName>
    <definedName name="DT.DTA.OADJ.CD" localSheetId="5">#REF!</definedName>
    <definedName name="DT.DTA.OADJ.CD" localSheetId="60">#REF!</definedName>
    <definedName name="DT.DTA.OADJ.CD" localSheetId="62">#REF!</definedName>
    <definedName name="DT.DTA.OADJ.CD" localSheetId="8">#REF!</definedName>
    <definedName name="DT.DTA.OADJ.CD">#REF!</definedName>
    <definedName name="DT.DWA.DECT.CD" localSheetId="9">#REF!</definedName>
    <definedName name="DT.DWA.DECT.CD" localSheetId="31">#REF!</definedName>
    <definedName name="DT.DWA.DECT.CD" localSheetId="4">#REF!</definedName>
    <definedName name="DT.DWA.DECT.CD" localSheetId="49">#REF!</definedName>
    <definedName name="DT.DWA.DECT.CD" localSheetId="51">#REF!</definedName>
    <definedName name="DT.DWA.DECT.CD" localSheetId="57">#REF!</definedName>
    <definedName name="DT.DWA.DECT.CD" localSheetId="58">#REF!</definedName>
    <definedName name="DT.DWA.DECT.CD" localSheetId="5">#REF!</definedName>
    <definedName name="DT.DWA.DECT.CD" localSheetId="60">#REF!</definedName>
    <definedName name="DT.DWA.DECT.CD" localSheetId="62">#REF!</definedName>
    <definedName name="DT.DWA.DECT.CD" localSheetId="8">#REF!</definedName>
    <definedName name="DT.DWA.DECT.CD">#REF!</definedName>
    <definedName name="DT.INA.DECT.CD" localSheetId="9">#REF!</definedName>
    <definedName name="DT.INA.DECT.CD" localSheetId="31">#REF!</definedName>
    <definedName name="DT.INA.DECT.CD" localSheetId="4">#REF!</definedName>
    <definedName name="DT.INA.DECT.CD" localSheetId="49">#REF!</definedName>
    <definedName name="DT.INA.DECT.CD" localSheetId="51">#REF!</definedName>
    <definedName name="DT.INA.DECT.CD" localSheetId="57">#REF!</definedName>
    <definedName name="DT.INA.DECT.CD" localSheetId="58">#REF!</definedName>
    <definedName name="DT.INA.DECT.CD" localSheetId="5">#REF!</definedName>
    <definedName name="DT.INA.DECT.CD" localSheetId="60">#REF!</definedName>
    <definedName name="DT.INA.DECT.CD" localSheetId="62">#REF!</definedName>
    <definedName name="DT.INA.DECT.CD" localSheetId="8">#REF!</definedName>
    <definedName name="DT.INA.DECT.CD">#REF!</definedName>
    <definedName name="DT.IND.DEXF.CD" localSheetId="9">#REF!</definedName>
    <definedName name="DT.IND.DEXF.CD" localSheetId="31">#REF!</definedName>
    <definedName name="DT.IND.DEXF.CD" localSheetId="4">#REF!</definedName>
    <definedName name="DT.IND.DEXF.CD" localSheetId="49">#REF!</definedName>
    <definedName name="DT.IND.DEXF.CD" localSheetId="51">#REF!</definedName>
    <definedName name="DT.IND.DEXF.CD" localSheetId="57">#REF!</definedName>
    <definedName name="DT.IND.DEXF.CD" localSheetId="58">#REF!</definedName>
    <definedName name="DT.IND.DEXF.CD" localSheetId="5">#REF!</definedName>
    <definedName name="DT.IND.DEXF.CD" localSheetId="60">#REF!</definedName>
    <definedName name="DT.IND.DEXF.CD" localSheetId="62">#REF!</definedName>
    <definedName name="DT.IND.DEXF.CD" localSheetId="8">#REF!</definedName>
    <definedName name="DT.IND.DEXF.CD">#REF!</definedName>
    <definedName name="DT.INN.DLXF.CD" localSheetId="9">#REF!</definedName>
    <definedName name="DT.INN.DLXF.CD" localSheetId="31">#REF!</definedName>
    <definedName name="DT.INN.DLXF.CD" localSheetId="4">#REF!</definedName>
    <definedName name="DT.INN.DLXF.CD" localSheetId="49">#REF!</definedName>
    <definedName name="DT.INN.DLXF.CD" localSheetId="51">#REF!</definedName>
    <definedName name="DT.INN.DLXF.CD" localSheetId="57">#REF!</definedName>
    <definedName name="DT.INN.DLXF.CD" localSheetId="58">#REF!</definedName>
    <definedName name="DT.INN.DLXF.CD" localSheetId="5">#REF!</definedName>
    <definedName name="DT.INN.DLXF.CD" localSheetId="60">#REF!</definedName>
    <definedName name="DT.INN.DLXF.CD" localSheetId="62">#REF!</definedName>
    <definedName name="DT.INN.DLXF.CD" localSheetId="8">#REF!</definedName>
    <definedName name="DT.INN.DLXF.CD">#REF!</definedName>
    <definedName name="DT.INP.DECT.CD" localSheetId="9">#REF!</definedName>
    <definedName name="DT.INP.DECT.CD" localSheetId="31">#REF!</definedName>
    <definedName name="DT.INP.DECT.CD" localSheetId="4">#REF!</definedName>
    <definedName name="DT.INP.DECT.CD" localSheetId="49">#REF!</definedName>
    <definedName name="DT.INP.DECT.CD" localSheetId="51">#REF!</definedName>
    <definedName name="DT.INP.DECT.CD" localSheetId="57">#REF!</definedName>
    <definedName name="DT.INP.DECT.CD" localSheetId="58">#REF!</definedName>
    <definedName name="DT.INP.DECT.CD" localSheetId="5">#REF!</definedName>
    <definedName name="DT.INP.DECT.CD" localSheetId="60">#REF!</definedName>
    <definedName name="DT.INP.DECT.CD" localSheetId="62">#REF!</definedName>
    <definedName name="DT.INP.DECT.CD" localSheetId="8">#REF!</definedName>
    <definedName name="DT.INP.DECT.CD">#REF!</definedName>
    <definedName name="DT.INR.DLXF.CD" localSheetId="9">#REF!</definedName>
    <definedName name="DT.INR.DLXF.CD" localSheetId="31">#REF!</definedName>
    <definedName name="DT.INR.DLXF.CD" localSheetId="4">#REF!</definedName>
    <definedName name="DT.INR.DLXF.CD" localSheetId="49">#REF!</definedName>
    <definedName name="DT.INR.DLXF.CD" localSheetId="51">#REF!</definedName>
    <definedName name="DT.INR.DLXF.CD" localSheetId="57">#REF!</definedName>
    <definedName name="DT.INR.DLXF.CD" localSheetId="58">#REF!</definedName>
    <definedName name="DT.INR.DLXF.CD" localSheetId="5">#REF!</definedName>
    <definedName name="DT.INR.DLXF.CD" localSheetId="60">#REF!</definedName>
    <definedName name="DT.INR.DLXF.CD" localSheetId="62">#REF!</definedName>
    <definedName name="DT.INR.DLXF.CD" localSheetId="8">#REF!</definedName>
    <definedName name="DT.INR.DLXF.CD">#REF!</definedName>
    <definedName name="DT.INT.BLAT.CD" localSheetId="9">#REF!</definedName>
    <definedName name="DT.INT.BLAT.CD" localSheetId="31">#REF!</definedName>
    <definedName name="DT.INT.BLAT.CD" localSheetId="4">#REF!</definedName>
    <definedName name="DT.INT.BLAT.CD" localSheetId="49">#REF!</definedName>
    <definedName name="DT.INT.BLAT.CD" localSheetId="51">#REF!</definedName>
    <definedName name="DT.INT.BLAT.CD" localSheetId="57">#REF!</definedName>
    <definedName name="DT.INT.BLAT.CD" localSheetId="58">#REF!</definedName>
    <definedName name="DT.INT.BLAT.CD" localSheetId="5">#REF!</definedName>
    <definedName name="DT.INT.BLAT.CD" localSheetId="60">#REF!</definedName>
    <definedName name="DT.INT.BLAT.CD" localSheetId="62">#REF!</definedName>
    <definedName name="DT.INT.BLAT.CD" localSheetId="8">#REF!</definedName>
    <definedName name="DT.INT.BLAT.CD">#REF!</definedName>
    <definedName name="DT.INT.DIMF.CD" localSheetId="9">#REF!</definedName>
    <definedName name="DT.INT.DIMF.CD" localSheetId="31">#REF!</definedName>
    <definedName name="DT.INT.DIMF.CD" localSheetId="4">#REF!</definedName>
    <definedName name="DT.INT.DIMF.CD" localSheetId="49">#REF!</definedName>
    <definedName name="DT.INT.DIMF.CD" localSheetId="51">#REF!</definedName>
    <definedName name="DT.INT.DIMF.CD" localSheetId="57">#REF!</definedName>
    <definedName name="DT.INT.DIMF.CD" localSheetId="58">#REF!</definedName>
    <definedName name="DT.INT.DIMF.CD" localSheetId="5">#REF!</definedName>
    <definedName name="DT.INT.DIMF.CD" localSheetId="60">#REF!</definedName>
    <definedName name="DT.INT.DIMF.CD" localSheetId="62">#REF!</definedName>
    <definedName name="DT.INT.DIMF.CD" localSheetId="8">#REF!</definedName>
    <definedName name="DT.INT.DIMF.CD">#REF!</definedName>
    <definedName name="DT.INT.DPNG.CD" localSheetId="9">#REF!</definedName>
    <definedName name="DT.INT.DPNG.CD" localSheetId="31">#REF!</definedName>
    <definedName name="DT.INT.DPNG.CD" localSheetId="4">#REF!</definedName>
    <definedName name="DT.INT.DPNG.CD" localSheetId="49">#REF!</definedName>
    <definedName name="DT.INT.DPNG.CD" localSheetId="51">#REF!</definedName>
    <definedName name="DT.INT.DPNG.CD" localSheetId="57">#REF!</definedName>
    <definedName name="DT.INT.DPNG.CD" localSheetId="58">#REF!</definedName>
    <definedName name="DT.INT.DPNG.CD" localSheetId="5">#REF!</definedName>
    <definedName name="DT.INT.DPNG.CD" localSheetId="60">#REF!</definedName>
    <definedName name="DT.INT.DPNG.CD" localSheetId="62">#REF!</definedName>
    <definedName name="DT.INT.DPNG.CD" localSheetId="8">#REF!</definedName>
    <definedName name="DT.INT.DPNG.CD">#REF!</definedName>
    <definedName name="DT.INT.DRSA.CD" localSheetId="9">#REF!</definedName>
    <definedName name="DT.INT.DRSA.CD" localSheetId="31">#REF!</definedName>
    <definedName name="DT.INT.DRSA.CD" localSheetId="4">#REF!</definedName>
    <definedName name="DT.INT.DRSA.CD" localSheetId="49">#REF!</definedName>
    <definedName name="DT.INT.DRSA.CD" localSheetId="51">#REF!</definedName>
    <definedName name="DT.INT.DRSA.CD" localSheetId="57">#REF!</definedName>
    <definedName name="DT.INT.DRSA.CD" localSheetId="58">#REF!</definedName>
    <definedName name="DT.INT.DRSA.CD" localSheetId="5">#REF!</definedName>
    <definedName name="DT.INT.DRSA.CD" localSheetId="60">#REF!</definedName>
    <definedName name="DT.INT.DRSA.CD" localSheetId="62">#REF!</definedName>
    <definedName name="DT.INT.DRSA.CD" localSheetId="8">#REF!</definedName>
    <definedName name="DT.INT.DRSA.CD">#REF!</definedName>
    <definedName name="DT.INT.DRSP.CD" localSheetId="9">#REF!</definedName>
    <definedName name="DT.INT.DRSP.CD" localSheetId="31">#REF!</definedName>
    <definedName name="DT.INT.DRSP.CD" localSheetId="4">#REF!</definedName>
    <definedName name="DT.INT.DRSP.CD" localSheetId="49">#REF!</definedName>
    <definedName name="DT.INT.DRSP.CD" localSheetId="51">#REF!</definedName>
    <definedName name="DT.INT.DRSP.CD" localSheetId="57">#REF!</definedName>
    <definedName name="DT.INT.DRSP.CD" localSheetId="58">#REF!</definedName>
    <definedName name="DT.INT.DRSP.CD" localSheetId="5">#REF!</definedName>
    <definedName name="DT.INT.DRSP.CD" localSheetId="60">#REF!</definedName>
    <definedName name="DT.INT.DRSP.CD" localSheetId="62">#REF!</definedName>
    <definedName name="DT.INT.DRSP.CD" localSheetId="8">#REF!</definedName>
    <definedName name="DT.INT.DRSP.CD">#REF!</definedName>
    <definedName name="DT.INT.DSTC.CD" localSheetId="9">#REF!</definedName>
    <definedName name="DT.INT.DSTC.CD" localSheetId="31">#REF!</definedName>
    <definedName name="DT.INT.DSTC.CD" localSheetId="4">#REF!</definedName>
    <definedName name="DT.INT.DSTC.CD" localSheetId="49">#REF!</definedName>
    <definedName name="DT.INT.DSTC.CD" localSheetId="51">#REF!</definedName>
    <definedName name="DT.INT.DSTC.CD" localSheetId="57">#REF!</definedName>
    <definedName name="DT.INT.DSTC.CD" localSheetId="58">#REF!</definedName>
    <definedName name="DT.INT.DSTC.CD" localSheetId="5">#REF!</definedName>
    <definedName name="DT.INT.DSTC.CD" localSheetId="60">#REF!</definedName>
    <definedName name="DT.INT.DSTC.CD" localSheetId="62">#REF!</definedName>
    <definedName name="DT.INT.DSTC.CD" localSheetId="8">#REF!</definedName>
    <definedName name="DT.INT.DSTC.CD">#REF!</definedName>
    <definedName name="DT.INT.MIBR.CD" localSheetId="9">#REF!</definedName>
    <definedName name="DT.INT.MIBR.CD" localSheetId="31">#REF!</definedName>
    <definedName name="DT.INT.MIBR.CD" localSheetId="4">#REF!</definedName>
    <definedName name="DT.INT.MIBR.CD" localSheetId="49">#REF!</definedName>
    <definedName name="DT.INT.MIBR.CD" localSheetId="51">#REF!</definedName>
    <definedName name="DT.INT.MIBR.CD" localSheetId="57">#REF!</definedName>
    <definedName name="DT.INT.MIBR.CD" localSheetId="58">#REF!</definedName>
    <definedName name="DT.INT.MIBR.CD" localSheetId="5">#REF!</definedName>
    <definedName name="DT.INT.MIBR.CD" localSheetId="60">#REF!</definedName>
    <definedName name="DT.INT.MIBR.CD" localSheetId="62">#REF!</definedName>
    <definedName name="DT.INT.MIBR.CD" localSheetId="8">#REF!</definedName>
    <definedName name="DT.INT.MIBR.CD">#REF!</definedName>
    <definedName name="DT.INT.MIDA.CD" localSheetId="9">#REF!</definedName>
    <definedName name="DT.INT.MIDA.CD" localSheetId="31">#REF!</definedName>
    <definedName name="DT.INT.MIDA.CD" localSheetId="4">#REF!</definedName>
    <definedName name="DT.INT.MIDA.CD" localSheetId="49">#REF!</definedName>
    <definedName name="DT.INT.MIDA.CD" localSheetId="51">#REF!</definedName>
    <definedName name="DT.INT.MIDA.CD" localSheetId="57">#REF!</definedName>
    <definedName name="DT.INT.MIDA.CD" localSheetId="58">#REF!</definedName>
    <definedName name="DT.INT.MIDA.CD" localSheetId="5">#REF!</definedName>
    <definedName name="DT.INT.MIDA.CD" localSheetId="60">#REF!</definedName>
    <definedName name="DT.INT.MIDA.CD" localSheetId="62">#REF!</definedName>
    <definedName name="DT.INT.MIDA.CD" localSheetId="8">#REF!</definedName>
    <definedName name="DT.INT.MIDA.CD">#REF!</definedName>
    <definedName name="DT.INT.MLAT.CD" localSheetId="9">#REF!</definedName>
    <definedName name="DT.INT.MLAT.CD" localSheetId="31">#REF!</definedName>
    <definedName name="DT.INT.MLAT.CD" localSheetId="4">#REF!</definedName>
    <definedName name="DT.INT.MLAT.CD" localSheetId="49">#REF!</definedName>
    <definedName name="DT.INT.MLAT.CD" localSheetId="51">#REF!</definedName>
    <definedName name="DT.INT.MLAT.CD" localSheetId="57">#REF!</definedName>
    <definedName name="DT.INT.MLAT.CD" localSheetId="58">#REF!</definedName>
    <definedName name="DT.INT.MLAT.CD" localSheetId="5">#REF!</definedName>
    <definedName name="DT.INT.MLAT.CD" localSheetId="60">#REF!</definedName>
    <definedName name="DT.INT.MLAT.CD" localSheetId="62">#REF!</definedName>
    <definedName name="DT.INT.MLAT.CD" localSheetId="8">#REF!</definedName>
    <definedName name="DT.INT.MLAT.CD">#REF!</definedName>
    <definedName name="DT.INT.PBND.CD" localSheetId="9">#REF!</definedName>
    <definedName name="DT.INT.PBND.CD" localSheetId="31">#REF!</definedName>
    <definedName name="DT.INT.PBND.CD" localSheetId="4">#REF!</definedName>
    <definedName name="DT.INT.PBND.CD" localSheetId="49">#REF!</definedName>
    <definedName name="DT.INT.PBND.CD" localSheetId="51">#REF!</definedName>
    <definedName name="DT.INT.PBND.CD" localSheetId="57">#REF!</definedName>
    <definedName name="DT.INT.PBND.CD" localSheetId="58">#REF!</definedName>
    <definedName name="DT.INT.PBND.CD" localSheetId="5">#REF!</definedName>
    <definedName name="DT.INT.PBND.CD" localSheetId="60">#REF!</definedName>
    <definedName name="DT.INT.PBND.CD" localSheetId="62">#REF!</definedName>
    <definedName name="DT.INT.PBND.CD" localSheetId="8">#REF!</definedName>
    <definedName name="DT.INT.PBND.CD">#REF!</definedName>
    <definedName name="DT.INT.PRVT.CD" localSheetId="9">#REF!</definedName>
    <definedName name="DT.INT.PRVT.CD" localSheetId="31">#REF!</definedName>
    <definedName name="DT.INT.PRVT.CD" localSheetId="4">#REF!</definedName>
    <definedName name="DT.INT.PRVT.CD" localSheetId="49">#REF!</definedName>
    <definedName name="DT.INT.PRVT.CD" localSheetId="51">#REF!</definedName>
    <definedName name="DT.INT.PRVT.CD" localSheetId="57">#REF!</definedName>
    <definedName name="DT.INT.PRVT.CD" localSheetId="58">#REF!</definedName>
    <definedName name="DT.INT.PRVT.CD" localSheetId="5">#REF!</definedName>
    <definedName name="DT.INT.PRVT.CD" localSheetId="60">#REF!</definedName>
    <definedName name="DT.INT.PRVT.CD" localSheetId="62">#REF!</definedName>
    <definedName name="DT.INT.PRVT.CD" localSheetId="8">#REF!</definedName>
    <definedName name="DT.INT.PRVT.CD">#REF!</definedName>
    <definedName name="DT.IRA.DECT.CD" localSheetId="9">#REF!</definedName>
    <definedName name="DT.IRA.DECT.CD" localSheetId="31">#REF!</definedName>
    <definedName name="DT.IRA.DECT.CD" localSheetId="4">#REF!</definedName>
    <definedName name="DT.IRA.DECT.CD" localSheetId="49">#REF!</definedName>
    <definedName name="DT.IRA.DECT.CD" localSheetId="51">#REF!</definedName>
    <definedName name="DT.IRA.DECT.CD" localSheetId="57">#REF!</definedName>
    <definedName name="DT.IRA.DECT.CD" localSheetId="58">#REF!</definedName>
    <definedName name="DT.IRA.DECT.CD" localSheetId="5">#REF!</definedName>
    <definedName name="DT.IRA.DECT.CD" localSheetId="60">#REF!</definedName>
    <definedName name="DT.IRA.DECT.CD" localSheetId="62">#REF!</definedName>
    <definedName name="DT.IRA.DECT.CD" localSheetId="8">#REF!</definedName>
    <definedName name="DT.IRA.DECT.CD">#REF!</definedName>
    <definedName name="DT.ISD.DLXF.CD" localSheetId="9">#REF!</definedName>
    <definedName name="DT.ISD.DLXF.CD" localSheetId="31">#REF!</definedName>
    <definedName name="DT.ISD.DLXF.CD" localSheetId="4">#REF!</definedName>
    <definedName name="DT.ISD.DLXF.CD" localSheetId="49">#REF!</definedName>
    <definedName name="DT.ISD.DLXF.CD" localSheetId="51">#REF!</definedName>
    <definedName name="DT.ISD.DLXF.CD" localSheetId="57">#REF!</definedName>
    <definedName name="DT.ISD.DLXF.CD" localSheetId="58">#REF!</definedName>
    <definedName name="DT.ISD.DLXF.CD" localSheetId="5">#REF!</definedName>
    <definedName name="DT.ISD.DLXF.CD" localSheetId="60">#REF!</definedName>
    <definedName name="DT.ISD.DLXF.CD" localSheetId="62">#REF!</definedName>
    <definedName name="DT.ISD.DLXF.CD" localSheetId="8">#REF!</definedName>
    <definedName name="DT.ISD.DLXF.CD">#REF!</definedName>
    <definedName name="DT.IXA.DECT.CD" localSheetId="9">#REF!</definedName>
    <definedName name="DT.IXA.DECT.CD" localSheetId="31">#REF!</definedName>
    <definedName name="DT.IXA.DECT.CD" localSheetId="4">#REF!</definedName>
    <definedName name="DT.IXA.DECT.CD" localSheetId="49">#REF!</definedName>
    <definedName name="DT.IXA.DECT.CD" localSheetId="51">#REF!</definedName>
    <definedName name="DT.IXA.DECT.CD" localSheetId="57">#REF!</definedName>
    <definedName name="DT.IXA.DECT.CD" localSheetId="58">#REF!</definedName>
    <definedName name="DT.IXA.DECT.CD" localSheetId="5">#REF!</definedName>
    <definedName name="DT.IXA.DECT.CD" localSheetId="60">#REF!</definedName>
    <definedName name="DT.IXA.DECT.CD" localSheetId="62">#REF!</definedName>
    <definedName name="DT.IXA.DECT.CD" localSheetId="8">#REF!</definedName>
    <definedName name="DT.IXA.DECT.CD">#REF!</definedName>
    <definedName name="DT.IXA.DPPG.CD" localSheetId="9">#REF!</definedName>
    <definedName name="DT.IXA.DPPG.CD" localSheetId="31">#REF!</definedName>
    <definedName name="DT.IXA.DPPG.CD" localSheetId="4">#REF!</definedName>
    <definedName name="DT.IXA.DPPG.CD" localSheetId="49">#REF!</definedName>
    <definedName name="DT.IXA.DPPG.CD" localSheetId="51">#REF!</definedName>
    <definedName name="DT.IXA.DPPG.CD" localSheetId="57">#REF!</definedName>
    <definedName name="DT.IXA.DPPG.CD" localSheetId="58">#REF!</definedName>
    <definedName name="DT.IXA.DPPG.CD" localSheetId="5">#REF!</definedName>
    <definedName name="DT.IXA.DPPG.CD" localSheetId="60">#REF!</definedName>
    <definedName name="DT.IXA.DPPG.CD" localSheetId="62">#REF!</definedName>
    <definedName name="DT.IXA.DPPG.CD" localSheetId="8">#REF!</definedName>
    <definedName name="DT.IXA.DPPG.CD">#REF!</definedName>
    <definedName name="DT.IXF.DECT.CD" localSheetId="9">#REF!</definedName>
    <definedName name="DT.IXF.DECT.CD" localSheetId="31">#REF!</definedName>
    <definedName name="DT.IXF.DECT.CD" localSheetId="4">#REF!</definedName>
    <definedName name="DT.IXF.DECT.CD" localSheetId="49">#REF!</definedName>
    <definedName name="DT.IXF.DECT.CD" localSheetId="51">#REF!</definedName>
    <definedName name="DT.IXF.DECT.CD" localSheetId="57">#REF!</definedName>
    <definedName name="DT.IXF.DECT.CD" localSheetId="58">#REF!</definedName>
    <definedName name="DT.IXF.DECT.CD" localSheetId="5">#REF!</definedName>
    <definedName name="DT.IXF.DECT.CD" localSheetId="60">#REF!</definedName>
    <definedName name="DT.IXF.DECT.CD" localSheetId="62">#REF!</definedName>
    <definedName name="DT.IXF.DECT.CD" localSheetId="8">#REF!</definedName>
    <definedName name="DT.IXF.DECT.CD">#REF!</definedName>
    <definedName name="DT.IXP.DECT.CD" localSheetId="9">#REF!</definedName>
    <definedName name="DT.IXP.DECT.CD" localSheetId="31">#REF!</definedName>
    <definedName name="DT.IXP.DECT.CD" localSheetId="4">#REF!</definedName>
    <definedName name="DT.IXP.DECT.CD" localSheetId="49">#REF!</definedName>
    <definedName name="DT.IXP.DECT.CD" localSheetId="51">#REF!</definedName>
    <definedName name="DT.IXP.DECT.CD" localSheetId="57">#REF!</definedName>
    <definedName name="DT.IXP.DECT.CD" localSheetId="58">#REF!</definedName>
    <definedName name="DT.IXP.DECT.CD" localSheetId="5">#REF!</definedName>
    <definedName name="DT.IXP.DECT.CD" localSheetId="60">#REF!</definedName>
    <definedName name="DT.IXP.DECT.CD" localSheetId="62">#REF!</definedName>
    <definedName name="DT.IXP.DECT.CD" localSheetId="8">#REF!</definedName>
    <definedName name="DT.IXP.DECT.CD">#REF!</definedName>
    <definedName name="DT.IXR.DECT.CD" localSheetId="9">#REF!</definedName>
    <definedName name="DT.IXR.DECT.CD" localSheetId="31">#REF!</definedName>
    <definedName name="DT.IXR.DECT.CD" localSheetId="4">#REF!</definedName>
    <definedName name="DT.IXR.DECT.CD" localSheetId="49">#REF!</definedName>
    <definedName name="DT.IXR.DECT.CD" localSheetId="51">#REF!</definedName>
    <definedName name="DT.IXR.DECT.CD" localSheetId="57">#REF!</definedName>
    <definedName name="DT.IXR.DECT.CD" localSheetId="58">#REF!</definedName>
    <definedName name="DT.IXR.DECT.CD" localSheetId="5">#REF!</definedName>
    <definedName name="DT.IXR.DECT.CD" localSheetId="60">#REF!</definedName>
    <definedName name="DT.IXR.DECT.CD" localSheetId="62">#REF!</definedName>
    <definedName name="DT.IXR.DECT.CD" localSheetId="8">#REF!</definedName>
    <definedName name="DT.IXR.DECT.CD">#REF!</definedName>
    <definedName name="DT.NFL.DSTC.CD" localSheetId="9">#REF!</definedName>
    <definedName name="DT.NFL.DSTC.CD" localSheetId="31">#REF!</definedName>
    <definedName name="DT.NFL.DSTC.CD" localSheetId="4">#REF!</definedName>
    <definedName name="DT.NFL.DSTC.CD" localSheetId="49">#REF!</definedName>
    <definedName name="DT.NFL.DSTC.CD" localSheetId="51">#REF!</definedName>
    <definedName name="DT.NFL.DSTC.CD" localSheetId="57">#REF!</definedName>
    <definedName name="DT.NFL.DSTC.CD" localSheetId="58">#REF!</definedName>
    <definedName name="DT.NFL.DSTC.CD" localSheetId="5">#REF!</definedName>
    <definedName name="DT.NFL.DSTC.CD" localSheetId="60">#REF!</definedName>
    <definedName name="DT.NFL.DSTC.CD" localSheetId="62">#REF!</definedName>
    <definedName name="DT.NFL.DSTC.CD" localSheetId="8">#REF!</definedName>
    <definedName name="DT.NFL.DSTC.CD">#REF!</definedName>
    <definedName name="DTS" localSheetId="9">#REF!</definedName>
    <definedName name="DTS" localSheetId="31">#REF!</definedName>
    <definedName name="DTS" localSheetId="4">#REF!</definedName>
    <definedName name="DTS" localSheetId="49">#REF!</definedName>
    <definedName name="DTS" localSheetId="51">#REF!</definedName>
    <definedName name="DTS" localSheetId="57">#REF!</definedName>
    <definedName name="DTS" localSheetId="58">#REF!</definedName>
    <definedName name="DTS" localSheetId="5">#REF!</definedName>
    <definedName name="DTS" localSheetId="60">#REF!</definedName>
    <definedName name="DTS" localSheetId="62">#REF!</definedName>
    <definedName name="DTS" localSheetId="8">#REF!</definedName>
    <definedName name="DTS">#REF!</definedName>
    <definedName name="dummy">[10]WEO_WETA!$AB$14:$AB$35</definedName>
    <definedName name="EBRD" localSheetId="9">#REF!</definedName>
    <definedName name="EBRD" localSheetId="31">#REF!</definedName>
    <definedName name="EBRD" localSheetId="4">#REF!</definedName>
    <definedName name="EBRD" localSheetId="49">#REF!</definedName>
    <definedName name="EBRD" localSheetId="51">#REF!</definedName>
    <definedName name="EBRD" localSheetId="57">#REF!</definedName>
    <definedName name="EBRD" localSheetId="58">#REF!</definedName>
    <definedName name="EBRD" localSheetId="5">#REF!</definedName>
    <definedName name="EBRD" localSheetId="60">#REF!</definedName>
    <definedName name="EBRD" localSheetId="62">#REF!</definedName>
    <definedName name="EBRD" localSheetId="8">#REF!</definedName>
    <definedName name="EBRD">#REF!</definedName>
    <definedName name="Ecowas" localSheetId="9">[36]terms!#REF!</definedName>
    <definedName name="Ecowas" localSheetId="31">[36]terms!#REF!</definedName>
    <definedName name="Ecowas" localSheetId="51">[36]terms!#REF!</definedName>
    <definedName name="Ecowas" localSheetId="57">[36]terms!#REF!</definedName>
    <definedName name="Ecowas" localSheetId="58">[36]terms!#REF!</definedName>
    <definedName name="Ecowas" localSheetId="60">[36]terms!#REF!</definedName>
    <definedName name="Ecowas" localSheetId="62">[36]terms!#REF!</definedName>
    <definedName name="Ecowas">[36]terms!#REF!</definedName>
    <definedName name="ecrit" localSheetId="9">'[76]NPV-DP'!#REF!</definedName>
    <definedName name="ecrit" localSheetId="31">'[76]NPV-DP'!#REF!</definedName>
    <definedName name="ecrit" localSheetId="51">'[76]NPV-DP'!#REF!</definedName>
    <definedName name="ecrit" localSheetId="57">'[76]NPV-DP'!#REF!</definedName>
    <definedName name="ecrit" localSheetId="58">'[76]NPV-DP'!#REF!</definedName>
    <definedName name="ecrit" localSheetId="60">'[76]NPV-DP'!#REF!</definedName>
    <definedName name="ecrit" localSheetId="62">'[76]NPV-DP'!#REF!</definedName>
    <definedName name="ecrit">'[76]NPV-DP'!#REF!</definedName>
    <definedName name="ECU" localSheetId="9">#REF!</definedName>
    <definedName name="ECU" localSheetId="31">#REF!</definedName>
    <definedName name="ECU" localSheetId="4">#REF!</definedName>
    <definedName name="ECU" localSheetId="49">#REF!</definedName>
    <definedName name="ECU" localSheetId="51">#REF!</definedName>
    <definedName name="ECU" localSheetId="57">#REF!</definedName>
    <definedName name="ECU" localSheetId="58">#REF!</definedName>
    <definedName name="ECU" localSheetId="5">#REF!</definedName>
    <definedName name="ECU" localSheetId="60">#REF!</definedName>
    <definedName name="ECU" localSheetId="62">#REF!</definedName>
    <definedName name="ECU" localSheetId="8">#REF!</definedName>
    <definedName name="ECU">#REF!</definedName>
    <definedName name="EDNA">#N/A</definedName>
    <definedName name="ee" localSheetId="9">'10'!ee</definedName>
    <definedName name="ee" localSheetId="31">'32'!ee</definedName>
    <definedName name="ee" localSheetId="4">'5'!ee</definedName>
    <definedName name="ee" localSheetId="49">'51a'!ee</definedName>
    <definedName name="ee" localSheetId="51">'52'!ee</definedName>
    <definedName name="ee" localSheetId="57">'57a-b'!ee</definedName>
    <definedName name="ee" localSheetId="58">'58'!ee</definedName>
    <definedName name="ee" localSheetId="5">'6'!ee</definedName>
    <definedName name="ee" localSheetId="60">'60'!ee</definedName>
    <definedName name="ee" localSheetId="62">'62'!ee</definedName>
    <definedName name="ee" localSheetId="8">'9'!ee</definedName>
    <definedName name="ee">[0]!ee</definedName>
    <definedName name="eee" localSheetId="9" hidden="1">{"Tab1",#N/A,FALSE,"P";"Tab2",#N/A,FALSE,"P"}</definedName>
    <definedName name="eee" localSheetId="31" hidden="1">{"Tab1",#N/A,FALSE,"P";"Tab2",#N/A,FALSE,"P"}</definedName>
    <definedName name="eee" localSheetId="4" hidden="1">{"Tab1",#N/A,FALSE,"P";"Tab2",#N/A,FALSE,"P"}</definedName>
    <definedName name="eee" localSheetId="49" hidden="1">{"Tab1",#N/A,FALSE,"P";"Tab2",#N/A,FALSE,"P"}</definedName>
    <definedName name="eee" localSheetId="51" hidden="1">{"Tab1",#N/A,FALSE,"P";"Tab2",#N/A,FALSE,"P"}</definedName>
    <definedName name="eee" localSheetId="57" hidden="1">{"Tab1",#N/A,FALSE,"P";"Tab2",#N/A,FALSE,"P"}</definedName>
    <definedName name="eee" localSheetId="58" hidden="1">{"Tab1",#N/A,FALSE,"P";"Tab2",#N/A,FALSE,"P"}</definedName>
    <definedName name="eee" localSheetId="5" hidden="1">{"Tab1",#N/A,FALSE,"P";"Tab2",#N/A,FALSE,"P"}</definedName>
    <definedName name="eee" localSheetId="60" hidden="1">{"Tab1",#N/A,FALSE,"P";"Tab2",#N/A,FALSE,"P"}</definedName>
    <definedName name="eee" localSheetId="62" hidden="1">{"Tab1",#N/A,FALSE,"P";"Tab2",#N/A,FALSE,"P"}</definedName>
    <definedName name="eee" localSheetId="8" hidden="1">{"Tab1",#N/A,FALSE,"P";"Tab2",#N/A,FALSE,"P"}</definedName>
    <definedName name="eee" hidden="1">{"Tab1",#N/A,FALSE,"P";"Tab2",#N/A,FALSE,"P"}</definedName>
    <definedName name="EFA" localSheetId="9">#REF!</definedName>
    <definedName name="EFA" localSheetId="31">#REF!</definedName>
    <definedName name="EFA" localSheetId="4">#REF!</definedName>
    <definedName name="EFA" localSheetId="49">#REF!</definedName>
    <definedName name="EFA" localSheetId="51">#REF!</definedName>
    <definedName name="EFA" localSheetId="57">#REF!</definedName>
    <definedName name="EFA" localSheetId="58">#REF!</definedName>
    <definedName name="EFA" localSheetId="5">#REF!</definedName>
    <definedName name="EFA" localSheetId="60">#REF!</definedName>
    <definedName name="EFA" localSheetId="62">#REF!</definedName>
    <definedName name="EFA" localSheetId="8">#REF!</definedName>
    <definedName name="EFA">#REF!</definedName>
    <definedName name="EFIN" localSheetId="9">#REF!</definedName>
    <definedName name="EFIN" localSheetId="31">#REF!</definedName>
    <definedName name="EFIN" localSheetId="4">#REF!</definedName>
    <definedName name="EFIN" localSheetId="49">#REF!</definedName>
    <definedName name="EFIN" localSheetId="51">#REF!</definedName>
    <definedName name="EFIN" localSheetId="57">#REF!</definedName>
    <definedName name="EFIN" localSheetId="58">#REF!</definedName>
    <definedName name="EFIN" localSheetId="5">#REF!</definedName>
    <definedName name="EFIN" localSheetId="60">#REF!</definedName>
    <definedName name="EFIN" localSheetId="62">#REF!</definedName>
    <definedName name="EFIN" localSheetId="8">#REF!</definedName>
    <definedName name="EFIN">#REF!</definedName>
    <definedName name="EFIN.MIS" localSheetId="9">#REF!</definedName>
    <definedName name="EFIN.MIS" localSheetId="31">#REF!</definedName>
    <definedName name="EFIN.MIS" localSheetId="4">#REF!</definedName>
    <definedName name="EFIN.MIS" localSheetId="49">#REF!</definedName>
    <definedName name="EFIN.MIS" localSheetId="51">#REF!</definedName>
    <definedName name="EFIN.MIS" localSheetId="57">#REF!</definedName>
    <definedName name="EFIN.MIS" localSheetId="58">#REF!</definedName>
    <definedName name="EFIN.MIS" localSheetId="5">#REF!</definedName>
    <definedName name="EFIN.MIS" localSheetId="60">#REF!</definedName>
    <definedName name="EFIN.MIS" localSheetId="62">#REF!</definedName>
    <definedName name="EFIN.MIS" localSheetId="8">#REF!</definedName>
    <definedName name="EFIN.MIS">#REF!</definedName>
    <definedName name="EFRE" localSheetId="9">#REF!</definedName>
    <definedName name="EFRE" localSheetId="31">#REF!</definedName>
    <definedName name="EFRE" localSheetId="4">#REF!</definedName>
    <definedName name="EFRE" localSheetId="49">#REF!</definedName>
    <definedName name="EFRE" localSheetId="51">#REF!</definedName>
    <definedName name="EFRE" localSheetId="57">#REF!</definedName>
    <definedName name="EFRE" localSheetId="58">#REF!</definedName>
    <definedName name="EFRE" localSheetId="5">#REF!</definedName>
    <definedName name="EFRE" localSheetId="60">#REF!</definedName>
    <definedName name="EFRE" localSheetId="62">#REF!</definedName>
    <definedName name="EFRE" localSheetId="8">#REF!</definedName>
    <definedName name="EFRE">#REF!</definedName>
    <definedName name="EFRF" localSheetId="9">#REF!</definedName>
    <definedName name="EFRF" localSheetId="31">#REF!</definedName>
    <definedName name="EFRF" localSheetId="4">#REF!</definedName>
    <definedName name="EFRF" localSheetId="49">#REF!</definedName>
    <definedName name="EFRF" localSheetId="51">#REF!</definedName>
    <definedName name="EFRF" localSheetId="57">#REF!</definedName>
    <definedName name="EFRF" localSheetId="58">#REF!</definedName>
    <definedName name="EFRF" localSheetId="5">#REF!</definedName>
    <definedName name="EFRF" localSheetId="60">#REF!</definedName>
    <definedName name="EFRF" localSheetId="62">#REF!</definedName>
    <definedName name="EFRF" localSheetId="8">#REF!</definedName>
    <definedName name="EFRF">#REF!</definedName>
    <definedName name="eHIPC" localSheetId="9">#REF!</definedName>
    <definedName name="eHIPC" localSheetId="31">#REF!</definedName>
    <definedName name="eHIPC" localSheetId="4">#REF!</definedName>
    <definedName name="eHIPC" localSheetId="49">#REF!</definedName>
    <definedName name="eHIPC" localSheetId="51">#REF!</definedName>
    <definedName name="eHIPC" localSheetId="57">#REF!</definedName>
    <definedName name="eHIPC" localSheetId="58">#REF!</definedName>
    <definedName name="eHIPC" localSheetId="5">#REF!</definedName>
    <definedName name="eHIPC" localSheetId="60">#REF!</definedName>
    <definedName name="eHIPC" localSheetId="62">#REF!</definedName>
    <definedName name="eHIPC" localSheetId="8">#REF!</definedName>
    <definedName name="eHIPC">#REF!</definedName>
    <definedName name="EIB">[33]CIRRs!$C$61</definedName>
    <definedName name="elect" localSheetId="9">#REF!</definedName>
    <definedName name="elect" localSheetId="31">#REF!</definedName>
    <definedName name="elect" localSheetId="4">#REF!</definedName>
    <definedName name="elect" localSheetId="49">#REF!</definedName>
    <definedName name="elect" localSheetId="51">#REF!</definedName>
    <definedName name="elect" localSheetId="57">#REF!</definedName>
    <definedName name="elect" localSheetId="58">#REF!</definedName>
    <definedName name="elect" localSheetId="5">#REF!</definedName>
    <definedName name="elect" localSheetId="60">#REF!</definedName>
    <definedName name="elect" localSheetId="62">#REF!</definedName>
    <definedName name="elect" localSheetId="8">#REF!</definedName>
    <definedName name="elect">#REF!</definedName>
    <definedName name="EMETEL" localSheetId="9">#REF!</definedName>
    <definedName name="EMETEL" localSheetId="31">#REF!</definedName>
    <definedName name="EMETEL" localSheetId="4">#REF!</definedName>
    <definedName name="EMETEL" localSheetId="49">#REF!</definedName>
    <definedName name="EMETEL" localSheetId="51">#REF!</definedName>
    <definedName name="EMETEL" localSheetId="57">#REF!</definedName>
    <definedName name="EMETEL" localSheetId="58">#REF!</definedName>
    <definedName name="EMETEL" localSheetId="5">#REF!</definedName>
    <definedName name="EMETEL" localSheetId="60">#REF!</definedName>
    <definedName name="EMETEL" localSheetId="62">#REF!</definedName>
    <definedName name="EMETEL" localSheetId="8">#REF!</definedName>
    <definedName name="EMETEL">#REF!</definedName>
    <definedName name="empty" localSheetId="9">#REF!</definedName>
    <definedName name="empty" localSheetId="31">#REF!</definedName>
    <definedName name="empty" localSheetId="4">#REF!</definedName>
    <definedName name="empty" localSheetId="49">#REF!</definedName>
    <definedName name="empty" localSheetId="51">#REF!</definedName>
    <definedName name="empty" localSheetId="57">#REF!</definedName>
    <definedName name="empty" localSheetId="58">#REF!</definedName>
    <definedName name="empty" localSheetId="5">#REF!</definedName>
    <definedName name="empty" localSheetId="60">#REF!</definedName>
    <definedName name="empty" localSheetId="62">#REF!</definedName>
    <definedName name="empty" localSheetId="8">#REF!</definedName>
    <definedName name="empty">#REF!</definedName>
    <definedName name="ENC96_TO_BOP">'[77]Links-Out'!$B$4:$U$13</definedName>
    <definedName name="end" localSheetId="9">#REF!</definedName>
    <definedName name="end" localSheetId="31">#REF!</definedName>
    <definedName name="end" localSheetId="4">#REF!</definedName>
    <definedName name="end" localSheetId="49">#REF!</definedName>
    <definedName name="end" localSheetId="51">#REF!</definedName>
    <definedName name="end" localSheetId="57">#REF!</definedName>
    <definedName name="end" localSheetId="58">#REF!</definedName>
    <definedName name="end" localSheetId="5">#REF!</definedName>
    <definedName name="end" localSheetId="60">#REF!</definedName>
    <definedName name="end" localSheetId="62">#REF!</definedName>
    <definedName name="end" localSheetId="8">#REF!</definedName>
    <definedName name="end">#REF!</definedName>
    <definedName name="end.usd" localSheetId="9">[25]CIRRs!#REF!</definedName>
    <definedName name="end.usd" localSheetId="31">[25]CIRRs!#REF!</definedName>
    <definedName name="end.usd" localSheetId="51">[25]CIRRs!#REF!</definedName>
    <definedName name="end.usd" localSheetId="57">[25]CIRRs!#REF!</definedName>
    <definedName name="end.usd" localSheetId="58">[25]CIRRs!#REF!</definedName>
    <definedName name="end.usd" localSheetId="60">[25]CIRRs!#REF!</definedName>
    <definedName name="end.usd" localSheetId="62">[25]CIRRs!#REF!</definedName>
    <definedName name="end.usd">[25]CIRRs!#REF!</definedName>
    <definedName name="End_Bal" localSheetId="9">#REF!</definedName>
    <definedName name="End_Bal" localSheetId="12">#REF!</definedName>
    <definedName name="End_Bal" localSheetId="1">#REF!</definedName>
    <definedName name="End_Bal" localSheetId="2">#REF!</definedName>
    <definedName name="End_Bal" localSheetId="31">#REF!</definedName>
    <definedName name="End_Bal" localSheetId="3">#REF!</definedName>
    <definedName name="End_Bal" localSheetId="4">#REF!</definedName>
    <definedName name="End_Bal" localSheetId="49">#REF!</definedName>
    <definedName name="End_Bal" localSheetId="51">#REF!</definedName>
    <definedName name="End_Bal" localSheetId="57">#REF!</definedName>
    <definedName name="End_Bal" localSheetId="58">#REF!</definedName>
    <definedName name="End_Bal" localSheetId="5">#REF!</definedName>
    <definedName name="End_Bal" localSheetId="60">#REF!</definedName>
    <definedName name="End_Bal" localSheetId="62">#REF!</definedName>
    <definedName name="End_Bal" localSheetId="6">#REF!</definedName>
    <definedName name="End_Bal" localSheetId="7">#REF!</definedName>
    <definedName name="End_Bal" localSheetId="8">#REF!</definedName>
    <definedName name="End_Bal">#REF!</definedName>
    <definedName name="ENDA">#N/A</definedName>
    <definedName name="ENDA_PR" localSheetId="9">#REF!</definedName>
    <definedName name="ENDA_PR" localSheetId="31">#REF!</definedName>
    <definedName name="ENDA_PR" localSheetId="4">#REF!</definedName>
    <definedName name="ENDA_PR" localSheetId="49">#REF!</definedName>
    <definedName name="ENDA_PR" localSheetId="51">#REF!</definedName>
    <definedName name="ENDA_PR" localSheetId="57">#REF!</definedName>
    <definedName name="ENDA_PR" localSheetId="58">#REF!</definedName>
    <definedName name="ENDA_PR" localSheetId="5">#REF!</definedName>
    <definedName name="ENDA_PR" localSheetId="60">#REF!</definedName>
    <definedName name="ENDA_PR" localSheetId="62">#REF!</definedName>
    <definedName name="ENDA_PR" localSheetId="8">#REF!</definedName>
    <definedName name="ENDA_PR">#REF!</definedName>
    <definedName name="endbut">"Button 3"</definedName>
    <definedName name="ENDE" localSheetId="9">#REF!</definedName>
    <definedName name="ENDE" localSheetId="31">#REF!</definedName>
    <definedName name="ENDE" localSheetId="4">#REF!</definedName>
    <definedName name="ENDE" localSheetId="49">#REF!</definedName>
    <definedName name="ENDE" localSheetId="51">#REF!</definedName>
    <definedName name="ENDE" localSheetId="57">#REF!</definedName>
    <definedName name="ENDE" localSheetId="58">#REF!</definedName>
    <definedName name="ENDE" localSheetId="5">#REF!</definedName>
    <definedName name="ENDE" localSheetId="60">#REF!</definedName>
    <definedName name="ENDE" localSheetId="62">#REF!</definedName>
    <definedName name="ENDE" localSheetId="8">#REF!</definedName>
    <definedName name="ENDE">#REF!</definedName>
    <definedName name="eretuytu" localSheetId="9" hidden="1">#REF!</definedName>
    <definedName name="eretuytu" localSheetId="12" hidden="1">#REF!</definedName>
    <definedName name="eretuytu" localSheetId="1" hidden="1">#REF!</definedName>
    <definedName name="eretuytu" localSheetId="2" hidden="1">#REF!</definedName>
    <definedName name="eretuytu" localSheetId="31" hidden="1">#REF!</definedName>
    <definedName name="eretuytu" localSheetId="3" hidden="1">#REF!</definedName>
    <definedName name="eretuytu" localSheetId="4" hidden="1">#REF!</definedName>
    <definedName name="eretuytu" localSheetId="49" hidden="1">#REF!</definedName>
    <definedName name="eretuytu" localSheetId="51" hidden="1">#REF!</definedName>
    <definedName name="eretuytu" localSheetId="57" hidden="1">#REF!</definedName>
    <definedName name="eretuytu" localSheetId="58" hidden="1">#REF!</definedName>
    <definedName name="eretuytu" localSheetId="5" hidden="1">#REF!</definedName>
    <definedName name="eretuytu" localSheetId="60" hidden="1">#REF!</definedName>
    <definedName name="eretuytu" localSheetId="62" hidden="1">#REF!</definedName>
    <definedName name="eretuytu" localSheetId="6" hidden="1">#REF!</definedName>
    <definedName name="eretuytu" localSheetId="7" hidden="1">#REF!</definedName>
    <definedName name="eretuytu" localSheetId="8" hidden="1">#REF!</definedName>
    <definedName name="eretuytu" hidden="1">#REF!</definedName>
    <definedName name="ergferger" localSheetId="9" hidden="1">{"Main Economic Indicators",#N/A,FALSE,"C"}</definedName>
    <definedName name="ergferger" localSheetId="31" hidden="1">{"Main Economic Indicators",#N/A,FALSE,"C"}</definedName>
    <definedName name="ergferger" localSheetId="4" hidden="1">{"Main Economic Indicators",#N/A,FALSE,"C"}</definedName>
    <definedName name="ergferger" localSheetId="49" hidden="1">{"Main Economic Indicators",#N/A,FALSE,"C"}</definedName>
    <definedName name="ergferger" localSheetId="51" hidden="1">{"Main Economic Indicators",#N/A,FALSE,"C"}</definedName>
    <definedName name="ergferger" localSheetId="57" hidden="1">{"Main Economic Indicators",#N/A,FALSE,"C"}</definedName>
    <definedName name="ergferger" localSheetId="58" hidden="1">{"Main Economic Indicators",#N/A,FALSE,"C"}</definedName>
    <definedName name="ergferger" localSheetId="5" hidden="1">{"Main Economic Indicators",#N/A,FALSE,"C"}</definedName>
    <definedName name="ergferger" localSheetId="60" hidden="1">{"Main Economic Indicators",#N/A,FALSE,"C"}</definedName>
    <definedName name="ergferger" localSheetId="62" hidden="1">{"Main Economic Indicators",#N/A,FALSE,"C"}</definedName>
    <definedName name="ergferger" localSheetId="8" hidden="1">{"Main Economic Indicators",#N/A,FALSE,"C"}</definedName>
    <definedName name="ergferger" hidden="1">{"Main Economic Indicators",#N/A,FALSE,"C"}</definedName>
    <definedName name="ernesto" localSheetId="9">'10'!ernesto</definedName>
    <definedName name="ernesto" localSheetId="31">'32'!ernesto</definedName>
    <definedName name="ernesto" localSheetId="4">'5'!ernesto</definedName>
    <definedName name="ernesto" localSheetId="49">'51a'!ernesto</definedName>
    <definedName name="ernesto" localSheetId="51">'52'!ernesto</definedName>
    <definedName name="ernesto" localSheetId="57">'57a-b'!ernesto</definedName>
    <definedName name="ernesto" localSheetId="58">'58'!ernesto</definedName>
    <definedName name="ernesto" localSheetId="5">'6'!ernesto</definedName>
    <definedName name="ernesto" localSheetId="60">'60'!ernesto</definedName>
    <definedName name="ernesto" localSheetId="62">'62'!ernesto</definedName>
    <definedName name="ernesto" localSheetId="8">'9'!ernesto</definedName>
    <definedName name="ernesto">[0]!ernesto</definedName>
    <definedName name="ESAF_QUAR_GDP" localSheetId="9">#REF!</definedName>
    <definedName name="ESAF_QUAR_GDP" localSheetId="31">#REF!</definedName>
    <definedName name="ESAF_QUAR_GDP" localSheetId="4">#REF!</definedName>
    <definedName name="ESAF_QUAR_GDP" localSheetId="49">#REF!</definedName>
    <definedName name="ESAF_QUAR_GDP" localSheetId="51">#REF!</definedName>
    <definedName name="ESAF_QUAR_GDP" localSheetId="57">#REF!</definedName>
    <definedName name="ESAF_QUAR_GDP" localSheetId="58">#REF!</definedName>
    <definedName name="ESAF_QUAR_GDP" localSheetId="5">#REF!</definedName>
    <definedName name="ESAF_QUAR_GDP" localSheetId="60">#REF!</definedName>
    <definedName name="ESAF_QUAR_GDP" localSheetId="62">#REF!</definedName>
    <definedName name="ESAF_QUAR_GDP" localSheetId="8">#REF!</definedName>
    <definedName name="ESAF_QUAR_GDP">#REF!</definedName>
    <definedName name="esafr" localSheetId="9">#REF!</definedName>
    <definedName name="esafr" localSheetId="31">#REF!</definedName>
    <definedName name="esafr" localSheetId="4">#REF!</definedName>
    <definedName name="esafr" localSheetId="49">#REF!</definedName>
    <definedName name="esafr" localSheetId="51">#REF!</definedName>
    <definedName name="esafr" localSheetId="57">#REF!</definedName>
    <definedName name="esafr" localSheetId="58">#REF!</definedName>
    <definedName name="esafr" localSheetId="5">#REF!</definedName>
    <definedName name="esafr" localSheetId="60">#REF!</definedName>
    <definedName name="esafr" localSheetId="62">#REF!</definedName>
    <definedName name="esafr" localSheetId="8">#REF!</definedName>
    <definedName name="esafr">#REF!</definedName>
    <definedName name="ESP" localSheetId="9">#REF!</definedName>
    <definedName name="ESP" localSheetId="31">#REF!</definedName>
    <definedName name="ESP" localSheetId="4">#REF!</definedName>
    <definedName name="ESP" localSheetId="49">#REF!</definedName>
    <definedName name="ESP" localSheetId="51">#REF!</definedName>
    <definedName name="ESP" localSheetId="57">#REF!</definedName>
    <definedName name="ESP" localSheetId="58">#REF!</definedName>
    <definedName name="ESP" localSheetId="5">#REF!</definedName>
    <definedName name="ESP" localSheetId="60">#REF!</definedName>
    <definedName name="ESP" localSheetId="62">#REF!</definedName>
    <definedName name="ESP" localSheetId="8">#REF!</definedName>
    <definedName name="ESP">#REF!</definedName>
    <definedName name="EU">[33]CIRRs!$C$62</definedName>
    <definedName name="EUR">[33]CIRRs!$C$87</definedName>
    <definedName name="ex" localSheetId="9">'[28]Table 1'!#REF!</definedName>
    <definedName name="ex" localSheetId="31">'[28]Table 1'!#REF!</definedName>
    <definedName name="ex" localSheetId="51">'[28]Table 1'!#REF!</definedName>
    <definedName name="ex" localSheetId="57">'[28]Table 1'!#REF!</definedName>
    <definedName name="ex" localSheetId="58">'[28]Table 1'!#REF!</definedName>
    <definedName name="ex" localSheetId="59">'[28]Table 1'!#REF!</definedName>
    <definedName name="ex" localSheetId="60">'[28]Table 1'!#REF!</definedName>
    <definedName name="ex" localSheetId="61">'[28]Table 1'!#REF!</definedName>
    <definedName name="ex" localSheetId="62">'[28]Table 1'!#REF!</definedName>
    <definedName name="ex" localSheetId="63">'[28]Table 1'!#REF!</definedName>
    <definedName name="ex">'[28]Table 1'!#REF!</definedName>
    <definedName name="Exch.Rate" localSheetId="9">#REF!</definedName>
    <definedName name="Exch.Rate" localSheetId="31">#REF!</definedName>
    <definedName name="Exch.Rate" localSheetId="4">#REF!</definedName>
    <definedName name="Exch.Rate" localSheetId="49">#REF!</definedName>
    <definedName name="Exch.Rate" localSheetId="51">#REF!</definedName>
    <definedName name="Exch.Rate" localSheetId="57">#REF!</definedName>
    <definedName name="Exch.Rate" localSheetId="58">#REF!</definedName>
    <definedName name="Exch.Rate" localSheetId="5">#REF!</definedName>
    <definedName name="Exch.Rate" localSheetId="60">#REF!</definedName>
    <definedName name="Exch.Rate" localSheetId="62">#REF!</definedName>
    <definedName name="Exch.Rate" localSheetId="8">#REF!</definedName>
    <definedName name="Exch.Rate">#REF!</definedName>
    <definedName name="EXFIN.FRE" localSheetId="9">#REF!</definedName>
    <definedName name="EXFIN.FRE" localSheetId="31">#REF!</definedName>
    <definedName name="EXFIN.FRE" localSheetId="4">#REF!</definedName>
    <definedName name="EXFIN.FRE" localSheetId="49">#REF!</definedName>
    <definedName name="EXFIN.FRE" localSheetId="51">#REF!</definedName>
    <definedName name="EXFIN.FRE" localSheetId="57">#REF!</definedName>
    <definedName name="EXFIN.FRE" localSheetId="58">#REF!</definedName>
    <definedName name="EXFIN.FRE" localSheetId="5">#REF!</definedName>
    <definedName name="EXFIN.FRE" localSheetId="60">#REF!</definedName>
    <definedName name="EXFIN.FRE" localSheetId="62">#REF!</definedName>
    <definedName name="EXFIN.FRE" localSheetId="8">#REF!</definedName>
    <definedName name="EXFIN.FRE">#REF!</definedName>
    <definedName name="EXFIN.MIS" localSheetId="9">#REF!</definedName>
    <definedName name="EXFIN.MIS" localSheetId="31">#REF!</definedName>
    <definedName name="EXFIN.MIS" localSheetId="4">#REF!</definedName>
    <definedName name="EXFIN.MIS" localSheetId="49">#REF!</definedName>
    <definedName name="EXFIN.MIS" localSheetId="51">#REF!</definedName>
    <definedName name="EXFIN.MIS" localSheetId="57">#REF!</definedName>
    <definedName name="EXFIN.MIS" localSheetId="58">#REF!</definedName>
    <definedName name="EXFIN.MIS" localSheetId="5">#REF!</definedName>
    <definedName name="EXFIN.MIS" localSheetId="60">#REF!</definedName>
    <definedName name="EXFIN.MIS" localSheetId="62">#REF!</definedName>
    <definedName name="EXFIN.MIS" localSheetId="8">#REF!</definedName>
    <definedName name="EXFIN.MIS">#REF!</definedName>
    <definedName name="EXFIN.WYS" localSheetId="9">#REF!</definedName>
    <definedName name="EXFIN.WYS" localSheetId="31">#REF!</definedName>
    <definedName name="EXFIN.WYS" localSheetId="4">#REF!</definedName>
    <definedName name="EXFIN.WYS" localSheetId="49">#REF!</definedName>
    <definedName name="EXFIN.WYS" localSheetId="51">#REF!</definedName>
    <definedName name="EXFIN.WYS" localSheetId="57">#REF!</definedName>
    <definedName name="EXFIN.WYS" localSheetId="58">#REF!</definedName>
    <definedName name="EXFIN.WYS" localSheetId="5">#REF!</definedName>
    <definedName name="EXFIN.WYS" localSheetId="60">#REF!</definedName>
    <definedName name="EXFIN.WYS" localSheetId="62">#REF!</definedName>
    <definedName name="EXFIN.WYS" localSheetId="8">#REF!</definedName>
    <definedName name="EXFIN.WYS">#REF!</definedName>
    <definedName name="ExitWRS">[78]Main!$AB$25</definedName>
    <definedName name="exp" localSheetId="9">#REF!,#REF!,#REF!</definedName>
    <definedName name="exp" localSheetId="31">#REF!,#REF!,#REF!</definedName>
    <definedName name="exp" localSheetId="4">#REF!,#REF!,#REF!</definedName>
    <definedName name="exp" localSheetId="49">#REF!,#REF!,#REF!</definedName>
    <definedName name="exp" localSheetId="51">#REF!,#REF!,#REF!</definedName>
    <definedName name="exp" localSheetId="57">#REF!,#REF!,#REF!</definedName>
    <definedName name="exp" localSheetId="58">#REF!,#REF!,#REF!</definedName>
    <definedName name="exp" localSheetId="5">#REF!,#REF!,#REF!</definedName>
    <definedName name="exp" localSheetId="60">#REF!,#REF!,#REF!</definedName>
    <definedName name="exp" localSheetId="62">#REF!,#REF!,#REF!</definedName>
    <definedName name="exp" localSheetId="8">#REF!,#REF!,#REF!</definedName>
    <definedName name="exp">#REF!,#REF!,#REF!</definedName>
    <definedName name="Exp_GDP" localSheetId="9">#REF!</definedName>
    <definedName name="Exp_GDP" localSheetId="31">#REF!</definedName>
    <definedName name="Exp_GDP" localSheetId="4">#REF!</definedName>
    <definedName name="Exp_GDP" localSheetId="49">#REF!</definedName>
    <definedName name="Exp_GDP" localSheetId="51">#REF!</definedName>
    <definedName name="Exp_GDP" localSheetId="57">#REF!</definedName>
    <definedName name="Exp_GDP" localSheetId="58">#REF!</definedName>
    <definedName name="Exp_GDP" localSheetId="5">#REF!</definedName>
    <definedName name="Exp_GDP" localSheetId="60">#REF!</definedName>
    <definedName name="Exp_GDP" localSheetId="62">#REF!</definedName>
    <definedName name="Exp_GDP" localSheetId="8">#REF!</definedName>
    <definedName name="Exp_GDP">#REF!</definedName>
    <definedName name="Exp_S114" localSheetId="9">'[79]Table 1'!#REF!</definedName>
    <definedName name="Exp_S114" localSheetId="31">'[79]Table 1'!#REF!</definedName>
    <definedName name="Exp_S114" localSheetId="4">'[79]Table 1'!#REF!</definedName>
    <definedName name="Exp_S114" localSheetId="49">'[79]Table 1'!#REF!</definedName>
    <definedName name="Exp_S114" localSheetId="51">'[79]Table 1'!#REF!</definedName>
    <definedName name="Exp_S114" localSheetId="57">'[79]Table 1'!#REF!</definedName>
    <definedName name="Exp_S114" localSheetId="58">'[79]Table 1'!#REF!</definedName>
    <definedName name="Exp_S114" localSheetId="59">'[79]Table 1'!#REF!</definedName>
    <definedName name="Exp_S114" localSheetId="5">'[79]Table 1'!#REF!</definedName>
    <definedName name="Exp_S114" localSheetId="60">'[79]Table 1'!#REF!</definedName>
    <definedName name="Exp_S114" localSheetId="61">'[79]Table 1'!#REF!</definedName>
    <definedName name="Exp_S114" localSheetId="62">'[79]Table 1'!#REF!</definedName>
    <definedName name="Exp_S114" localSheetId="63">'[79]Table 1'!#REF!</definedName>
    <definedName name="Exp_S114">'[79]Table 1'!#REF!</definedName>
    <definedName name="EXPORTS" localSheetId="9">#REF!</definedName>
    <definedName name="EXPORTS" localSheetId="31">#REF!</definedName>
    <definedName name="EXPORTS" localSheetId="4">#REF!</definedName>
    <definedName name="EXPORTS" localSheetId="49">#REF!</definedName>
    <definedName name="EXPORTS" localSheetId="51">#REF!</definedName>
    <definedName name="EXPORTS" localSheetId="57">#REF!</definedName>
    <definedName name="EXPORTS" localSheetId="58">#REF!</definedName>
    <definedName name="EXPORTS" localSheetId="5">#REF!</definedName>
    <definedName name="EXPORTS" localSheetId="60">#REF!</definedName>
    <definedName name="EXPORTS" localSheetId="62">#REF!</definedName>
    <definedName name="EXPORTS" localSheetId="8">#REF!</definedName>
    <definedName name="EXPORTS">#REF!</definedName>
    <definedName name="EXR_UPDATE" localSheetId="9">#REF!</definedName>
    <definedName name="EXR_UPDATE" localSheetId="31">#REF!</definedName>
    <definedName name="EXR_UPDATE" localSheetId="4">#REF!</definedName>
    <definedName name="EXR_UPDATE" localSheetId="49">#REF!</definedName>
    <definedName name="EXR_UPDATE" localSheetId="51">#REF!</definedName>
    <definedName name="EXR_UPDATE" localSheetId="57">#REF!</definedName>
    <definedName name="EXR_UPDATE" localSheetId="58">#REF!</definedName>
    <definedName name="EXR_UPDATE" localSheetId="5">#REF!</definedName>
    <definedName name="EXR_UPDATE" localSheetId="60">#REF!</definedName>
    <definedName name="EXR_UPDATE" localSheetId="62">#REF!</definedName>
    <definedName name="EXR_UPDATE" localSheetId="8">#REF!</definedName>
    <definedName name="EXR_UPDATE">#REF!</definedName>
    <definedName name="EXTDEBT" localSheetId="9">#REF!</definedName>
    <definedName name="EXTDEBT" localSheetId="31">#REF!</definedName>
    <definedName name="EXTDEBT" localSheetId="4">#REF!</definedName>
    <definedName name="EXTDEBT" localSheetId="49">#REF!</definedName>
    <definedName name="EXTDEBT" localSheetId="51">#REF!</definedName>
    <definedName name="EXTDEBT" localSheetId="57">#REF!</definedName>
    <definedName name="EXTDEBT" localSheetId="58">#REF!</definedName>
    <definedName name="EXTDEBT" localSheetId="5">#REF!</definedName>
    <definedName name="EXTDEBT" localSheetId="60">#REF!</definedName>
    <definedName name="EXTDEBT" localSheetId="62">#REF!</definedName>
    <definedName name="EXTDEBT" localSheetId="8">#REF!</definedName>
    <definedName name="EXTDEBT">#REF!</definedName>
    <definedName name="External_debt_indicators">[80]Table3!$F$8:$AB$437:'[80]Table3'!$AB$9</definedName>
    <definedName name="Extra_Pay" localSheetId="9">#REF!</definedName>
    <definedName name="Extra_Pay" localSheetId="12">#REF!</definedName>
    <definedName name="Extra_Pay" localSheetId="1">#REF!</definedName>
    <definedName name="Extra_Pay" localSheetId="2">#REF!</definedName>
    <definedName name="Extra_Pay" localSheetId="31">#REF!</definedName>
    <definedName name="Extra_Pay" localSheetId="3">#REF!</definedName>
    <definedName name="Extra_Pay" localSheetId="4">#REF!</definedName>
    <definedName name="Extra_Pay" localSheetId="49">#REF!</definedName>
    <definedName name="Extra_Pay" localSheetId="51">#REF!</definedName>
    <definedName name="Extra_Pay" localSheetId="57">#REF!</definedName>
    <definedName name="Extra_Pay" localSheetId="58">#REF!</definedName>
    <definedName name="Extra_Pay" localSheetId="5">#REF!</definedName>
    <definedName name="Extra_Pay" localSheetId="60">#REF!</definedName>
    <definedName name="Extra_Pay" localSheetId="62">#REF!</definedName>
    <definedName name="Extra_Pay" localSheetId="6">#REF!</definedName>
    <definedName name="Extra_Pay" localSheetId="7">#REF!</definedName>
    <definedName name="Extra_Pay" localSheetId="8">#REF!</definedName>
    <definedName name="Extra_Pay">#REF!</definedName>
    <definedName name="f" localSheetId="9" hidden="1">{"Main Economic Indicators",#N/A,FALSE,"C"}</definedName>
    <definedName name="f" localSheetId="31" hidden="1">{"Main Economic Indicators",#N/A,FALSE,"C"}</definedName>
    <definedName name="f" localSheetId="4" hidden="1">{"Main Economic Indicators",#N/A,FALSE,"C"}</definedName>
    <definedName name="f" localSheetId="49" hidden="1">{"Main Economic Indicators",#N/A,FALSE,"C"}</definedName>
    <definedName name="f" localSheetId="51" hidden="1">{"Main Economic Indicators",#N/A,FALSE,"C"}</definedName>
    <definedName name="f" localSheetId="57" hidden="1">{"Main Economic Indicators",#N/A,FALSE,"C"}</definedName>
    <definedName name="f" localSheetId="58" hidden="1">{"Main Economic Indicators",#N/A,FALSE,"C"}</definedName>
    <definedName name="f" localSheetId="5" hidden="1">{"Main Economic Indicators",#N/A,FALSE,"C"}</definedName>
    <definedName name="f" localSheetId="60" hidden="1">{"Main Economic Indicators",#N/A,FALSE,"C"}</definedName>
    <definedName name="f" localSheetId="62" hidden="1">{"Main Economic Indicators",#N/A,FALSE,"C"}</definedName>
    <definedName name="f" localSheetId="8" hidden="1">{"Main Economic Indicators",#N/A,FALSE,"C"}</definedName>
    <definedName name="f" hidden="1">{"Main Economic Indicators",#N/A,FALSE,"C"}</definedName>
    <definedName name="FCB" localSheetId="9">#REF!</definedName>
    <definedName name="FCB" localSheetId="12">#REF!</definedName>
    <definedName name="FCB" localSheetId="1">#REF!</definedName>
    <definedName name="FCB" localSheetId="2">#REF!</definedName>
    <definedName name="FCB" localSheetId="31">#REF!</definedName>
    <definedName name="FCB" localSheetId="3">#REF!</definedName>
    <definedName name="FCB" localSheetId="4">#REF!</definedName>
    <definedName name="FCB" localSheetId="49">#REF!</definedName>
    <definedName name="FCB" localSheetId="51">#REF!</definedName>
    <definedName name="FCB" localSheetId="57">#REF!</definedName>
    <definedName name="FCB" localSheetId="58">#REF!</definedName>
    <definedName name="FCB" localSheetId="5">#REF!</definedName>
    <definedName name="FCB" localSheetId="60">#REF!</definedName>
    <definedName name="FCB" localSheetId="62">#REF!</definedName>
    <definedName name="FCB" localSheetId="6">#REF!</definedName>
    <definedName name="FCB" localSheetId="7">#REF!</definedName>
    <definedName name="FCB" localSheetId="8">#REF!</definedName>
    <definedName name="FCB">#REF!</definedName>
    <definedName name="fcrit" localSheetId="9">'[76]NPV-DP'!#REF!</definedName>
    <definedName name="fcrit" localSheetId="31">'[76]NPV-DP'!#REF!</definedName>
    <definedName name="fcrit" localSheetId="4">'[76]NPV-DP'!#REF!</definedName>
    <definedName name="fcrit" localSheetId="51">'[76]NPV-DP'!#REF!</definedName>
    <definedName name="fcrit" localSheetId="57">'[76]NPV-DP'!#REF!</definedName>
    <definedName name="fcrit" localSheetId="58">'[76]NPV-DP'!#REF!</definedName>
    <definedName name="fcrit" localSheetId="60">'[76]NPV-DP'!#REF!</definedName>
    <definedName name="fcrit" localSheetId="62">'[76]NPV-DP'!#REF!</definedName>
    <definedName name="fcrit">'[76]NPV-DP'!#REF!</definedName>
    <definedName name="fcvsfvzdfgv" localSheetId="9">#REF!</definedName>
    <definedName name="fcvsfvzdfgv" localSheetId="31">#REF!</definedName>
    <definedName name="fcvsfvzdfgv" localSheetId="4">#REF!</definedName>
    <definedName name="fcvsfvzdfgv" localSheetId="49">#REF!</definedName>
    <definedName name="fcvsfvzdfgv" localSheetId="51">#REF!</definedName>
    <definedName name="fcvsfvzdfgv" localSheetId="57">#REF!</definedName>
    <definedName name="fcvsfvzdfgv" localSheetId="58">#REF!</definedName>
    <definedName name="fcvsfvzdfgv" localSheetId="5">#REF!</definedName>
    <definedName name="fcvsfvzdfgv" localSheetId="60">#REF!</definedName>
    <definedName name="fcvsfvzdfgv" localSheetId="62">#REF!</definedName>
    <definedName name="fcvsfvzdfgv" localSheetId="8">#REF!</definedName>
    <definedName name="fcvsfvzdfgv">#REF!</definedName>
    <definedName name="fdf" localSheetId="9">#REF!</definedName>
    <definedName name="fdf" localSheetId="12">#REF!</definedName>
    <definedName name="fdf" localSheetId="1">#REF!</definedName>
    <definedName name="fdf" localSheetId="2">#REF!</definedName>
    <definedName name="fdf" localSheetId="31">#REF!</definedName>
    <definedName name="fdf" localSheetId="3">#REF!</definedName>
    <definedName name="fdf" localSheetId="4">#REF!</definedName>
    <definedName name="fdf" localSheetId="49">#REF!</definedName>
    <definedName name="fdf" localSheetId="51">#REF!</definedName>
    <definedName name="fdf" localSheetId="57">#REF!</definedName>
    <definedName name="fdf" localSheetId="58">#REF!</definedName>
    <definedName name="fdf" localSheetId="5">#REF!</definedName>
    <definedName name="fdf" localSheetId="60">#REF!</definedName>
    <definedName name="fdf" localSheetId="62">#REF!</definedName>
    <definedName name="fdf" localSheetId="6">#REF!</definedName>
    <definedName name="fdf" localSheetId="7">#REF!</definedName>
    <definedName name="fdf" localSheetId="8">#REF!</definedName>
    <definedName name="fdf">#REF!</definedName>
    <definedName name="fdg" localSheetId="9">#REF!</definedName>
    <definedName name="fdg" localSheetId="12">#REF!</definedName>
    <definedName name="fdg" localSheetId="1">#REF!</definedName>
    <definedName name="fdg" localSheetId="2">#REF!</definedName>
    <definedName name="fdg" localSheetId="31">#REF!</definedName>
    <definedName name="fdg" localSheetId="3">#REF!</definedName>
    <definedName name="fdg" localSheetId="4">#REF!</definedName>
    <definedName name="fdg" localSheetId="49">#REF!</definedName>
    <definedName name="fdg" localSheetId="51">#REF!</definedName>
    <definedName name="fdg" localSheetId="57">#REF!</definedName>
    <definedName name="fdg" localSheetId="58">#REF!</definedName>
    <definedName name="fdg" localSheetId="5">#REF!</definedName>
    <definedName name="fdg" localSheetId="60">#REF!</definedName>
    <definedName name="fdg" localSheetId="62">#REF!</definedName>
    <definedName name="fdg" localSheetId="6">#REF!</definedName>
    <definedName name="fdg" localSheetId="7">#REF!</definedName>
    <definedName name="fdg" localSheetId="8">#REF!</definedName>
    <definedName name="fdg">#REF!</definedName>
    <definedName name="Feb_50" localSheetId="9">#REF!</definedName>
    <definedName name="Feb_50" localSheetId="31">#REF!</definedName>
    <definedName name="Feb_50" localSheetId="4">#REF!</definedName>
    <definedName name="Feb_50" localSheetId="49">#REF!</definedName>
    <definedName name="Feb_50" localSheetId="51">#REF!</definedName>
    <definedName name="Feb_50" localSheetId="57">#REF!</definedName>
    <definedName name="Feb_50" localSheetId="58">#REF!</definedName>
    <definedName name="Feb_50" localSheetId="5">#REF!</definedName>
    <definedName name="Feb_50" localSheetId="60">#REF!</definedName>
    <definedName name="Feb_50" localSheetId="62">#REF!</definedName>
    <definedName name="Feb_50" localSheetId="8">#REF!</definedName>
    <definedName name="Feb_50">#REF!</definedName>
    <definedName name="Feb_51" localSheetId="9">#REF!</definedName>
    <definedName name="Feb_51" localSheetId="31">#REF!</definedName>
    <definedName name="Feb_51" localSheetId="4">#REF!</definedName>
    <definedName name="Feb_51" localSheetId="49">#REF!</definedName>
    <definedName name="Feb_51" localSheetId="51">#REF!</definedName>
    <definedName name="Feb_51" localSheetId="57">#REF!</definedName>
    <definedName name="Feb_51" localSheetId="58">#REF!</definedName>
    <definedName name="Feb_51" localSheetId="5">#REF!</definedName>
    <definedName name="Feb_51" localSheetId="60">#REF!</definedName>
    <definedName name="Feb_51" localSheetId="62">#REF!</definedName>
    <definedName name="Feb_51" localSheetId="8">#REF!</definedName>
    <definedName name="Feb_51">#REF!</definedName>
    <definedName name="Feb_52" localSheetId="9">#REF!</definedName>
    <definedName name="Feb_52" localSheetId="31">#REF!</definedName>
    <definedName name="Feb_52" localSheetId="4">#REF!</definedName>
    <definedName name="Feb_52" localSheetId="49">#REF!</definedName>
    <definedName name="Feb_52" localSheetId="51">#REF!</definedName>
    <definedName name="Feb_52" localSheetId="57">#REF!</definedName>
    <definedName name="Feb_52" localSheetId="58">#REF!</definedName>
    <definedName name="Feb_52" localSheetId="5">#REF!</definedName>
    <definedName name="Feb_52" localSheetId="60">#REF!</definedName>
    <definedName name="Feb_52" localSheetId="62">#REF!</definedName>
    <definedName name="Feb_52" localSheetId="8">#REF!</definedName>
    <definedName name="Feb_52">#REF!</definedName>
    <definedName name="Feb_53" localSheetId="9">#REF!</definedName>
    <definedName name="Feb_53" localSheetId="31">#REF!</definedName>
    <definedName name="Feb_53" localSheetId="4">#REF!</definedName>
    <definedName name="Feb_53" localSheetId="49">#REF!</definedName>
    <definedName name="Feb_53" localSheetId="51">#REF!</definedName>
    <definedName name="Feb_53" localSheetId="57">#REF!</definedName>
    <definedName name="Feb_53" localSheetId="58">#REF!</definedName>
    <definedName name="Feb_53" localSheetId="5">#REF!</definedName>
    <definedName name="Feb_53" localSheetId="60">#REF!</definedName>
    <definedName name="Feb_53" localSheetId="62">#REF!</definedName>
    <definedName name="Feb_53" localSheetId="8">#REF!</definedName>
    <definedName name="Feb_53">#REF!</definedName>
    <definedName name="Feb_54" localSheetId="9">#REF!</definedName>
    <definedName name="Feb_54" localSheetId="31">#REF!</definedName>
    <definedName name="Feb_54" localSheetId="4">#REF!</definedName>
    <definedName name="Feb_54" localSheetId="49">#REF!</definedName>
    <definedName name="Feb_54" localSheetId="51">#REF!</definedName>
    <definedName name="Feb_54" localSheetId="57">#REF!</definedName>
    <definedName name="Feb_54" localSheetId="58">#REF!</definedName>
    <definedName name="Feb_54" localSheetId="5">#REF!</definedName>
    <definedName name="Feb_54" localSheetId="60">#REF!</definedName>
    <definedName name="Feb_54" localSheetId="62">#REF!</definedName>
    <definedName name="Feb_54" localSheetId="8">#REF!</definedName>
    <definedName name="Feb_54">#REF!</definedName>
    <definedName name="Feb_55" localSheetId="9">#REF!</definedName>
    <definedName name="Feb_55" localSheetId="31">#REF!</definedName>
    <definedName name="Feb_55" localSheetId="4">#REF!</definedName>
    <definedName name="Feb_55" localSheetId="49">#REF!</definedName>
    <definedName name="Feb_55" localSheetId="51">#REF!</definedName>
    <definedName name="Feb_55" localSheetId="57">#REF!</definedName>
    <definedName name="Feb_55" localSheetId="58">#REF!</definedName>
    <definedName name="Feb_55" localSheetId="5">#REF!</definedName>
    <definedName name="Feb_55" localSheetId="60">#REF!</definedName>
    <definedName name="Feb_55" localSheetId="62">#REF!</definedName>
    <definedName name="Feb_55" localSheetId="8">#REF!</definedName>
    <definedName name="Feb_55">#REF!</definedName>
    <definedName name="Feb_56" localSheetId="9">#REF!</definedName>
    <definedName name="Feb_56" localSheetId="31">#REF!</definedName>
    <definedName name="Feb_56" localSheetId="4">#REF!</definedName>
    <definedName name="Feb_56" localSheetId="49">#REF!</definedName>
    <definedName name="Feb_56" localSheetId="51">#REF!</definedName>
    <definedName name="Feb_56" localSheetId="57">#REF!</definedName>
    <definedName name="Feb_56" localSheetId="58">#REF!</definedName>
    <definedName name="Feb_56" localSheetId="5">#REF!</definedName>
    <definedName name="Feb_56" localSheetId="60">#REF!</definedName>
    <definedName name="Feb_56" localSheetId="62">#REF!</definedName>
    <definedName name="Feb_56" localSheetId="8">#REF!</definedName>
    <definedName name="Feb_56">#REF!</definedName>
    <definedName name="Feb_57" localSheetId="9">#REF!</definedName>
    <definedName name="Feb_57" localSheetId="31">#REF!</definedName>
    <definedName name="Feb_57" localSheetId="4">#REF!</definedName>
    <definedName name="Feb_57" localSheetId="49">#REF!</definedName>
    <definedName name="Feb_57" localSheetId="51">#REF!</definedName>
    <definedName name="Feb_57" localSheetId="57">#REF!</definedName>
    <definedName name="Feb_57" localSheetId="58">#REF!</definedName>
    <definedName name="Feb_57" localSheetId="5">#REF!</definedName>
    <definedName name="Feb_57" localSheetId="60">#REF!</definedName>
    <definedName name="Feb_57" localSheetId="62">#REF!</definedName>
    <definedName name="Feb_57" localSheetId="8">#REF!</definedName>
    <definedName name="Feb_57">#REF!</definedName>
    <definedName name="Feb_58" localSheetId="9">#REF!</definedName>
    <definedName name="Feb_58" localSheetId="31">#REF!</definedName>
    <definedName name="Feb_58" localSheetId="4">#REF!</definedName>
    <definedName name="Feb_58" localSheetId="49">#REF!</definedName>
    <definedName name="Feb_58" localSheetId="51">#REF!</definedName>
    <definedName name="Feb_58" localSheetId="57">#REF!</definedName>
    <definedName name="Feb_58" localSheetId="58">#REF!</definedName>
    <definedName name="Feb_58" localSheetId="5">#REF!</definedName>
    <definedName name="Feb_58" localSheetId="60">#REF!</definedName>
    <definedName name="Feb_58" localSheetId="62">#REF!</definedName>
    <definedName name="Feb_58" localSheetId="8">#REF!</definedName>
    <definedName name="Feb_58">#REF!</definedName>
    <definedName name="Feb_59" localSheetId="9">#REF!</definedName>
    <definedName name="Feb_59" localSheetId="31">#REF!</definedName>
    <definedName name="Feb_59" localSheetId="4">#REF!</definedName>
    <definedName name="Feb_59" localSheetId="49">#REF!</definedName>
    <definedName name="Feb_59" localSheetId="51">#REF!</definedName>
    <definedName name="Feb_59" localSheetId="57">#REF!</definedName>
    <definedName name="Feb_59" localSheetId="58">#REF!</definedName>
    <definedName name="Feb_59" localSheetId="5">#REF!</definedName>
    <definedName name="Feb_59" localSheetId="60">#REF!</definedName>
    <definedName name="Feb_59" localSheetId="62">#REF!</definedName>
    <definedName name="Feb_59" localSheetId="8">#REF!</definedName>
    <definedName name="Feb_59">#REF!</definedName>
    <definedName name="Feb_60" localSheetId="9">#REF!</definedName>
    <definedName name="Feb_60" localSheetId="31">#REF!</definedName>
    <definedName name="Feb_60" localSheetId="4">#REF!</definedName>
    <definedName name="Feb_60" localSheetId="49">#REF!</definedName>
    <definedName name="Feb_60" localSheetId="51">#REF!</definedName>
    <definedName name="Feb_60" localSheetId="57">#REF!</definedName>
    <definedName name="Feb_60" localSheetId="58">#REF!</definedName>
    <definedName name="Feb_60" localSheetId="5">#REF!</definedName>
    <definedName name="Feb_60" localSheetId="60">#REF!</definedName>
    <definedName name="Feb_60" localSheetId="62">#REF!</definedName>
    <definedName name="Feb_60" localSheetId="8">#REF!</definedName>
    <definedName name="Feb_60">#REF!</definedName>
    <definedName name="Feb_61" localSheetId="9">#REF!</definedName>
    <definedName name="Feb_61" localSheetId="31">#REF!</definedName>
    <definedName name="Feb_61" localSheetId="4">#REF!</definedName>
    <definedName name="Feb_61" localSheetId="49">#REF!</definedName>
    <definedName name="Feb_61" localSheetId="51">#REF!</definedName>
    <definedName name="Feb_61" localSheetId="57">#REF!</definedName>
    <definedName name="Feb_61" localSheetId="58">#REF!</definedName>
    <definedName name="Feb_61" localSheetId="5">#REF!</definedName>
    <definedName name="Feb_61" localSheetId="60">#REF!</definedName>
    <definedName name="Feb_61" localSheetId="62">#REF!</definedName>
    <definedName name="Feb_61" localSheetId="8">#REF!</definedName>
    <definedName name="Feb_61">#REF!</definedName>
    <definedName name="Feb_62" localSheetId="9">#REF!</definedName>
    <definedName name="Feb_62" localSheetId="31">#REF!</definedName>
    <definedName name="Feb_62" localSheetId="4">#REF!</definedName>
    <definedName name="Feb_62" localSheetId="49">#REF!</definedName>
    <definedName name="Feb_62" localSheetId="51">#REF!</definedName>
    <definedName name="Feb_62" localSheetId="57">#REF!</definedName>
    <definedName name="Feb_62" localSheetId="58">#REF!</definedName>
    <definedName name="Feb_62" localSheetId="5">#REF!</definedName>
    <definedName name="Feb_62" localSheetId="60">#REF!</definedName>
    <definedName name="Feb_62" localSheetId="62">#REF!</definedName>
    <definedName name="Feb_62" localSheetId="8">#REF!</definedName>
    <definedName name="Feb_62">#REF!</definedName>
    <definedName name="Feb_63" localSheetId="9">#REF!</definedName>
    <definedName name="Feb_63" localSheetId="31">#REF!</definedName>
    <definedName name="Feb_63" localSheetId="4">#REF!</definedName>
    <definedName name="Feb_63" localSheetId="49">#REF!</definedName>
    <definedName name="Feb_63" localSheetId="51">#REF!</definedName>
    <definedName name="Feb_63" localSheetId="57">#REF!</definedName>
    <definedName name="Feb_63" localSheetId="58">#REF!</definedName>
    <definedName name="Feb_63" localSheetId="5">#REF!</definedName>
    <definedName name="Feb_63" localSheetId="60">#REF!</definedName>
    <definedName name="Feb_63" localSheetId="62">#REF!</definedName>
    <definedName name="Feb_63" localSheetId="8">#REF!</definedName>
    <definedName name="Feb_63">#REF!</definedName>
    <definedName name="Feb_64" localSheetId="9">#REF!</definedName>
    <definedName name="Feb_64" localSheetId="31">#REF!</definedName>
    <definedName name="Feb_64" localSheetId="4">#REF!</definedName>
    <definedName name="Feb_64" localSheetId="49">#REF!</definedName>
    <definedName name="Feb_64" localSheetId="51">#REF!</definedName>
    <definedName name="Feb_64" localSheetId="57">#REF!</definedName>
    <definedName name="Feb_64" localSheetId="58">#REF!</definedName>
    <definedName name="Feb_64" localSheetId="5">#REF!</definedName>
    <definedName name="Feb_64" localSheetId="60">#REF!</definedName>
    <definedName name="Feb_64" localSheetId="62">#REF!</definedName>
    <definedName name="Feb_64" localSheetId="8">#REF!</definedName>
    <definedName name="Feb_64">#REF!</definedName>
    <definedName name="Feb_65" localSheetId="9">#REF!</definedName>
    <definedName name="Feb_65" localSheetId="31">#REF!</definedName>
    <definedName name="Feb_65" localSheetId="4">#REF!</definedName>
    <definedName name="Feb_65" localSheetId="49">#REF!</definedName>
    <definedName name="Feb_65" localSheetId="51">#REF!</definedName>
    <definedName name="Feb_65" localSheetId="57">#REF!</definedName>
    <definedName name="Feb_65" localSheetId="58">#REF!</definedName>
    <definedName name="Feb_65" localSheetId="5">#REF!</definedName>
    <definedName name="Feb_65" localSheetId="60">#REF!</definedName>
    <definedName name="Feb_65" localSheetId="62">#REF!</definedName>
    <definedName name="Feb_65" localSheetId="8">#REF!</definedName>
    <definedName name="Feb_65">#REF!</definedName>
    <definedName name="Feb_66" localSheetId="9">#REF!</definedName>
    <definedName name="Feb_66" localSheetId="31">#REF!</definedName>
    <definedName name="Feb_66" localSheetId="4">#REF!</definedName>
    <definedName name="Feb_66" localSheetId="49">#REF!</definedName>
    <definedName name="Feb_66" localSheetId="51">#REF!</definedName>
    <definedName name="Feb_66" localSheetId="57">#REF!</definedName>
    <definedName name="Feb_66" localSheetId="58">#REF!</definedName>
    <definedName name="Feb_66" localSheetId="5">#REF!</definedName>
    <definedName name="Feb_66" localSheetId="60">#REF!</definedName>
    <definedName name="Feb_66" localSheetId="62">#REF!</definedName>
    <definedName name="Feb_66" localSheetId="8">#REF!</definedName>
    <definedName name="Feb_66">#REF!</definedName>
    <definedName name="Feb_67" localSheetId="9">#REF!</definedName>
    <definedName name="Feb_67" localSheetId="31">#REF!</definedName>
    <definedName name="Feb_67" localSheetId="4">#REF!</definedName>
    <definedName name="Feb_67" localSheetId="49">#REF!</definedName>
    <definedName name="Feb_67" localSheetId="51">#REF!</definedName>
    <definedName name="Feb_67" localSheetId="57">#REF!</definedName>
    <definedName name="Feb_67" localSheetId="58">#REF!</definedName>
    <definedName name="Feb_67" localSheetId="5">#REF!</definedName>
    <definedName name="Feb_67" localSheetId="60">#REF!</definedName>
    <definedName name="Feb_67" localSheetId="62">#REF!</definedName>
    <definedName name="Feb_67" localSheetId="8">#REF!</definedName>
    <definedName name="Feb_67">#REF!</definedName>
    <definedName name="Feb_68" localSheetId="9">#REF!</definedName>
    <definedName name="Feb_68" localSheetId="31">#REF!</definedName>
    <definedName name="Feb_68" localSheetId="4">#REF!</definedName>
    <definedName name="Feb_68" localSheetId="49">#REF!</definedName>
    <definedName name="Feb_68" localSheetId="51">#REF!</definedName>
    <definedName name="Feb_68" localSheetId="57">#REF!</definedName>
    <definedName name="Feb_68" localSheetId="58">#REF!</definedName>
    <definedName name="Feb_68" localSheetId="5">#REF!</definedName>
    <definedName name="Feb_68" localSheetId="60">#REF!</definedName>
    <definedName name="Feb_68" localSheetId="62">#REF!</definedName>
    <definedName name="Feb_68" localSheetId="8">#REF!</definedName>
    <definedName name="Feb_68">#REF!</definedName>
    <definedName name="Feb_69" localSheetId="9">#REF!</definedName>
    <definedName name="Feb_69" localSheetId="31">#REF!</definedName>
    <definedName name="Feb_69" localSheetId="4">#REF!</definedName>
    <definedName name="Feb_69" localSheetId="49">#REF!</definedName>
    <definedName name="Feb_69" localSheetId="51">#REF!</definedName>
    <definedName name="Feb_69" localSheetId="57">#REF!</definedName>
    <definedName name="Feb_69" localSheetId="58">#REF!</definedName>
    <definedName name="Feb_69" localSheetId="5">#REF!</definedName>
    <definedName name="Feb_69" localSheetId="60">#REF!</definedName>
    <definedName name="Feb_69" localSheetId="62">#REF!</definedName>
    <definedName name="Feb_69" localSheetId="8">#REF!</definedName>
    <definedName name="Feb_69">#REF!</definedName>
    <definedName name="Feb_70" localSheetId="9">#REF!</definedName>
    <definedName name="Feb_70" localSheetId="31">#REF!</definedName>
    <definedName name="Feb_70" localSheetId="4">#REF!</definedName>
    <definedName name="Feb_70" localSheetId="49">#REF!</definedName>
    <definedName name="Feb_70" localSheetId="51">#REF!</definedName>
    <definedName name="Feb_70" localSheetId="57">#REF!</definedName>
    <definedName name="Feb_70" localSheetId="58">#REF!</definedName>
    <definedName name="Feb_70" localSheetId="5">#REF!</definedName>
    <definedName name="Feb_70" localSheetId="60">#REF!</definedName>
    <definedName name="Feb_70" localSheetId="62">#REF!</definedName>
    <definedName name="Feb_70" localSheetId="8">#REF!</definedName>
    <definedName name="Feb_70">#REF!</definedName>
    <definedName name="Feb_71" localSheetId="9">#REF!</definedName>
    <definedName name="Feb_71" localSheetId="31">#REF!</definedName>
    <definedName name="Feb_71" localSheetId="4">#REF!</definedName>
    <definedName name="Feb_71" localSheetId="49">#REF!</definedName>
    <definedName name="Feb_71" localSheetId="51">#REF!</definedName>
    <definedName name="Feb_71" localSheetId="57">#REF!</definedName>
    <definedName name="Feb_71" localSheetId="58">#REF!</definedName>
    <definedName name="Feb_71" localSheetId="5">#REF!</definedName>
    <definedName name="Feb_71" localSheetId="60">#REF!</definedName>
    <definedName name="Feb_71" localSheetId="62">#REF!</definedName>
    <definedName name="Feb_71" localSheetId="8">#REF!</definedName>
    <definedName name="Feb_71">#REF!</definedName>
    <definedName name="Feb_72" localSheetId="9">#REF!</definedName>
    <definedName name="Feb_72" localSheetId="31">#REF!</definedName>
    <definedName name="Feb_72" localSheetId="4">#REF!</definedName>
    <definedName name="Feb_72" localSheetId="49">#REF!</definedName>
    <definedName name="Feb_72" localSheetId="51">#REF!</definedName>
    <definedName name="Feb_72" localSheetId="57">#REF!</definedName>
    <definedName name="Feb_72" localSheetId="58">#REF!</definedName>
    <definedName name="Feb_72" localSheetId="5">#REF!</definedName>
    <definedName name="Feb_72" localSheetId="60">#REF!</definedName>
    <definedName name="Feb_72" localSheetId="62">#REF!</definedName>
    <definedName name="Feb_72" localSheetId="8">#REF!</definedName>
    <definedName name="Feb_72">#REF!</definedName>
    <definedName name="Feb_73" localSheetId="9">#REF!</definedName>
    <definedName name="Feb_73" localSheetId="31">#REF!</definedName>
    <definedName name="Feb_73" localSheetId="4">#REF!</definedName>
    <definedName name="Feb_73" localSheetId="49">#REF!</definedName>
    <definedName name="Feb_73" localSheetId="51">#REF!</definedName>
    <definedName name="Feb_73" localSheetId="57">#REF!</definedName>
    <definedName name="Feb_73" localSheetId="58">#REF!</definedName>
    <definedName name="Feb_73" localSheetId="5">#REF!</definedName>
    <definedName name="Feb_73" localSheetId="60">#REF!</definedName>
    <definedName name="Feb_73" localSheetId="62">#REF!</definedName>
    <definedName name="Feb_73" localSheetId="8">#REF!</definedName>
    <definedName name="Feb_73">#REF!</definedName>
    <definedName name="Feb_74" localSheetId="9">#REF!</definedName>
    <definedName name="Feb_74" localSheetId="31">#REF!</definedName>
    <definedName name="Feb_74" localSheetId="4">#REF!</definedName>
    <definedName name="Feb_74" localSheetId="49">#REF!</definedName>
    <definedName name="Feb_74" localSheetId="51">#REF!</definedName>
    <definedName name="Feb_74" localSheetId="57">#REF!</definedName>
    <definedName name="Feb_74" localSheetId="58">#REF!</definedName>
    <definedName name="Feb_74" localSheetId="5">#REF!</definedName>
    <definedName name="Feb_74" localSheetId="60">#REF!</definedName>
    <definedName name="Feb_74" localSheetId="62">#REF!</definedName>
    <definedName name="Feb_74" localSheetId="8">#REF!</definedName>
    <definedName name="Feb_74">#REF!</definedName>
    <definedName name="Feb_75" localSheetId="9">#REF!</definedName>
    <definedName name="Feb_75" localSheetId="31">#REF!</definedName>
    <definedName name="Feb_75" localSheetId="4">#REF!</definedName>
    <definedName name="Feb_75" localSheetId="49">#REF!</definedName>
    <definedName name="Feb_75" localSheetId="51">#REF!</definedName>
    <definedName name="Feb_75" localSheetId="57">#REF!</definedName>
    <definedName name="Feb_75" localSheetId="58">#REF!</definedName>
    <definedName name="Feb_75" localSheetId="5">#REF!</definedName>
    <definedName name="Feb_75" localSheetId="60">#REF!</definedName>
    <definedName name="Feb_75" localSheetId="62">#REF!</definedName>
    <definedName name="Feb_75" localSheetId="8">#REF!</definedName>
    <definedName name="Feb_75">#REF!</definedName>
    <definedName name="Feb_76" localSheetId="9">#REF!</definedName>
    <definedName name="Feb_76" localSheetId="31">#REF!</definedName>
    <definedName name="Feb_76" localSheetId="4">#REF!</definedName>
    <definedName name="Feb_76" localSheetId="49">#REF!</definedName>
    <definedName name="Feb_76" localSheetId="51">#REF!</definedName>
    <definedName name="Feb_76" localSheetId="57">#REF!</definedName>
    <definedName name="Feb_76" localSheetId="58">#REF!</definedName>
    <definedName name="Feb_76" localSheetId="5">#REF!</definedName>
    <definedName name="Feb_76" localSheetId="60">#REF!</definedName>
    <definedName name="Feb_76" localSheetId="62">#REF!</definedName>
    <definedName name="Feb_76" localSheetId="8">#REF!</definedName>
    <definedName name="Feb_76">#REF!</definedName>
    <definedName name="Feb_77" localSheetId="9">#REF!</definedName>
    <definedName name="Feb_77" localSheetId="31">#REF!</definedName>
    <definedName name="Feb_77" localSheetId="4">#REF!</definedName>
    <definedName name="Feb_77" localSheetId="49">#REF!</definedName>
    <definedName name="Feb_77" localSheetId="51">#REF!</definedName>
    <definedName name="Feb_77" localSheetId="57">#REF!</definedName>
    <definedName name="Feb_77" localSheetId="58">#REF!</definedName>
    <definedName name="Feb_77" localSheetId="5">#REF!</definedName>
    <definedName name="Feb_77" localSheetId="60">#REF!</definedName>
    <definedName name="Feb_77" localSheetId="62">#REF!</definedName>
    <definedName name="Feb_77" localSheetId="8">#REF!</definedName>
    <definedName name="Feb_77">#REF!</definedName>
    <definedName name="Feb_78" localSheetId="9">#REF!</definedName>
    <definedName name="Feb_78" localSheetId="31">#REF!</definedName>
    <definedName name="Feb_78" localSheetId="4">#REF!</definedName>
    <definedName name="Feb_78" localSheetId="49">#REF!</definedName>
    <definedName name="Feb_78" localSheetId="51">#REF!</definedName>
    <definedName name="Feb_78" localSheetId="57">#REF!</definedName>
    <definedName name="Feb_78" localSheetId="58">#REF!</definedName>
    <definedName name="Feb_78" localSheetId="5">#REF!</definedName>
    <definedName name="Feb_78" localSheetId="60">#REF!</definedName>
    <definedName name="Feb_78" localSheetId="62">#REF!</definedName>
    <definedName name="Feb_78" localSheetId="8">#REF!</definedName>
    <definedName name="Feb_78">#REF!</definedName>
    <definedName name="Feb_79" localSheetId="9">#REF!</definedName>
    <definedName name="Feb_79" localSheetId="31">#REF!</definedName>
    <definedName name="Feb_79" localSheetId="4">#REF!</definedName>
    <definedName name="Feb_79" localSheetId="49">#REF!</definedName>
    <definedName name="Feb_79" localSheetId="51">#REF!</definedName>
    <definedName name="Feb_79" localSheetId="57">#REF!</definedName>
    <definedName name="Feb_79" localSheetId="58">#REF!</definedName>
    <definedName name="Feb_79" localSheetId="5">#REF!</definedName>
    <definedName name="Feb_79" localSheetId="60">#REF!</definedName>
    <definedName name="Feb_79" localSheetId="62">#REF!</definedName>
    <definedName name="Feb_79" localSheetId="8">#REF!</definedName>
    <definedName name="Feb_79">#REF!</definedName>
    <definedName name="Feb_80" localSheetId="9">#REF!</definedName>
    <definedName name="Feb_80" localSheetId="31">#REF!</definedName>
    <definedName name="Feb_80" localSheetId="4">#REF!</definedName>
    <definedName name="Feb_80" localSheetId="49">#REF!</definedName>
    <definedName name="Feb_80" localSheetId="51">#REF!</definedName>
    <definedName name="Feb_80" localSheetId="57">#REF!</definedName>
    <definedName name="Feb_80" localSheetId="58">#REF!</definedName>
    <definedName name="Feb_80" localSheetId="5">#REF!</definedName>
    <definedName name="Feb_80" localSheetId="60">#REF!</definedName>
    <definedName name="Feb_80" localSheetId="62">#REF!</definedName>
    <definedName name="Feb_80" localSheetId="8">#REF!</definedName>
    <definedName name="Feb_80">#REF!</definedName>
    <definedName name="Feb_81" localSheetId="9">#REF!</definedName>
    <definedName name="Feb_81" localSheetId="31">#REF!</definedName>
    <definedName name="Feb_81" localSheetId="4">#REF!</definedName>
    <definedName name="Feb_81" localSheetId="49">#REF!</definedName>
    <definedName name="Feb_81" localSheetId="51">#REF!</definedName>
    <definedName name="Feb_81" localSheetId="57">#REF!</definedName>
    <definedName name="Feb_81" localSheetId="58">#REF!</definedName>
    <definedName name="Feb_81" localSheetId="5">#REF!</definedName>
    <definedName name="Feb_81" localSheetId="60">#REF!</definedName>
    <definedName name="Feb_81" localSheetId="62">#REF!</definedName>
    <definedName name="Feb_81" localSheetId="8">#REF!</definedName>
    <definedName name="Feb_81">#REF!</definedName>
    <definedName name="Feb_82" localSheetId="9">#REF!</definedName>
    <definedName name="Feb_82" localSheetId="31">#REF!</definedName>
    <definedName name="Feb_82" localSheetId="4">#REF!</definedName>
    <definedName name="Feb_82" localSheetId="49">#REF!</definedName>
    <definedName name="Feb_82" localSheetId="51">#REF!</definedName>
    <definedName name="Feb_82" localSheetId="57">#REF!</definedName>
    <definedName name="Feb_82" localSheetId="58">#REF!</definedName>
    <definedName name="Feb_82" localSheetId="5">#REF!</definedName>
    <definedName name="Feb_82" localSheetId="60">#REF!</definedName>
    <definedName name="Feb_82" localSheetId="62">#REF!</definedName>
    <definedName name="Feb_82" localSheetId="8">#REF!</definedName>
    <definedName name="Feb_82">#REF!</definedName>
    <definedName name="Feb_83" localSheetId="9">#REF!</definedName>
    <definedName name="Feb_83" localSheetId="31">#REF!</definedName>
    <definedName name="Feb_83" localSheetId="4">#REF!</definedName>
    <definedName name="Feb_83" localSheetId="49">#REF!</definedName>
    <definedName name="Feb_83" localSheetId="51">#REF!</definedName>
    <definedName name="Feb_83" localSheetId="57">#REF!</definedName>
    <definedName name="Feb_83" localSheetId="58">#REF!</definedName>
    <definedName name="Feb_83" localSheetId="5">#REF!</definedName>
    <definedName name="Feb_83" localSheetId="60">#REF!</definedName>
    <definedName name="Feb_83" localSheetId="62">#REF!</definedName>
    <definedName name="Feb_83" localSheetId="8">#REF!</definedName>
    <definedName name="Feb_83">#REF!</definedName>
    <definedName name="Feb_84" localSheetId="9">#REF!</definedName>
    <definedName name="Feb_84" localSheetId="31">#REF!</definedName>
    <definedName name="Feb_84" localSheetId="4">#REF!</definedName>
    <definedName name="Feb_84" localSheetId="49">#REF!</definedName>
    <definedName name="Feb_84" localSheetId="51">#REF!</definedName>
    <definedName name="Feb_84" localSheetId="57">#REF!</definedName>
    <definedName name="Feb_84" localSheetId="58">#REF!</definedName>
    <definedName name="Feb_84" localSheetId="5">#REF!</definedName>
    <definedName name="Feb_84" localSheetId="60">#REF!</definedName>
    <definedName name="Feb_84" localSheetId="62">#REF!</definedName>
    <definedName name="Feb_84" localSheetId="8">#REF!</definedName>
    <definedName name="Feb_84">#REF!</definedName>
    <definedName name="Feb_85" localSheetId="9">#REF!</definedName>
    <definedName name="Feb_85" localSheetId="31">#REF!</definedName>
    <definedName name="Feb_85" localSheetId="4">#REF!</definedName>
    <definedName name="Feb_85" localSheetId="49">#REF!</definedName>
    <definedName name="Feb_85" localSheetId="51">#REF!</definedName>
    <definedName name="Feb_85" localSheetId="57">#REF!</definedName>
    <definedName name="Feb_85" localSheetId="58">#REF!</definedName>
    <definedName name="Feb_85" localSheetId="5">#REF!</definedName>
    <definedName name="Feb_85" localSheetId="60">#REF!</definedName>
    <definedName name="Feb_85" localSheetId="62">#REF!</definedName>
    <definedName name="Feb_85" localSheetId="8">#REF!</definedName>
    <definedName name="Feb_85">#REF!</definedName>
    <definedName name="Feb_86" localSheetId="9">#REF!</definedName>
    <definedName name="Feb_86" localSheetId="31">#REF!</definedName>
    <definedName name="Feb_86" localSheetId="4">#REF!</definedName>
    <definedName name="Feb_86" localSheetId="49">#REF!</definedName>
    <definedName name="Feb_86" localSheetId="51">#REF!</definedName>
    <definedName name="Feb_86" localSheetId="57">#REF!</definedName>
    <definedName name="Feb_86" localSheetId="58">#REF!</definedName>
    <definedName name="Feb_86" localSheetId="5">#REF!</definedName>
    <definedName name="Feb_86" localSheetId="60">#REF!</definedName>
    <definedName name="Feb_86" localSheetId="62">#REF!</definedName>
    <definedName name="Feb_86" localSheetId="8">#REF!</definedName>
    <definedName name="Feb_86">#REF!</definedName>
    <definedName name="Feb_87" localSheetId="9">#REF!</definedName>
    <definedName name="Feb_87" localSheetId="31">#REF!</definedName>
    <definedName name="Feb_87" localSheetId="4">#REF!</definedName>
    <definedName name="Feb_87" localSheetId="49">#REF!</definedName>
    <definedName name="Feb_87" localSheetId="51">#REF!</definedName>
    <definedName name="Feb_87" localSheetId="57">#REF!</definedName>
    <definedName name="Feb_87" localSheetId="58">#REF!</definedName>
    <definedName name="Feb_87" localSheetId="5">#REF!</definedName>
    <definedName name="Feb_87" localSheetId="60">#REF!</definedName>
    <definedName name="Feb_87" localSheetId="62">#REF!</definedName>
    <definedName name="Feb_87" localSheetId="8">#REF!</definedName>
    <definedName name="Feb_87">#REF!</definedName>
    <definedName name="Feb_88" localSheetId="9">#REF!</definedName>
    <definedName name="Feb_88" localSheetId="31">#REF!</definedName>
    <definedName name="Feb_88" localSheetId="4">#REF!</definedName>
    <definedName name="Feb_88" localSheetId="49">#REF!</definedName>
    <definedName name="Feb_88" localSheetId="51">#REF!</definedName>
    <definedName name="Feb_88" localSheetId="57">#REF!</definedName>
    <definedName name="Feb_88" localSheetId="58">#REF!</definedName>
    <definedName name="Feb_88" localSheetId="5">#REF!</definedName>
    <definedName name="Feb_88" localSheetId="60">#REF!</definedName>
    <definedName name="Feb_88" localSheetId="62">#REF!</definedName>
    <definedName name="Feb_88" localSheetId="8">#REF!</definedName>
    <definedName name="Feb_88">#REF!</definedName>
    <definedName name="Feb_89" localSheetId="9">#REF!</definedName>
    <definedName name="Feb_89" localSheetId="31">#REF!</definedName>
    <definedName name="Feb_89" localSheetId="4">#REF!</definedName>
    <definedName name="Feb_89" localSheetId="49">#REF!</definedName>
    <definedName name="Feb_89" localSheetId="51">#REF!</definedName>
    <definedName name="Feb_89" localSheetId="57">#REF!</definedName>
    <definedName name="Feb_89" localSheetId="58">#REF!</definedName>
    <definedName name="Feb_89" localSheetId="5">#REF!</definedName>
    <definedName name="Feb_89" localSheetId="60">#REF!</definedName>
    <definedName name="Feb_89" localSheetId="62">#REF!</definedName>
    <definedName name="Feb_89" localSheetId="8">#REF!</definedName>
    <definedName name="Feb_89">#REF!</definedName>
    <definedName name="Feb_90" localSheetId="9">#REF!</definedName>
    <definedName name="Feb_90" localSheetId="31">#REF!</definedName>
    <definedName name="Feb_90" localSheetId="4">#REF!</definedName>
    <definedName name="Feb_90" localSheetId="49">#REF!</definedName>
    <definedName name="Feb_90" localSheetId="51">#REF!</definedName>
    <definedName name="Feb_90" localSheetId="57">#REF!</definedName>
    <definedName name="Feb_90" localSheetId="58">#REF!</definedName>
    <definedName name="Feb_90" localSheetId="5">#REF!</definedName>
    <definedName name="Feb_90" localSheetId="60">#REF!</definedName>
    <definedName name="Feb_90" localSheetId="62">#REF!</definedName>
    <definedName name="Feb_90" localSheetId="8">#REF!</definedName>
    <definedName name="Feb_90">#REF!</definedName>
    <definedName name="Feb_91" localSheetId="9">#REF!</definedName>
    <definedName name="Feb_91" localSheetId="31">#REF!</definedName>
    <definedName name="Feb_91" localSheetId="4">#REF!</definedName>
    <definedName name="Feb_91" localSheetId="49">#REF!</definedName>
    <definedName name="Feb_91" localSheetId="51">#REF!</definedName>
    <definedName name="Feb_91" localSheetId="57">#REF!</definedName>
    <definedName name="Feb_91" localSheetId="58">#REF!</definedName>
    <definedName name="Feb_91" localSheetId="5">#REF!</definedName>
    <definedName name="Feb_91" localSheetId="60">#REF!</definedName>
    <definedName name="Feb_91" localSheetId="62">#REF!</definedName>
    <definedName name="Feb_91" localSheetId="8">#REF!</definedName>
    <definedName name="Feb_91">#REF!</definedName>
    <definedName name="Feb_92" localSheetId="9">#REF!</definedName>
    <definedName name="Feb_92" localSheetId="31">#REF!</definedName>
    <definedName name="Feb_92" localSheetId="4">#REF!</definedName>
    <definedName name="Feb_92" localSheetId="49">#REF!</definedName>
    <definedName name="Feb_92" localSheetId="51">#REF!</definedName>
    <definedName name="Feb_92" localSheetId="57">#REF!</definedName>
    <definedName name="Feb_92" localSheetId="58">#REF!</definedName>
    <definedName name="Feb_92" localSheetId="5">#REF!</definedName>
    <definedName name="Feb_92" localSheetId="60">#REF!</definedName>
    <definedName name="Feb_92" localSheetId="62">#REF!</definedName>
    <definedName name="Feb_92" localSheetId="8">#REF!</definedName>
    <definedName name="Feb_92">#REF!</definedName>
    <definedName name="Feb_93" localSheetId="9">#REF!</definedName>
    <definedName name="Feb_93" localSheetId="31">#REF!</definedName>
    <definedName name="Feb_93" localSheetId="4">#REF!</definedName>
    <definedName name="Feb_93" localSheetId="49">#REF!</definedName>
    <definedName name="Feb_93" localSheetId="51">#REF!</definedName>
    <definedName name="Feb_93" localSheetId="57">#REF!</definedName>
    <definedName name="Feb_93" localSheetId="58">#REF!</definedName>
    <definedName name="Feb_93" localSheetId="5">#REF!</definedName>
    <definedName name="Feb_93" localSheetId="60">#REF!</definedName>
    <definedName name="Feb_93" localSheetId="62">#REF!</definedName>
    <definedName name="Feb_93" localSheetId="8">#REF!</definedName>
    <definedName name="Feb_93">#REF!</definedName>
    <definedName name="Feb_94" localSheetId="9">#REF!</definedName>
    <definedName name="Feb_94" localSheetId="31">#REF!</definedName>
    <definedName name="Feb_94" localSheetId="4">#REF!</definedName>
    <definedName name="Feb_94" localSheetId="49">#REF!</definedName>
    <definedName name="Feb_94" localSheetId="51">#REF!</definedName>
    <definedName name="Feb_94" localSheetId="57">#REF!</definedName>
    <definedName name="Feb_94" localSheetId="58">#REF!</definedName>
    <definedName name="Feb_94" localSheetId="5">#REF!</definedName>
    <definedName name="Feb_94" localSheetId="60">#REF!</definedName>
    <definedName name="Feb_94" localSheetId="62">#REF!</definedName>
    <definedName name="Feb_94" localSheetId="8">#REF!</definedName>
    <definedName name="Feb_94">#REF!</definedName>
    <definedName name="Feb_95" localSheetId="9">#REF!</definedName>
    <definedName name="Feb_95" localSheetId="31">#REF!</definedName>
    <definedName name="Feb_95" localSheetId="4">#REF!</definedName>
    <definedName name="Feb_95" localSheetId="49">#REF!</definedName>
    <definedName name="Feb_95" localSheetId="51">#REF!</definedName>
    <definedName name="Feb_95" localSheetId="57">#REF!</definedName>
    <definedName name="Feb_95" localSheetId="58">#REF!</definedName>
    <definedName name="Feb_95" localSheetId="5">#REF!</definedName>
    <definedName name="Feb_95" localSheetId="60">#REF!</definedName>
    <definedName name="Feb_95" localSheetId="62">#REF!</definedName>
    <definedName name="Feb_95" localSheetId="8">#REF!</definedName>
    <definedName name="Feb_95">#REF!</definedName>
    <definedName name="Feb_96" localSheetId="9">#REF!</definedName>
    <definedName name="Feb_96" localSheetId="31">#REF!</definedName>
    <definedName name="Feb_96" localSheetId="4">#REF!</definedName>
    <definedName name="Feb_96" localSheetId="49">#REF!</definedName>
    <definedName name="Feb_96" localSheetId="51">#REF!</definedName>
    <definedName name="Feb_96" localSheetId="57">#REF!</definedName>
    <definedName name="Feb_96" localSheetId="58">#REF!</definedName>
    <definedName name="Feb_96" localSheetId="5">#REF!</definedName>
    <definedName name="Feb_96" localSheetId="60">#REF!</definedName>
    <definedName name="Feb_96" localSheetId="62">#REF!</definedName>
    <definedName name="Feb_96" localSheetId="8">#REF!</definedName>
    <definedName name="Feb_96">#REF!</definedName>
    <definedName name="Feb_97" localSheetId="9">#REF!</definedName>
    <definedName name="Feb_97" localSheetId="31">#REF!</definedName>
    <definedName name="Feb_97" localSheetId="4">#REF!</definedName>
    <definedName name="Feb_97" localSheetId="49">#REF!</definedName>
    <definedName name="Feb_97" localSheetId="51">#REF!</definedName>
    <definedName name="Feb_97" localSheetId="57">#REF!</definedName>
    <definedName name="Feb_97" localSheetId="58">#REF!</definedName>
    <definedName name="Feb_97" localSheetId="5">#REF!</definedName>
    <definedName name="Feb_97" localSheetId="60">#REF!</definedName>
    <definedName name="Feb_97" localSheetId="62">#REF!</definedName>
    <definedName name="Feb_97" localSheetId="8">#REF!</definedName>
    <definedName name="Feb_97">#REF!</definedName>
    <definedName name="Feb_98" localSheetId="9">#REF!</definedName>
    <definedName name="Feb_98" localSheetId="31">#REF!</definedName>
    <definedName name="Feb_98" localSheetId="4">#REF!</definedName>
    <definedName name="Feb_98" localSheetId="49">#REF!</definedName>
    <definedName name="Feb_98" localSheetId="51">#REF!</definedName>
    <definedName name="Feb_98" localSheetId="57">#REF!</definedName>
    <definedName name="Feb_98" localSheetId="58">#REF!</definedName>
    <definedName name="Feb_98" localSheetId="5">#REF!</definedName>
    <definedName name="Feb_98" localSheetId="60">#REF!</definedName>
    <definedName name="Feb_98" localSheetId="62">#REF!</definedName>
    <definedName name="Feb_98" localSheetId="8">#REF!</definedName>
    <definedName name="Feb_98">#REF!</definedName>
    <definedName name="Feb_99" localSheetId="9">#REF!</definedName>
    <definedName name="Feb_99" localSheetId="31">#REF!</definedName>
    <definedName name="Feb_99" localSheetId="4">#REF!</definedName>
    <definedName name="Feb_99" localSheetId="49">#REF!</definedName>
    <definedName name="Feb_99" localSheetId="51">#REF!</definedName>
    <definedName name="Feb_99" localSheetId="57">#REF!</definedName>
    <definedName name="Feb_99" localSheetId="58">#REF!</definedName>
    <definedName name="Feb_99" localSheetId="5">#REF!</definedName>
    <definedName name="Feb_99" localSheetId="60">#REF!</definedName>
    <definedName name="Feb_99" localSheetId="62">#REF!</definedName>
    <definedName name="Feb_99" localSheetId="8">#REF!</definedName>
    <definedName name="Feb_99">#REF!</definedName>
    <definedName name="ff" localSheetId="9">#N/A</definedName>
    <definedName name="ff">#N/A</definedName>
    <definedName name="fff" localSheetId="9">'10'!fff</definedName>
    <definedName name="fff" localSheetId="31">#REF!</definedName>
    <definedName name="fff" localSheetId="4">#REF!</definedName>
    <definedName name="fff" localSheetId="49">#REF!</definedName>
    <definedName name="fff" localSheetId="51">#REF!</definedName>
    <definedName name="fff" localSheetId="57">#REF!</definedName>
    <definedName name="fff" localSheetId="58">#REF!</definedName>
    <definedName name="fff" localSheetId="5">#REF!</definedName>
    <definedName name="fff" localSheetId="60">#REF!</definedName>
    <definedName name="fff" localSheetId="62">#REF!</definedName>
    <definedName name="fff" localSheetId="8">#REF!</definedName>
    <definedName name="fff">#REF!</definedName>
    <definedName name="fgdgdgdtf" localSheetId="9" hidden="1">#REF!</definedName>
    <definedName name="fgdgdgdtf" localSheetId="12" hidden="1">#REF!</definedName>
    <definedName name="fgdgdgdtf" localSheetId="1" hidden="1">#REF!</definedName>
    <definedName name="fgdgdgdtf" localSheetId="2" hidden="1">#REF!</definedName>
    <definedName name="fgdgdgdtf" localSheetId="31" hidden="1">#REF!</definedName>
    <definedName name="fgdgdgdtf" localSheetId="3" hidden="1">#REF!</definedName>
    <definedName name="fgdgdgdtf" localSheetId="4" hidden="1">#REF!</definedName>
    <definedName name="fgdgdgdtf" localSheetId="49" hidden="1">#REF!</definedName>
    <definedName name="fgdgdgdtf" localSheetId="51" hidden="1">#REF!</definedName>
    <definedName name="fgdgdgdtf" localSheetId="57" hidden="1">#REF!</definedName>
    <definedName name="fgdgdgdtf" localSheetId="58" hidden="1">#REF!</definedName>
    <definedName name="fgdgdgdtf" localSheetId="5" hidden="1">#REF!</definedName>
    <definedName name="fgdgdgdtf" localSheetId="60" hidden="1">#REF!</definedName>
    <definedName name="fgdgdgdtf" localSheetId="62" hidden="1">#REF!</definedName>
    <definedName name="fgdgdgdtf" localSheetId="6" hidden="1">#REF!</definedName>
    <definedName name="fgdgdgdtf" localSheetId="7" hidden="1">#REF!</definedName>
    <definedName name="fgdgdgdtf" localSheetId="8" hidden="1">#REF!</definedName>
    <definedName name="fgdgdgdtf" hidden="1">#REF!</definedName>
    <definedName name="FHD" localSheetId="9">'[81]27'!#REF!</definedName>
    <definedName name="FHD" localSheetId="31">'[81]27'!#REF!</definedName>
    <definedName name="FHD" localSheetId="4">'[81]27'!#REF!</definedName>
    <definedName name="FHD" localSheetId="51">'[81]27'!#REF!</definedName>
    <definedName name="FHD" localSheetId="57">'[81]27'!#REF!</definedName>
    <definedName name="FHD" localSheetId="58">'[81]27'!#REF!</definedName>
    <definedName name="FHD" localSheetId="5">'[81]27'!#REF!</definedName>
    <definedName name="FHD" localSheetId="60">'[81]27'!#REF!</definedName>
    <definedName name="FHD" localSheetId="62">'[81]27'!#REF!</definedName>
    <definedName name="FHD">'[81]27'!#REF!</definedName>
    <definedName name="FI.RES.GOLD.CD.WB" localSheetId="9">#REF!</definedName>
    <definedName name="FI.RES.GOLD.CD.WB" localSheetId="31">#REF!</definedName>
    <definedName name="FI.RES.GOLD.CD.WB" localSheetId="4">#REF!</definedName>
    <definedName name="FI.RES.GOLD.CD.WB" localSheetId="49">#REF!</definedName>
    <definedName name="FI.RES.GOLD.CD.WB" localSheetId="51">#REF!</definedName>
    <definedName name="FI.RES.GOLD.CD.WB" localSheetId="57">#REF!</definedName>
    <definedName name="FI.RES.GOLD.CD.WB" localSheetId="58">#REF!</definedName>
    <definedName name="FI.RES.GOLD.CD.WB" localSheetId="5">#REF!</definedName>
    <definedName name="FI.RES.GOLD.CD.WB" localSheetId="60">#REF!</definedName>
    <definedName name="FI.RES.GOLD.CD.WB" localSheetId="62">#REF!</definedName>
    <definedName name="FI.RES.GOLD.CD.WB" localSheetId="8">#REF!</definedName>
    <definedName name="FI.RES.GOLD.CD.WB">#REF!</definedName>
    <definedName name="FI.RES.TOTL.CD.WB" localSheetId="9">#REF!</definedName>
    <definedName name="FI.RES.TOTL.CD.WB" localSheetId="31">#REF!</definedName>
    <definedName name="FI.RES.TOTL.CD.WB" localSheetId="4">#REF!</definedName>
    <definedName name="FI.RES.TOTL.CD.WB" localSheetId="49">#REF!</definedName>
    <definedName name="FI.RES.TOTL.CD.WB" localSheetId="51">#REF!</definedName>
    <definedName name="FI.RES.TOTL.CD.WB" localSheetId="57">#REF!</definedName>
    <definedName name="FI.RES.TOTL.CD.WB" localSheetId="58">#REF!</definedName>
    <definedName name="FI.RES.TOTL.CD.WB" localSheetId="5">#REF!</definedName>
    <definedName name="FI.RES.TOTL.CD.WB" localSheetId="60">#REF!</definedName>
    <definedName name="FI.RES.TOTL.CD.WB" localSheetId="62">#REF!</definedName>
    <definedName name="FI.RES.TOTL.CD.WB" localSheetId="8">#REF!</definedName>
    <definedName name="FI.RES.TOTL.CD.WB">#REF!</definedName>
    <definedName name="FI.RES.XGLD.CD" localSheetId="9">#REF!</definedName>
    <definedName name="FI.RES.XGLD.CD" localSheetId="31">#REF!</definedName>
    <definedName name="FI.RES.XGLD.CD" localSheetId="4">#REF!</definedName>
    <definedName name="FI.RES.XGLD.CD" localSheetId="49">#REF!</definedName>
    <definedName name="FI.RES.XGLD.CD" localSheetId="51">#REF!</definedName>
    <definedName name="FI.RES.XGLD.CD" localSheetId="57">#REF!</definedName>
    <definedName name="FI.RES.XGLD.CD" localSheetId="58">#REF!</definedName>
    <definedName name="FI.RES.XGLD.CD" localSheetId="5">#REF!</definedName>
    <definedName name="FI.RES.XGLD.CD" localSheetId="60">#REF!</definedName>
    <definedName name="FI.RES.XGLD.CD" localSheetId="62">#REF!</definedName>
    <definedName name="FI.RES.XGLD.CD" localSheetId="8">#REF!</definedName>
    <definedName name="FI.RES.XGLD.CD">#REF!</definedName>
    <definedName name="FIDR" localSheetId="9">#REF!</definedName>
    <definedName name="FIDR" localSheetId="31">#REF!</definedName>
    <definedName name="FIDR" localSheetId="4">#REF!</definedName>
    <definedName name="FIDR" localSheetId="49">#REF!</definedName>
    <definedName name="FIDR" localSheetId="51">#REF!</definedName>
    <definedName name="FIDR" localSheetId="57">#REF!</definedName>
    <definedName name="FIDR" localSheetId="58">#REF!</definedName>
    <definedName name="FIDR" localSheetId="5">#REF!</definedName>
    <definedName name="FIDR" localSheetId="60">#REF!</definedName>
    <definedName name="FIDR" localSheetId="62">#REF!</definedName>
    <definedName name="FIDR" localSheetId="8">#REF!</definedName>
    <definedName name="FIDR">#REF!</definedName>
    <definedName name="FIM" localSheetId="9">#REF!</definedName>
    <definedName name="FIM" localSheetId="31">#REF!</definedName>
    <definedName name="FIM" localSheetId="4">#REF!</definedName>
    <definedName name="FIM" localSheetId="49">#REF!</definedName>
    <definedName name="FIM" localSheetId="51">#REF!</definedName>
    <definedName name="FIM" localSheetId="57">#REF!</definedName>
    <definedName name="FIM" localSheetId="58">#REF!</definedName>
    <definedName name="FIM" localSheetId="5">#REF!</definedName>
    <definedName name="FIM" localSheetId="60">#REF!</definedName>
    <definedName name="FIM" localSheetId="62">#REF!</definedName>
    <definedName name="FIM" localSheetId="8">#REF!</definedName>
    <definedName name="FIM">#REF!</definedName>
    <definedName name="finan" localSheetId="9">#REF!</definedName>
    <definedName name="finan" localSheetId="31">#REF!</definedName>
    <definedName name="finan" localSheetId="4">#REF!</definedName>
    <definedName name="finan" localSheetId="49">#REF!</definedName>
    <definedName name="finan" localSheetId="51">#REF!</definedName>
    <definedName name="finan" localSheetId="57">#REF!</definedName>
    <definedName name="finan" localSheetId="58">#REF!</definedName>
    <definedName name="finan" localSheetId="5">#REF!</definedName>
    <definedName name="finan" localSheetId="60">#REF!</definedName>
    <definedName name="finan" localSheetId="62">#REF!</definedName>
    <definedName name="finan" localSheetId="8">#REF!</definedName>
    <definedName name="finan">#REF!</definedName>
    <definedName name="finan1" localSheetId="9">#REF!</definedName>
    <definedName name="finan1" localSheetId="31">#REF!</definedName>
    <definedName name="finan1" localSheetId="4">#REF!</definedName>
    <definedName name="finan1" localSheetId="49">#REF!</definedName>
    <definedName name="finan1" localSheetId="51">#REF!</definedName>
    <definedName name="finan1" localSheetId="57">#REF!</definedName>
    <definedName name="finan1" localSheetId="58">#REF!</definedName>
    <definedName name="finan1" localSheetId="5">#REF!</definedName>
    <definedName name="finan1" localSheetId="60">#REF!</definedName>
    <definedName name="finan1" localSheetId="62">#REF!</definedName>
    <definedName name="finan1" localSheetId="8">#REF!</definedName>
    <definedName name="finan1">#REF!</definedName>
    <definedName name="Financing" localSheetId="9" hidden="1">{"Tab1",#N/A,FALSE,"P";"Tab2",#N/A,FALSE,"P"}</definedName>
    <definedName name="Financing" localSheetId="31" hidden="1">{"Tab1",#N/A,FALSE,"P";"Tab2",#N/A,FALSE,"P"}</definedName>
    <definedName name="Financing" localSheetId="4" hidden="1">{"Tab1",#N/A,FALSE,"P";"Tab2",#N/A,FALSE,"P"}</definedName>
    <definedName name="Financing" localSheetId="49" hidden="1">{"Tab1",#N/A,FALSE,"P";"Tab2",#N/A,FALSE,"P"}</definedName>
    <definedName name="Financing" localSheetId="51" hidden="1">{"Tab1",#N/A,FALSE,"P";"Tab2",#N/A,FALSE,"P"}</definedName>
    <definedName name="Financing" localSheetId="57" hidden="1">{"Tab1",#N/A,FALSE,"P";"Tab2",#N/A,FALSE,"P"}</definedName>
    <definedName name="Financing" localSheetId="58" hidden="1">{"Tab1",#N/A,FALSE,"P";"Tab2",#N/A,FALSE,"P"}</definedName>
    <definedName name="Financing" localSheetId="5" hidden="1">{"Tab1",#N/A,FALSE,"P";"Tab2",#N/A,FALSE,"P"}</definedName>
    <definedName name="Financing" localSheetId="60" hidden="1">{"Tab1",#N/A,FALSE,"P";"Tab2",#N/A,FALSE,"P"}</definedName>
    <definedName name="Financing" localSheetId="62" hidden="1">{"Tab1",#N/A,FALSE,"P";"Tab2",#N/A,FALSE,"P"}</definedName>
    <definedName name="Financing" localSheetId="8" hidden="1">{"Tab1",#N/A,FALSE,"P";"Tab2",#N/A,FALSE,"P"}</definedName>
    <definedName name="Financing" hidden="1">{"Tab1",#N/A,FALSE,"P";"Tab2",#N/A,FALSE,"P"}</definedName>
    <definedName name="FINREQ" localSheetId="9">#REF!</definedName>
    <definedName name="FINREQ" localSheetId="31">#REF!</definedName>
    <definedName name="FINREQ" localSheetId="4">#REF!</definedName>
    <definedName name="FINREQ" localSheetId="49">#REF!</definedName>
    <definedName name="FINREQ" localSheetId="51">#REF!</definedName>
    <definedName name="FINREQ" localSheetId="57">#REF!</definedName>
    <definedName name="FINREQ" localSheetId="58">#REF!</definedName>
    <definedName name="FINREQ" localSheetId="5">#REF!</definedName>
    <definedName name="FINREQ" localSheetId="60">#REF!</definedName>
    <definedName name="FINREQ" localSheetId="62">#REF!</definedName>
    <definedName name="FINREQ" localSheetId="8">#REF!</definedName>
    <definedName name="FINREQ">#REF!</definedName>
    <definedName name="Firm">'[82]003+ Review'!$B$79:$B$175</definedName>
    <definedName name="Fisc" localSheetId="9">#REF!</definedName>
    <definedName name="Fisc" localSheetId="31">#REF!</definedName>
    <definedName name="Fisc" localSheetId="4">#REF!</definedName>
    <definedName name="Fisc" localSheetId="49">#REF!</definedName>
    <definedName name="Fisc" localSheetId="51">#REF!</definedName>
    <definedName name="Fisc" localSheetId="57">#REF!</definedName>
    <definedName name="Fisc" localSheetId="58">#REF!</definedName>
    <definedName name="Fisc" localSheetId="5">#REF!</definedName>
    <definedName name="Fisc" localSheetId="60">#REF!</definedName>
    <definedName name="Fisc" localSheetId="62">#REF!</definedName>
    <definedName name="Fisc" localSheetId="8">#REF!</definedName>
    <definedName name="Fisc">#REF!</definedName>
    <definedName name="FISC_" localSheetId="9">[64]Main!#REF!</definedName>
    <definedName name="FISC_" localSheetId="31">[64]Main!#REF!</definedName>
    <definedName name="FISC_" localSheetId="51">[64]Main!#REF!</definedName>
    <definedName name="FISC_" localSheetId="57">[64]Main!#REF!</definedName>
    <definedName name="FISC_" localSheetId="58">[64]Main!#REF!</definedName>
    <definedName name="FISC_" localSheetId="60">[64]Main!#REF!</definedName>
    <definedName name="FISC_" localSheetId="62">[64]Main!#REF!</definedName>
    <definedName name="FISC_">[64]Main!#REF!</definedName>
    <definedName name="FISC_CAL" localSheetId="9">#REF!</definedName>
    <definedName name="FISC_CAL" localSheetId="31">#REF!</definedName>
    <definedName name="FISC_CAL" localSheetId="4">#REF!</definedName>
    <definedName name="FISC_CAL" localSheetId="49">#REF!</definedName>
    <definedName name="FISC_CAL" localSheetId="51">#REF!</definedName>
    <definedName name="FISC_CAL" localSheetId="57">#REF!</definedName>
    <definedName name="FISC_CAL" localSheetId="58">#REF!</definedName>
    <definedName name="FISC_CAL" localSheetId="5">#REF!</definedName>
    <definedName name="FISC_CAL" localSheetId="60">#REF!</definedName>
    <definedName name="FISC_CAL" localSheetId="62">#REF!</definedName>
    <definedName name="FISC_CAL" localSheetId="8">#REF!</definedName>
    <definedName name="FISC_CAL">#REF!</definedName>
    <definedName name="FISC2E" localSheetId="9">#REF!</definedName>
    <definedName name="FISC2E" localSheetId="31">#REF!</definedName>
    <definedName name="FISC2E" localSheetId="4">#REF!</definedName>
    <definedName name="FISC2E" localSheetId="49">#REF!</definedName>
    <definedName name="FISC2E" localSheetId="51">#REF!</definedName>
    <definedName name="FISC2E" localSheetId="57">#REF!</definedName>
    <definedName name="FISC2E" localSheetId="58">#REF!</definedName>
    <definedName name="FISC2E" localSheetId="5">#REF!</definedName>
    <definedName name="FISC2E" localSheetId="60">#REF!</definedName>
    <definedName name="FISC2E" localSheetId="62">#REF!</definedName>
    <definedName name="FISC2E" localSheetId="8">#REF!</definedName>
    <definedName name="FISC2E">#REF!</definedName>
    <definedName name="FISCE" localSheetId="9">#REF!</definedName>
    <definedName name="FISCE" localSheetId="31">#REF!</definedName>
    <definedName name="FISCE" localSheetId="4">#REF!</definedName>
    <definedName name="FISCE" localSheetId="49">#REF!</definedName>
    <definedName name="FISCE" localSheetId="51">#REF!</definedName>
    <definedName name="FISCE" localSheetId="57">#REF!</definedName>
    <definedName name="FISCE" localSheetId="58">#REF!</definedName>
    <definedName name="FISCE" localSheetId="5">#REF!</definedName>
    <definedName name="FISCE" localSheetId="60">#REF!</definedName>
    <definedName name="FISCE" localSheetId="62">#REF!</definedName>
    <definedName name="FISCE" localSheetId="8">#REF!</definedName>
    <definedName name="FISCE">#REF!</definedName>
    <definedName name="FISUM" localSheetId="9">#REF!</definedName>
    <definedName name="FISUM" localSheetId="31">#REF!</definedName>
    <definedName name="FISUM" localSheetId="4">#REF!</definedName>
    <definedName name="FISUM" localSheetId="49">#REF!</definedName>
    <definedName name="FISUM" localSheetId="51">#REF!</definedName>
    <definedName name="FISUM" localSheetId="57">#REF!</definedName>
    <definedName name="FISUM" localSheetId="58">#REF!</definedName>
    <definedName name="FISUM" localSheetId="5">#REF!</definedName>
    <definedName name="FISUM" localSheetId="60">#REF!</definedName>
    <definedName name="FISUM" localSheetId="62">#REF!</definedName>
    <definedName name="FISUM" localSheetId="8">#REF!</definedName>
    <definedName name="FISUM">#REF!</definedName>
    <definedName name="Flfunds" localSheetId="9">#REF!</definedName>
    <definedName name="Flfunds" localSheetId="31">#REF!</definedName>
    <definedName name="Flfunds" localSheetId="4">#REF!</definedName>
    <definedName name="Flfunds" localSheetId="49">#REF!</definedName>
    <definedName name="Flfunds" localSheetId="51">#REF!</definedName>
    <definedName name="Flfunds" localSheetId="57">#REF!</definedName>
    <definedName name="Flfunds" localSheetId="58">#REF!</definedName>
    <definedName name="Flfunds" localSheetId="5">#REF!</definedName>
    <definedName name="Flfunds" localSheetId="60">#REF!</definedName>
    <definedName name="Flfunds" localSheetId="62">#REF!</definedName>
    <definedName name="Flfunds" localSheetId="8">#REF!</definedName>
    <definedName name="Flfunds">#REF!</definedName>
    <definedName name="FLOPEC" localSheetId="9">#REF!</definedName>
    <definedName name="FLOPEC" localSheetId="31">#REF!</definedName>
    <definedName name="FLOPEC" localSheetId="4">#REF!</definedName>
    <definedName name="FLOPEC" localSheetId="49">#REF!</definedName>
    <definedName name="FLOPEC" localSheetId="51">#REF!</definedName>
    <definedName name="FLOPEC" localSheetId="57">#REF!</definedName>
    <definedName name="FLOPEC" localSheetId="58">#REF!</definedName>
    <definedName name="FLOPEC" localSheetId="5">#REF!</definedName>
    <definedName name="FLOPEC" localSheetId="60">#REF!</definedName>
    <definedName name="FLOPEC" localSheetId="62">#REF!</definedName>
    <definedName name="FLOPEC" localSheetId="8">#REF!</definedName>
    <definedName name="FLOPEC">#REF!</definedName>
    <definedName name="FLOWB" localSheetId="9">#REF!</definedName>
    <definedName name="FLOWB" localSheetId="31">#REF!</definedName>
    <definedName name="FLOWB" localSheetId="4">#REF!</definedName>
    <definedName name="FLOWB" localSheetId="49">#REF!</definedName>
    <definedName name="FLOWB" localSheetId="51">#REF!</definedName>
    <definedName name="FLOWB" localSheetId="57">#REF!</definedName>
    <definedName name="FLOWB" localSheetId="58">#REF!</definedName>
    <definedName name="FLOWB" localSheetId="5">#REF!</definedName>
    <definedName name="FLOWB" localSheetId="60">#REF!</definedName>
    <definedName name="FLOWB" localSheetId="62">#REF!</definedName>
    <definedName name="FLOWB" localSheetId="8">#REF!</definedName>
    <definedName name="FLOWB">#REF!</definedName>
    <definedName name="FLOWS" localSheetId="9">#REF!</definedName>
    <definedName name="FLOWS" localSheetId="31">#REF!</definedName>
    <definedName name="FLOWS" localSheetId="4">#REF!</definedName>
    <definedName name="FLOWS" localSheetId="49">#REF!</definedName>
    <definedName name="FLOWS" localSheetId="51">#REF!</definedName>
    <definedName name="FLOWS" localSheetId="57">#REF!</definedName>
    <definedName name="FLOWS" localSheetId="58">#REF!</definedName>
    <definedName name="FLOWS" localSheetId="5">#REF!</definedName>
    <definedName name="FLOWS" localSheetId="60">#REF!</definedName>
    <definedName name="FLOWS" localSheetId="62">#REF!</definedName>
    <definedName name="FLOWS" localSheetId="8">#REF!</definedName>
    <definedName name="FLOWS">#REF!</definedName>
    <definedName name="FM.ASC.GOVT.CN" localSheetId="9">#REF!</definedName>
    <definedName name="FM.ASC.GOVT.CN" localSheetId="31">#REF!</definedName>
    <definedName name="FM.ASC.GOVT.CN" localSheetId="4">#REF!</definedName>
    <definedName name="FM.ASC.GOVT.CN" localSheetId="49">#REF!</definedName>
    <definedName name="FM.ASC.GOVT.CN" localSheetId="51">#REF!</definedName>
    <definedName name="FM.ASC.GOVT.CN" localSheetId="57">#REF!</definedName>
    <definedName name="FM.ASC.GOVT.CN" localSheetId="58">#REF!</definedName>
    <definedName name="FM.ASC.GOVT.CN" localSheetId="5">#REF!</definedName>
    <definedName name="FM.ASC.GOVT.CN" localSheetId="60">#REF!</definedName>
    <definedName name="FM.ASC.GOVT.CN" localSheetId="62">#REF!</definedName>
    <definedName name="FM.ASC.GOVT.CN" localSheetId="8">#REF!</definedName>
    <definedName name="FM.ASC.GOVT.CN">#REF!</definedName>
    <definedName name="FM.ASC.OFIN.CN" localSheetId="9">#REF!</definedName>
    <definedName name="FM.ASC.OFIN.CN" localSheetId="31">#REF!</definedName>
    <definedName name="FM.ASC.OFIN.CN" localSheetId="4">#REF!</definedName>
    <definedName name="FM.ASC.OFIN.CN" localSheetId="49">#REF!</definedName>
    <definedName name="FM.ASC.OFIN.CN" localSheetId="51">#REF!</definedName>
    <definedName name="FM.ASC.OFIN.CN" localSheetId="57">#REF!</definedName>
    <definedName name="FM.ASC.OFIN.CN" localSheetId="58">#REF!</definedName>
    <definedName name="FM.ASC.OFIN.CN" localSheetId="5">#REF!</definedName>
    <definedName name="FM.ASC.OFIN.CN" localSheetId="60">#REF!</definedName>
    <definedName name="FM.ASC.OFIN.CN" localSheetId="62">#REF!</definedName>
    <definedName name="FM.ASC.OFIN.CN" localSheetId="8">#REF!</definedName>
    <definedName name="FM.ASC.OFIN.CN">#REF!</definedName>
    <definedName name="FM.AST.DOMO.CN" localSheetId="9">#REF!</definedName>
    <definedName name="FM.AST.DOMO.CN" localSheetId="31">#REF!</definedName>
    <definedName name="FM.AST.DOMO.CN" localSheetId="4">#REF!</definedName>
    <definedName name="FM.AST.DOMO.CN" localSheetId="49">#REF!</definedName>
    <definedName name="FM.AST.DOMO.CN" localSheetId="51">#REF!</definedName>
    <definedName name="FM.AST.DOMO.CN" localSheetId="57">#REF!</definedName>
    <definedName name="FM.AST.DOMO.CN" localSheetId="58">#REF!</definedName>
    <definedName name="FM.AST.DOMO.CN" localSheetId="5">#REF!</definedName>
    <definedName name="FM.AST.DOMO.CN" localSheetId="60">#REF!</definedName>
    <definedName name="FM.AST.DOMO.CN" localSheetId="62">#REF!</definedName>
    <definedName name="FM.AST.DOMO.CN" localSheetId="8">#REF!</definedName>
    <definedName name="FM.AST.DOMO.CN">#REF!</definedName>
    <definedName name="FM.AST.DOMO.CN.AF" localSheetId="9">#REF!</definedName>
    <definedName name="FM.AST.DOMO.CN.AF" localSheetId="31">#REF!</definedName>
    <definedName name="FM.AST.DOMO.CN.AF" localSheetId="4">#REF!</definedName>
    <definedName name="FM.AST.DOMO.CN.AF" localSheetId="49">#REF!</definedName>
    <definedName name="FM.AST.DOMO.CN.AF" localSheetId="51">#REF!</definedName>
    <definedName name="FM.AST.DOMO.CN.AF" localSheetId="57">#REF!</definedName>
    <definedName name="FM.AST.DOMO.CN.AF" localSheetId="58">#REF!</definedName>
    <definedName name="FM.AST.DOMO.CN.AF" localSheetId="5">#REF!</definedName>
    <definedName name="FM.AST.DOMO.CN.AF" localSheetId="60">#REF!</definedName>
    <definedName name="FM.AST.DOMO.CN.AF" localSheetId="62">#REF!</definedName>
    <definedName name="FM.AST.DOMO.CN.AF" localSheetId="8">#REF!</definedName>
    <definedName name="FM.AST.DOMO.CN.AF">#REF!</definedName>
    <definedName name="FM.AST.DOMS.CN" localSheetId="9">#REF!</definedName>
    <definedName name="FM.AST.DOMS.CN" localSheetId="31">#REF!</definedName>
    <definedName name="FM.AST.DOMS.CN" localSheetId="4">#REF!</definedName>
    <definedName name="FM.AST.DOMS.CN" localSheetId="49">#REF!</definedName>
    <definedName name="FM.AST.DOMS.CN" localSheetId="51">#REF!</definedName>
    <definedName name="FM.AST.DOMS.CN" localSheetId="57">#REF!</definedName>
    <definedName name="FM.AST.DOMS.CN" localSheetId="58">#REF!</definedName>
    <definedName name="FM.AST.DOMS.CN" localSheetId="5">#REF!</definedName>
    <definedName name="FM.AST.DOMS.CN" localSheetId="60">#REF!</definedName>
    <definedName name="FM.AST.DOMS.CN" localSheetId="62">#REF!</definedName>
    <definedName name="FM.AST.DOMS.CN" localSheetId="8">#REF!</definedName>
    <definedName name="FM.AST.DOMS.CN">#REF!</definedName>
    <definedName name="FM.AST.DOMS.CN.AF" localSheetId="9">#REF!</definedName>
    <definedName name="FM.AST.DOMS.CN.AF" localSheetId="31">#REF!</definedName>
    <definedName name="FM.AST.DOMS.CN.AF" localSheetId="4">#REF!</definedName>
    <definedName name="FM.AST.DOMS.CN.AF" localSheetId="49">#REF!</definedName>
    <definedName name="FM.AST.DOMS.CN.AF" localSheetId="51">#REF!</definedName>
    <definedName name="FM.AST.DOMS.CN.AF" localSheetId="57">#REF!</definedName>
    <definedName name="FM.AST.DOMS.CN.AF" localSheetId="58">#REF!</definedName>
    <definedName name="FM.AST.DOMS.CN.AF" localSheetId="5">#REF!</definedName>
    <definedName name="FM.AST.DOMS.CN.AF" localSheetId="60">#REF!</definedName>
    <definedName name="FM.AST.DOMS.CN.AF" localSheetId="62">#REF!</definedName>
    <definedName name="FM.AST.DOMS.CN.AF" localSheetId="8">#REF!</definedName>
    <definedName name="FM.AST.DOMS.CN.AF">#REF!</definedName>
    <definedName name="FM.AST.GOVT.CN" localSheetId="9">#REF!</definedName>
    <definedName name="FM.AST.GOVT.CN" localSheetId="31">#REF!</definedName>
    <definedName name="FM.AST.GOVT.CN" localSheetId="4">#REF!</definedName>
    <definedName name="FM.AST.GOVT.CN" localSheetId="49">#REF!</definedName>
    <definedName name="FM.AST.GOVT.CN" localSheetId="51">#REF!</definedName>
    <definedName name="FM.AST.GOVT.CN" localSheetId="57">#REF!</definedName>
    <definedName name="FM.AST.GOVT.CN" localSheetId="58">#REF!</definedName>
    <definedName name="FM.AST.GOVT.CN" localSheetId="5">#REF!</definedName>
    <definedName name="FM.AST.GOVT.CN" localSheetId="60">#REF!</definedName>
    <definedName name="FM.AST.GOVT.CN" localSheetId="62">#REF!</definedName>
    <definedName name="FM.AST.GOVT.CN" localSheetId="8">#REF!</definedName>
    <definedName name="FM.AST.GOVT.CN">#REF!</definedName>
    <definedName name="FM.AST.NCGV.CN" localSheetId="9">#REF!</definedName>
    <definedName name="FM.AST.NCGV.CN" localSheetId="31">#REF!</definedName>
    <definedName name="FM.AST.NCGV.CN" localSheetId="4">#REF!</definedName>
    <definedName name="FM.AST.NCGV.CN" localSheetId="49">#REF!</definedName>
    <definedName name="FM.AST.NCGV.CN" localSheetId="51">#REF!</definedName>
    <definedName name="FM.AST.NCGV.CN" localSheetId="57">#REF!</definedName>
    <definedName name="FM.AST.NCGV.CN" localSheetId="58">#REF!</definedName>
    <definedName name="FM.AST.NCGV.CN" localSheetId="5">#REF!</definedName>
    <definedName name="FM.AST.NCGV.CN" localSheetId="60">#REF!</definedName>
    <definedName name="FM.AST.NCGV.CN" localSheetId="62">#REF!</definedName>
    <definedName name="FM.AST.NCGV.CN" localSheetId="8">#REF!</definedName>
    <definedName name="FM.AST.NCGV.CN">#REF!</definedName>
    <definedName name="FM.AST.NCGV.CN.AF" localSheetId="9">#REF!</definedName>
    <definedName name="FM.AST.NCGV.CN.AF" localSheetId="31">#REF!</definedName>
    <definedName name="FM.AST.NCGV.CN.AF" localSheetId="4">#REF!</definedName>
    <definedName name="FM.AST.NCGV.CN.AF" localSheetId="49">#REF!</definedName>
    <definedName name="FM.AST.NCGV.CN.AF" localSheetId="51">#REF!</definedName>
    <definedName name="FM.AST.NCGV.CN.AF" localSheetId="57">#REF!</definedName>
    <definedName name="FM.AST.NCGV.CN.AF" localSheetId="58">#REF!</definedName>
    <definedName name="FM.AST.NCGV.CN.AF" localSheetId="5">#REF!</definedName>
    <definedName name="FM.AST.NCGV.CN.AF" localSheetId="60">#REF!</definedName>
    <definedName name="FM.AST.NCGV.CN.AF" localSheetId="62">#REF!</definedName>
    <definedName name="FM.AST.NCGV.CN.AF" localSheetId="8">#REF!</definedName>
    <definedName name="FM.AST.NCGV.CN.AF">#REF!</definedName>
    <definedName name="FM.AST.NFGD.CN" localSheetId="9">#REF!</definedName>
    <definedName name="FM.AST.NFGD.CN" localSheetId="31">#REF!</definedName>
    <definedName name="FM.AST.NFGD.CN" localSheetId="4">#REF!</definedName>
    <definedName name="FM.AST.NFGD.CN" localSheetId="49">#REF!</definedName>
    <definedName name="FM.AST.NFGD.CN" localSheetId="51">#REF!</definedName>
    <definedName name="FM.AST.NFGD.CN" localSheetId="57">#REF!</definedName>
    <definedName name="FM.AST.NFGD.CN" localSheetId="58">#REF!</definedName>
    <definedName name="FM.AST.NFGD.CN" localSheetId="5">#REF!</definedName>
    <definedName name="FM.AST.NFGD.CN" localSheetId="60">#REF!</definedName>
    <definedName name="FM.AST.NFGD.CN" localSheetId="62">#REF!</definedName>
    <definedName name="FM.AST.NFGD.CN" localSheetId="8">#REF!</definedName>
    <definedName name="FM.AST.NFGD.CN">#REF!</definedName>
    <definedName name="FM.AST.NFGD.CN.AF" localSheetId="9">#REF!</definedName>
    <definedName name="FM.AST.NFGD.CN.AF" localSheetId="31">#REF!</definedName>
    <definedName name="FM.AST.NFGD.CN.AF" localSheetId="4">#REF!</definedName>
    <definedName name="FM.AST.NFGD.CN.AF" localSheetId="49">#REF!</definedName>
    <definedName name="FM.AST.NFGD.CN.AF" localSheetId="51">#REF!</definedName>
    <definedName name="FM.AST.NFGD.CN.AF" localSheetId="57">#REF!</definedName>
    <definedName name="FM.AST.NFGD.CN.AF" localSheetId="58">#REF!</definedName>
    <definedName name="FM.AST.NFGD.CN.AF" localSheetId="5">#REF!</definedName>
    <definedName name="FM.AST.NFGD.CN.AF" localSheetId="60">#REF!</definedName>
    <definedName name="FM.AST.NFGD.CN.AF" localSheetId="62">#REF!</definedName>
    <definedName name="FM.AST.NFGD.CN.AF" localSheetId="8">#REF!</definedName>
    <definedName name="FM.AST.NFGD.CN.AF">#REF!</definedName>
    <definedName name="FM.AST.NFRG.CD" localSheetId="9">#REF!</definedName>
    <definedName name="FM.AST.NFRG.CD" localSheetId="31">#REF!</definedName>
    <definedName name="FM.AST.NFRG.CD" localSheetId="4">#REF!</definedName>
    <definedName name="FM.AST.NFRG.CD" localSheetId="49">#REF!</definedName>
    <definedName name="FM.AST.NFRG.CD" localSheetId="51">#REF!</definedName>
    <definedName name="FM.AST.NFRG.CD" localSheetId="57">#REF!</definedName>
    <definedName name="FM.AST.NFRG.CD" localSheetId="58">#REF!</definedName>
    <definedName name="FM.AST.NFRG.CD" localSheetId="5">#REF!</definedName>
    <definedName name="FM.AST.NFRG.CD" localSheetId="60">#REF!</definedName>
    <definedName name="FM.AST.NFRG.CD" localSheetId="62">#REF!</definedName>
    <definedName name="FM.AST.NFRG.CD" localSheetId="8">#REF!</definedName>
    <definedName name="FM.AST.NFRG.CD">#REF!</definedName>
    <definedName name="FM.AST.NFRG.CN" localSheetId="9">#REF!</definedName>
    <definedName name="FM.AST.NFRG.CN" localSheetId="31">#REF!</definedName>
    <definedName name="FM.AST.NFRG.CN" localSheetId="4">#REF!</definedName>
    <definedName name="FM.AST.NFRG.CN" localSheetId="49">#REF!</definedName>
    <definedName name="FM.AST.NFRG.CN" localSheetId="51">#REF!</definedName>
    <definedName name="FM.AST.NFRG.CN" localSheetId="57">#REF!</definedName>
    <definedName name="FM.AST.NFRG.CN" localSheetId="58">#REF!</definedName>
    <definedName name="FM.AST.NFRG.CN" localSheetId="5">#REF!</definedName>
    <definedName name="FM.AST.NFRG.CN" localSheetId="60">#REF!</definedName>
    <definedName name="FM.AST.NFRG.CN" localSheetId="62">#REF!</definedName>
    <definedName name="FM.AST.NFRG.CN" localSheetId="8">#REF!</definedName>
    <definedName name="FM.AST.NFRG.CN">#REF!</definedName>
    <definedName name="FM.AST.NFRG.CN.AF" localSheetId="9">#REF!</definedName>
    <definedName name="FM.AST.NFRG.CN.AF" localSheetId="31">#REF!</definedName>
    <definedName name="FM.AST.NFRG.CN.AF" localSheetId="4">#REF!</definedName>
    <definedName name="FM.AST.NFRG.CN.AF" localSheetId="49">#REF!</definedName>
    <definedName name="FM.AST.NFRG.CN.AF" localSheetId="51">#REF!</definedName>
    <definedName name="FM.AST.NFRG.CN.AF" localSheetId="57">#REF!</definedName>
    <definedName name="FM.AST.NFRG.CN.AF" localSheetId="58">#REF!</definedName>
    <definedName name="FM.AST.NFRG.CN.AF" localSheetId="5">#REF!</definedName>
    <definedName name="FM.AST.NFRG.CN.AF" localSheetId="60">#REF!</definedName>
    <definedName name="FM.AST.NFRG.CN.AF" localSheetId="62">#REF!</definedName>
    <definedName name="FM.AST.NFRG.CN.AF" localSheetId="8">#REF!</definedName>
    <definedName name="FM.AST.NFRG.CN.AF">#REF!</definedName>
    <definedName name="FM.AST.OFFO.CN" localSheetId="9">#REF!</definedName>
    <definedName name="FM.AST.OFFO.CN" localSheetId="31">#REF!</definedName>
    <definedName name="FM.AST.OFFO.CN" localSheetId="4">#REF!</definedName>
    <definedName name="FM.AST.OFFO.CN" localSheetId="49">#REF!</definedName>
    <definedName name="FM.AST.OFFO.CN" localSheetId="51">#REF!</definedName>
    <definedName name="FM.AST.OFFO.CN" localSheetId="57">#REF!</definedName>
    <definedName name="FM.AST.OFFO.CN" localSheetId="58">#REF!</definedName>
    <definedName name="FM.AST.OFFO.CN" localSheetId="5">#REF!</definedName>
    <definedName name="FM.AST.OFFO.CN" localSheetId="60">#REF!</definedName>
    <definedName name="FM.AST.OFFO.CN" localSheetId="62">#REF!</definedName>
    <definedName name="FM.AST.OFFO.CN" localSheetId="8">#REF!</definedName>
    <definedName name="FM.AST.OFFO.CN">#REF!</definedName>
    <definedName name="FM.AST.OFFO.CN.AF" localSheetId="9">#REF!</definedName>
    <definedName name="FM.AST.OFFO.CN.AF" localSheetId="31">#REF!</definedName>
    <definedName name="FM.AST.OFFO.CN.AF" localSheetId="4">#REF!</definedName>
    <definedName name="FM.AST.OFFO.CN.AF" localSheetId="49">#REF!</definedName>
    <definedName name="FM.AST.OFFO.CN.AF" localSheetId="51">#REF!</definedName>
    <definedName name="FM.AST.OFFO.CN.AF" localSheetId="57">#REF!</definedName>
    <definedName name="FM.AST.OFFO.CN.AF" localSheetId="58">#REF!</definedName>
    <definedName name="FM.AST.OFFO.CN.AF" localSheetId="5">#REF!</definedName>
    <definedName name="FM.AST.OFFO.CN.AF" localSheetId="60">#REF!</definedName>
    <definedName name="FM.AST.OFFO.CN.AF" localSheetId="62">#REF!</definedName>
    <definedName name="FM.AST.OFFO.CN.AF" localSheetId="8">#REF!</definedName>
    <definedName name="FM.AST.OFFO.CN.AF">#REF!</definedName>
    <definedName name="FM.AST.OFIN.CN" localSheetId="9">#REF!</definedName>
    <definedName name="FM.AST.OFIN.CN" localSheetId="31">#REF!</definedName>
    <definedName name="FM.AST.OFIN.CN" localSheetId="4">#REF!</definedName>
    <definedName name="FM.AST.OFIN.CN" localSheetId="49">#REF!</definedName>
    <definedName name="FM.AST.OFIN.CN" localSheetId="51">#REF!</definedName>
    <definedName name="FM.AST.OFIN.CN" localSheetId="57">#REF!</definedName>
    <definedName name="FM.AST.OFIN.CN" localSheetId="58">#REF!</definedName>
    <definedName name="FM.AST.OFIN.CN" localSheetId="5">#REF!</definedName>
    <definedName name="FM.AST.OFIN.CN" localSheetId="60">#REF!</definedName>
    <definedName name="FM.AST.OFIN.CN" localSheetId="62">#REF!</definedName>
    <definedName name="FM.AST.OFIN.CN" localSheetId="8">#REF!</definedName>
    <definedName name="FM.AST.OFIN.CN">#REF!</definedName>
    <definedName name="FM.AST.TOTP.CN" localSheetId="9">#REF!</definedName>
    <definedName name="FM.AST.TOTP.CN" localSheetId="31">#REF!</definedName>
    <definedName name="FM.AST.TOTP.CN" localSheetId="4">#REF!</definedName>
    <definedName name="FM.AST.TOTP.CN" localSheetId="49">#REF!</definedName>
    <definedName name="FM.AST.TOTP.CN" localSheetId="51">#REF!</definedName>
    <definedName name="FM.AST.TOTP.CN" localSheetId="57">#REF!</definedName>
    <definedName name="FM.AST.TOTP.CN" localSheetId="58">#REF!</definedName>
    <definedName name="FM.AST.TOTP.CN" localSheetId="5">#REF!</definedName>
    <definedName name="FM.AST.TOTP.CN" localSheetId="60">#REF!</definedName>
    <definedName name="FM.AST.TOTP.CN" localSheetId="62">#REF!</definedName>
    <definedName name="FM.AST.TOTP.CN" localSheetId="8">#REF!</definedName>
    <definedName name="FM.AST.TOTP.CN">#REF!</definedName>
    <definedName name="FM.AST.TOTP.CN.AF" localSheetId="9">#REF!</definedName>
    <definedName name="FM.AST.TOTP.CN.AF" localSheetId="31">#REF!</definedName>
    <definedName name="FM.AST.TOTP.CN.AF" localSheetId="4">#REF!</definedName>
    <definedName name="FM.AST.TOTP.CN.AF" localSheetId="49">#REF!</definedName>
    <definedName name="FM.AST.TOTP.CN.AF" localSheetId="51">#REF!</definedName>
    <definedName name="FM.AST.TOTP.CN.AF" localSheetId="57">#REF!</definedName>
    <definedName name="FM.AST.TOTP.CN.AF" localSheetId="58">#REF!</definedName>
    <definedName name="FM.AST.TOTP.CN.AF" localSheetId="5">#REF!</definedName>
    <definedName name="FM.AST.TOTP.CN.AF" localSheetId="60">#REF!</definedName>
    <definedName name="FM.AST.TOTP.CN.AF" localSheetId="62">#REF!</definedName>
    <definedName name="FM.AST.TOTP.CN.AF" localSheetId="8">#REF!</definedName>
    <definedName name="FM.AST.TOTP.CN.AF">#REF!</definedName>
    <definedName name="FM.LBL.MQMY.CN" localSheetId="9">#REF!</definedName>
    <definedName name="FM.LBL.MQMY.CN" localSheetId="31">#REF!</definedName>
    <definedName name="FM.LBL.MQMY.CN" localSheetId="4">#REF!</definedName>
    <definedName name="FM.LBL.MQMY.CN" localSheetId="49">#REF!</definedName>
    <definedName name="FM.LBL.MQMY.CN" localSheetId="51">#REF!</definedName>
    <definedName name="FM.LBL.MQMY.CN" localSheetId="57">#REF!</definedName>
    <definedName name="FM.LBL.MQMY.CN" localSheetId="58">#REF!</definedName>
    <definedName name="FM.LBL.MQMY.CN" localSheetId="5">#REF!</definedName>
    <definedName name="FM.LBL.MQMY.CN" localSheetId="60">#REF!</definedName>
    <definedName name="FM.LBL.MQMY.CN" localSheetId="62">#REF!</definedName>
    <definedName name="FM.LBL.MQMY.CN" localSheetId="8">#REF!</definedName>
    <definedName name="FM.LBL.MQMY.CN">#REF!</definedName>
    <definedName name="FM.LBL.MQMY.CN.AF" localSheetId="9">#REF!</definedName>
    <definedName name="FM.LBL.MQMY.CN.AF" localSheetId="31">#REF!</definedName>
    <definedName name="FM.LBL.MQMY.CN.AF" localSheetId="4">#REF!</definedName>
    <definedName name="FM.LBL.MQMY.CN.AF" localSheetId="49">#REF!</definedName>
    <definedName name="FM.LBL.MQMY.CN.AF" localSheetId="51">#REF!</definedName>
    <definedName name="FM.LBL.MQMY.CN.AF" localSheetId="57">#REF!</definedName>
    <definedName name="FM.LBL.MQMY.CN.AF" localSheetId="58">#REF!</definedName>
    <definedName name="FM.LBL.MQMY.CN.AF" localSheetId="5">#REF!</definedName>
    <definedName name="FM.LBL.MQMY.CN.AF" localSheetId="60">#REF!</definedName>
    <definedName name="FM.LBL.MQMY.CN.AF" localSheetId="62">#REF!</definedName>
    <definedName name="FM.LBL.MQMY.CN.AF" localSheetId="8">#REF!</definedName>
    <definedName name="FM.LBL.MQMY.CN.AF">#REF!</definedName>
    <definedName name="FM.LBL.XMQM.CN" localSheetId="9">#REF!</definedName>
    <definedName name="FM.LBL.XMQM.CN" localSheetId="31">#REF!</definedName>
    <definedName name="FM.LBL.XMQM.CN" localSheetId="4">#REF!</definedName>
    <definedName name="FM.LBL.XMQM.CN" localSheetId="49">#REF!</definedName>
    <definedName name="FM.LBL.XMQM.CN" localSheetId="51">#REF!</definedName>
    <definedName name="FM.LBL.XMQM.CN" localSheetId="57">#REF!</definedName>
    <definedName name="FM.LBL.XMQM.CN" localSheetId="58">#REF!</definedName>
    <definedName name="FM.LBL.XMQM.CN" localSheetId="5">#REF!</definedName>
    <definedName name="FM.LBL.XMQM.CN" localSheetId="60">#REF!</definedName>
    <definedName name="FM.LBL.XMQM.CN" localSheetId="62">#REF!</definedName>
    <definedName name="FM.LBL.XMQM.CN" localSheetId="8">#REF!</definedName>
    <definedName name="FM.LBL.XMQM.CN">#REF!</definedName>
    <definedName name="FM.LBL.XMQM.CN.AF" localSheetId="9">#REF!</definedName>
    <definedName name="FM.LBL.XMQM.CN.AF" localSheetId="31">#REF!</definedName>
    <definedName name="FM.LBL.XMQM.CN.AF" localSheetId="4">#REF!</definedName>
    <definedName name="FM.LBL.XMQM.CN.AF" localSheetId="49">#REF!</definedName>
    <definedName name="FM.LBL.XMQM.CN.AF" localSheetId="51">#REF!</definedName>
    <definedName name="FM.LBL.XMQM.CN.AF" localSheetId="57">#REF!</definedName>
    <definedName name="FM.LBL.XMQM.CN.AF" localSheetId="58">#REF!</definedName>
    <definedName name="FM.LBL.XMQM.CN.AF" localSheetId="5">#REF!</definedName>
    <definedName name="FM.LBL.XMQM.CN.AF" localSheetId="60">#REF!</definedName>
    <definedName name="FM.LBL.XMQM.CN.AF" localSheetId="62">#REF!</definedName>
    <definedName name="FM.LBL.XMQM.CN.AF" localSheetId="8">#REF!</definedName>
    <definedName name="FM.LBL.XMQM.CN.AF">#REF!</definedName>
    <definedName name="FMB" localSheetId="9">'[44]WETA BOP'!#REF!</definedName>
    <definedName name="FMB" localSheetId="51">'[44]WETA BOP'!#REF!</definedName>
    <definedName name="FMB" localSheetId="60">'[44]WETA BOP'!#REF!</definedName>
    <definedName name="FMB">'[44]WETA BOP'!#REF!</definedName>
    <definedName name="FODESEC" localSheetId="9">#REF!</definedName>
    <definedName name="FODESEC" localSheetId="31">#REF!</definedName>
    <definedName name="FODESEC" localSheetId="4">#REF!</definedName>
    <definedName name="FODESEC" localSheetId="49">#REF!</definedName>
    <definedName name="FODESEC" localSheetId="51">#REF!</definedName>
    <definedName name="FODESEC" localSheetId="57">#REF!</definedName>
    <definedName name="FODESEC" localSheetId="58">#REF!</definedName>
    <definedName name="FODESEC" localSheetId="5">#REF!</definedName>
    <definedName name="FODESEC" localSheetId="60">#REF!</definedName>
    <definedName name="FODESEC" localSheetId="62">#REF!</definedName>
    <definedName name="FODESEC" localSheetId="8">#REF!</definedName>
    <definedName name="FODESEC">#REF!</definedName>
    <definedName name="Folder">[58]Cover!$D$9</definedName>
    <definedName name="footnote1" localSheetId="9">#REF!</definedName>
    <definedName name="footnote1" localSheetId="31">#REF!</definedName>
    <definedName name="footnote1" localSheetId="4">#REF!</definedName>
    <definedName name="footnote1" localSheetId="49">#REF!</definedName>
    <definedName name="footnote1" localSheetId="51">#REF!</definedName>
    <definedName name="footnote1" localSheetId="57">#REF!</definedName>
    <definedName name="footnote1" localSheetId="58">#REF!</definedName>
    <definedName name="footnote1" localSheetId="5">#REF!</definedName>
    <definedName name="footnote1" localSheetId="60">#REF!</definedName>
    <definedName name="footnote1" localSheetId="62">#REF!</definedName>
    <definedName name="footnote1" localSheetId="8">#REF!</definedName>
    <definedName name="footnote1">#REF!</definedName>
    <definedName name="footnoteno" localSheetId="9">#REF!</definedName>
    <definedName name="footnoteno" localSheetId="31">#REF!</definedName>
    <definedName name="footnoteno" localSheetId="4">#REF!</definedName>
    <definedName name="footnoteno" localSheetId="49">#REF!</definedName>
    <definedName name="footnoteno" localSheetId="51">#REF!</definedName>
    <definedName name="footnoteno" localSheetId="57">#REF!</definedName>
    <definedName name="footnoteno" localSheetId="58">#REF!</definedName>
    <definedName name="footnoteno" localSheetId="5">#REF!</definedName>
    <definedName name="footnoteno" localSheetId="60">#REF!</definedName>
    <definedName name="footnoteno" localSheetId="62">#REF!</definedName>
    <definedName name="footnoteno" localSheetId="8">#REF!</definedName>
    <definedName name="footnoteno">#REF!</definedName>
    <definedName name="footnoteno2" localSheetId="9">#REF!</definedName>
    <definedName name="footnoteno2" localSheetId="31">#REF!</definedName>
    <definedName name="footnoteno2" localSheetId="4">#REF!</definedName>
    <definedName name="footnoteno2" localSheetId="49">#REF!</definedName>
    <definedName name="footnoteno2" localSheetId="51">#REF!</definedName>
    <definedName name="footnoteno2" localSheetId="57">#REF!</definedName>
    <definedName name="footnoteno2" localSheetId="58">#REF!</definedName>
    <definedName name="footnoteno2" localSheetId="5">#REF!</definedName>
    <definedName name="footnoteno2" localSheetId="60">#REF!</definedName>
    <definedName name="footnoteno2" localSheetId="62">#REF!</definedName>
    <definedName name="footnoteno2" localSheetId="8">#REF!</definedName>
    <definedName name="footnoteno2">#REF!</definedName>
    <definedName name="footnoteno3" localSheetId="9">#REF!</definedName>
    <definedName name="footnoteno3" localSheetId="31">#REF!</definedName>
    <definedName name="footnoteno3" localSheetId="4">#REF!</definedName>
    <definedName name="footnoteno3" localSheetId="49">#REF!</definedName>
    <definedName name="footnoteno3" localSheetId="51">#REF!</definedName>
    <definedName name="footnoteno3" localSheetId="57">#REF!</definedName>
    <definedName name="footnoteno3" localSheetId="58">#REF!</definedName>
    <definedName name="footnoteno3" localSheetId="5">#REF!</definedName>
    <definedName name="footnoteno3" localSheetId="60">#REF!</definedName>
    <definedName name="footnoteno3" localSheetId="62">#REF!</definedName>
    <definedName name="footnoteno3" localSheetId="8">#REF!</definedName>
    <definedName name="footnoteno3">#REF!</definedName>
    <definedName name="footnotes">'[56]99TC17FY'!$A$94</definedName>
    <definedName name="FP" localSheetId="9">#REF!</definedName>
    <definedName name="FP" localSheetId="31">#REF!</definedName>
    <definedName name="FP" localSheetId="4">#REF!</definedName>
    <definedName name="FP" localSheetId="49">#REF!</definedName>
    <definedName name="FP" localSheetId="51">#REF!</definedName>
    <definedName name="FP" localSheetId="57">#REF!</definedName>
    <definedName name="FP" localSheetId="58">#REF!</definedName>
    <definedName name="FP" localSheetId="5">#REF!</definedName>
    <definedName name="FP" localSheetId="60">#REF!</definedName>
    <definedName name="FP" localSheetId="62">#REF!</definedName>
    <definedName name="FP" localSheetId="8">#REF!</definedName>
    <definedName name="FP">#REF!</definedName>
    <definedName name="FP.CPI.TOTL" localSheetId="9">#REF!</definedName>
    <definedName name="FP.CPI.TOTL" localSheetId="31">#REF!</definedName>
    <definedName name="FP.CPI.TOTL" localSheetId="4">#REF!</definedName>
    <definedName name="FP.CPI.TOTL" localSheetId="49">#REF!</definedName>
    <definedName name="FP.CPI.TOTL" localSheetId="51">#REF!</definedName>
    <definedName name="FP.CPI.TOTL" localSheetId="57">#REF!</definedName>
    <definedName name="FP.CPI.TOTL" localSheetId="58">#REF!</definedName>
    <definedName name="FP.CPI.TOTL" localSheetId="5">#REF!</definedName>
    <definedName name="FP.CPI.TOTL" localSheetId="60">#REF!</definedName>
    <definedName name="FP.CPI.TOTL" localSheetId="62">#REF!</definedName>
    <definedName name="FP.CPI.TOTL" localSheetId="8">#REF!</definedName>
    <definedName name="FP.CPI.TOTL">#REF!</definedName>
    <definedName name="FPT" localSheetId="9">#REF!</definedName>
    <definedName name="FPT" localSheetId="31">#REF!</definedName>
    <definedName name="FPT" localSheetId="4">#REF!</definedName>
    <definedName name="FPT" localSheetId="49">#REF!</definedName>
    <definedName name="FPT" localSheetId="51">#REF!</definedName>
    <definedName name="FPT" localSheetId="57">#REF!</definedName>
    <definedName name="FPT" localSheetId="58">#REF!</definedName>
    <definedName name="FPT" localSheetId="5">#REF!</definedName>
    <definedName name="FPT" localSheetId="60">#REF!</definedName>
    <definedName name="FPT" localSheetId="62">#REF!</definedName>
    <definedName name="FPT" localSheetId="8">#REF!</definedName>
    <definedName name="FPT">#REF!</definedName>
    <definedName name="fr" localSheetId="9">'[83]Table 1'!#REF!</definedName>
    <definedName name="fr" localSheetId="31">'[83]Table 1'!#REF!</definedName>
    <definedName name="fr" localSheetId="51">'[83]Table 1'!#REF!</definedName>
    <definedName name="fr" localSheetId="57">'[83]Table 1'!#REF!</definedName>
    <definedName name="fr" localSheetId="58">'[83]Table 1'!#REF!</definedName>
    <definedName name="fr" localSheetId="60">'[83]Table 1'!#REF!</definedName>
    <definedName name="fr" localSheetId="62">'[83]Table 1'!#REF!</definedName>
    <definedName name="fr">'[83]Table 1'!#REF!</definedName>
    <definedName name="FRAMENO" localSheetId="9">#REF!</definedName>
    <definedName name="FRAMENO" localSheetId="31">#REF!</definedName>
    <definedName name="FRAMENO" localSheetId="4">#REF!</definedName>
    <definedName name="FRAMENO" localSheetId="49">#REF!</definedName>
    <definedName name="FRAMENO" localSheetId="51">#REF!</definedName>
    <definedName name="FRAMENO" localSheetId="57">#REF!</definedName>
    <definedName name="FRAMENO" localSheetId="58">#REF!</definedName>
    <definedName name="FRAMENO" localSheetId="5">#REF!</definedName>
    <definedName name="FRAMENO" localSheetId="60">#REF!</definedName>
    <definedName name="FRAMENO" localSheetId="62">#REF!</definedName>
    <definedName name="FRAMENO" localSheetId="8">#REF!</definedName>
    <definedName name="FRAMENO">#REF!</definedName>
    <definedName name="framework_macro" localSheetId="9">#REF!</definedName>
    <definedName name="framework_macro" localSheetId="31">#REF!</definedName>
    <definedName name="framework_macro" localSheetId="4">#REF!</definedName>
    <definedName name="framework_macro" localSheetId="49">#REF!</definedName>
    <definedName name="framework_macro" localSheetId="51">#REF!</definedName>
    <definedName name="framework_macro" localSheetId="57">#REF!</definedName>
    <definedName name="framework_macro" localSheetId="58">#REF!</definedName>
    <definedName name="framework_macro" localSheetId="5">#REF!</definedName>
    <definedName name="framework_macro" localSheetId="60">#REF!</definedName>
    <definedName name="framework_macro" localSheetId="62">#REF!</definedName>
    <definedName name="framework_macro" localSheetId="8">#REF!</definedName>
    <definedName name="framework_macro">#REF!</definedName>
    <definedName name="framework_macro_new" localSheetId="9">#REF!</definedName>
    <definedName name="framework_macro_new" localSheetId="31">#REF!</definedName>
    <definedName name="framework_macro_new" localSheetId="4">#REF!</definedName>
    <definedName name="framework_macro_new" localSheetId="49">#REF!</definedName>
    <definedName name="framework_macro_new" localSheetId="51">#REF!</definedName>
    <definedName name="framework_macro_new" localSheetId="57">#REF!</definedName>
    <definedName name="framework_macro_new" localSheetId="58">#REF!</definedName>
    <definedName name="framework_macro_new" localSheetId="5">#REF!</definedName>
    <definedName name="framework_macro_new" localSheetId="60">#REF!</definedName>
    <definedName name="framework_macro_new" localSheetId="62">#REF!</definedName>
    <definedName name="framework_macro_new" localSheetId="8">#REF!</definedName>
    <definedName name="framework_macro_new">#REF!</definedName>
    <definedName name="framework_monetary" localSheetId="9">#REF!</definedName>
    <definedName name="framework_monetary" localSheetId="31">#REF!</definedName>
    <definedName name="framework_monetary" localSheetId="4">#REF!</definedName>
    <definedName name="framework_monetary" localSheetId="49">#REF!</definedName>
    <definedName name="framework_monetary" localSheetId="51">#REF!</definedName>
    <definedName name="framework_monetary" localSheetId="57">#REF!</definedName>
    <definedName name="framework_monetary" localSheetId="58">#REF!</definedName>
    <definedName name="framework_monetary" localSheetId="5">#REF!</definedName>
    <definedName name="framework_monetary" localSheetId="60">#REF!</definedName>
    <definedName name="framework_monetary" localSheetId="62">#REF!</definedName>
    <definedName name="framework_monetary" localSheetId="8">#REF!</definedName>
    <definedName name="framework_monetary">#REF!</definedName>
    <definedName name="FRAMEYES" localSheetId="9">#REF!</definedName>
    <definedName name="FRAMEYES" localSheetId="31">#REF!</definedName>
    <definedName name="FRAMEYES" localSheetId="4">#REF!</definedName>
    <definedName name="FRAMEYES" localSheetId="49">#REF!</definedName>
    <definedName name="FRAMEYES" localSheetId="51">#REF!</definedName>
    <definedName name="FRAMEYES" localSheetId="57">#REF!</definedName>
    <definedName name="FRAMEYES" localSheetId="58">#REF!</definedName>
    <definedName name="FRAMEYES" localSheetId="5">#REF!</definedName>
    <definedName name="FRAMEYES" localSheetId="60">#REF!</definedName>
    <definedName name="FRAMEYES" localSheetId="62">#REF!</definedName>
    <definedName name="FRAMEYES" localSheetId="8">#REF!</definedName>
    <definedName name="FRAMEYES">#REF!</definedName>
    <definedName name="French">[84]cirr_series!$AI$102:$AI$107</definedName>
    <definedName name="FRF">[33]CIRRs!$C$90</definedName>
    <definedName name="FS.XPC.DDPT.CN" localSheetId="9">#REF!</definedName>
    <definedName name="FS.XPC.DDPT.CN" localSheetId="31">#REF!</definedName>
    <definedName name="FS.XPC.DDPT.CN" localSheetId="4">#REF!</definedName>
    <definedName name="FS.XPC.DDPT.CN" localSheetId="49">#REF!</definedName>
    <definedName name="FS.XPC.DDPT.CN" localSheetId="51">#REF!</definedName>
    <definedName name="FS.XPC.DDPT.CN" localSheetId="57">#REF!</definedName>
    <definedName name="FS.XPC.DDPT.CN" localSheetId="58">#REF!</definedName>
    <definedName name="FS.XPC.DDPT.CN" localSheetId="5">#REF!</definedName>
    <definedName name="FS.XPC.DDPT.CN" localSheetId="60">#REF!</definedName>
    <definedName name="FS.XPC.DDPT.CN" localSheetId="62">#REF!</definedName>
    <definedName name="FS.XPC.DDPT.CN" localSheetId="8">#REF!</definedName>
    <definedName name="FS.XPC.DDPT.CN">#REF!</definedName>
    <definedName name="FS.XPC.TDPT.CN" localSheetId="9">#REF!</definedName>
    <definedName name="FS.XPC.TDPT.CN" localSheetId="31">#REF!</definedName>
    <definedName name="FS.XPC.TDPT.CN" localSheetId="4">#REF!</definedName>
    <definedName name="FS.XPC.TDPT.CN" localSheetId="49">#REF!</definedName>
    <definedName name="FS.XPC.TDPT.CN" localSheetId="51">#REF!</definedName>
    <definedName name="FS.XPC.TDPT.CN" localSheetId="57">#REF!</definedName>
    <definedName name="FS.XPC.TDPT.CN" localSheetId="58">#REF!</definedName>
    <definedName name="FS.XPC.TDPT.CN" localSheetId="5">#REF!</definedName>
    <definedName name="FS.XPC.TDPT.CN" localSheetId="60">#REF!</definedName>
    <definedName name="FS.XPC.TDPT.CN" localSheetId="62">#REF!</definedName>
    <definedName name="FS.XPC.TDPT.CN" localSheetId="8">#REF!</definedName>
    <definedName name="FS.XPC.TDPT.CN">#REF!</definedName>
    <definedName name="fsdfsdafasdfsdfsdafafs" localSheetId="9">#REF!</definedName>
    <definedName name="fsdfsdafasdfsdfsdafafs" localSheetId="12">#REF!</definedName>
    <definedName name="fsdfsdafasdfsdfsdafafs" localSheetId="1">#REF!</definedName>
    <definedName name="fsdfsdafasdfsdfsdafafs" localSheetId="2">#REF!</definedName>
    <definedName name="fsdfsdafasdfsdfsdafafs" localSheetId="31">#REF!</definedName>
    <definedName name="fsdfsdafasdfsdfsdafafs" localSheetId="3">#REF!</definedName>
    <definedName name="fsdfsdafasdfsdfsdafafs" localSheetId="4">#REF!</definedName>
    <definedName name="fsdfsdafasdfsdfsdafafs" localSheetId="49">#REF!</definedName>
    <definedName name="fsdfsdafasdfsdfsdafafs" localSheetId="51">#REF!</definedName>
    <definedName name="fsdfsdafasdfsdfsdafafs" localSheetId="57">#REF!</definedName>
    <definedName name="fsdfsdafasdfsdfsdafafs" localSheetId="58">#REF!</definedName>
    <definedName name="fsdfsdafasdfsdfsdafafs" localSheetId="5">#REF!</definedName>
    <definedName name="fsdfsdafasdfsdfsdafafs" localSheetId="60">#REF!</definedName>
    <definedName name="fsdfsdafasdfsdfsdafafs" localSheetId="62">#REF!</definedName>
    <definedName name="fsdfsdafasdfsdfsdafafs" localSheetId="6">#REF!</definedName>
    <definedName name="fsdfsdafasdfsdfsdafafs" localSheetId="7">#REF!</definedName>
    <definedName name="fsdfsdafasdfsdfsdafafs" localSheetId="8">#REF!</definedName>
    <definedName name="fsdfsdafasdfsdfsdafafs">#REF!</definedName>
    <definedName name="FTRINDIC" localSheetId="9">#REF!</definedName>
    <definedName name="FTRINDIC" localSheetId="31">#REF!</definedName>
    <definedName name="FTRINDIC" localSheetId="4">#REF!</definedName>
    <definedName name="FTRINDIC" localSheetId="49">#REF!</definedName>
    <definedName name="FTRINDIC" localSheetId="51">#REF!</definedName>
    <definedName name="FTRINDIC" localSheetId="57">#REF!</definedName>
    <definedName name="FTRINDIC" localSheetId="58">#REF!</definedName>
    <definedName name="FTRINDIC" localSheetId="5">#REF!</definedName>
    <definedName name="FTRINDIC" localSheetId="60">#REF!</definedName>
    <definedName name="FTRINDIC" localSheetId="62">#REF!</definedName>
    <definedName name="FTRINDIC" localSheetId="8">#REF!</definedName>
    <definedName name="FTRINDIC">#REF!</definedName>
    <definedName name="ftykffk" localSheetId="9">'[26]10'!#REF!</definedName>
    <definedName name="ftykffk" localSheetId="12">'[43]10'!#REF!</definedName>
    <definedName name="ftykffk" localSheetId="1">'[43]10'!#REF!</definedName>
    <definedName name="ftykffk" localSheetId="2">'[43]10'!#REF!</definedName>
    <definedName name="ftykffk" localSheetId="31">'[43]10'!#REF!</definedName>
    <definedName name="ftykffk" localSheetId="3">'[43]10'!#REF!</definedName>
    <definedName name="ftykffk" localSheetId="4">'[43]10'!#REF!</definedName>
    <definedName name="ftykffk" localSheetId="51">'[43]10'!#REF!</definedName>
    <definedName name="ftykffk" localSheetId="57">'[43]10'!#REF!</definedName>
    <definedName name="ftykffk" localSheetId="58">'[43]10'!#REF!</definedName>
    <definedName name="ftykffk" localSheetId="5">'[43]10'!#REF!</definedName>
    <definedName name="ftykffk" localSheetId="60">'[43]10'!#REF!</definedName>
    <definedName name="ftykffk" localSheetId="62">'[43]10'!#REF!</definedName>
    <definedName name="ftykffk" localSheetId="6">'[43]10'!#REF!</definedName>
    <definedName name="ftykffk" localSheetId="7">'[43]10'!#REF!</definedName>
    <definedName name="ftykffk">'[43]10'!#REF!</definedName>
    <definedName name="Full_Print" localSheetId="9">#REF!</definedName>
    <definedName name="Full_Print" localSheetId="12">#REF!</definedName>
    <definedName name="Full_Print" localSheetId="1">#REF!</definedName>
    <definedName name="Full_Print" localSheetId="2">#REF!</definedName>
    <definedName name="Full_Print" localSheetId="31">#REF!</definedName>
    <definedName name="Full_Print" localSheetId="3">#REF!</definedName>
    <definedName name="Full_Print" localSheetId="4">#REF!</definedName>
    <definedName name="Full_Print" localSheetId="49">#REF!</definedName>
    <definedName name="Full_Print" localSheetId="51">#REF!</definedName>
    <definedName name="Full_Print" localSheetId="57">#REF!</definedName>
    <definedName name="Full_Print" localSheetId="58">#REF!</definedName>
    <definedName name="Full_Print" localSheetId="5">#REF!</definedName>
    <definedName name="Full_Print" localSheetId="60">#REF!</definedName>
    <definedName name="Full_Print" localSheetId="62">#REF!</definedName>
    <definedName name="Full_Print" localSheetId="6">#REF!</definedName>
    <definedName name="Full_Print" localSheetId="7">#REF!</definedName>
    <definedName name="Full_Print" localSheetId="8">#REF!</definedName>
    <definedName name="Full_Print">#REF!</definedName>
    <definedName name="Func" localSheetId="9">#REF!</definedName>
    <definedName name="Func" localSheetId="31">#REF!</definedName>
    <definedName name="Func" localSheetId="4">#REF!</definedName>
    <definedName name="Func" localSheetId="49">#REF!</definedName>
    <definedName name="Func" localSheetId="51">#REF!</definedName>
    <definedName name="Func" localSheetId="57">#REF!</definedName>
    <definedName name="Func" localSheetId="58">#REF!</definedName>
    <definedName name="Func" localSheetId="5">#REF!</definedName>
    <definedName name="Func" localSheetId="60">#REF!</definedName>
    <definedName name="Func" localSheetId="62">#REF!</definedName>
    <definedName name="Func" localSheetId="8">#REF!</definedName>
    <definedName name="Func">#REF!</definedName>
    <definedName name="Func_GDP" localSheetId="9">#REF!</definedName>
    <definedName name="Func_GDP" localSheetId="31">#REF!</definedName>
    <definedName name="Func_GDP" localSheetId="4">#REF!</definedName>
    <definedName name="Func_GDP" localSheetId="49">#REF!</definedName>
    <definedName name="Func_GDP" localSheetId="51">#REF!</definedName>
    <definedName name="Func_GDP" localSheetId="57">#REF!</definedName>
    <definedName name="Func_GDP" localSheetId="58">#REF!</definedName>
    <definedName name="Func_GDP" localSheetId="5">#REF!</definedName>
    <definedName name="Func_GDP" localSheetId="60">#REF!</definedName>
    <definedName name="Func_GDP" localSheetId="62">#REF!</definedName>
    <definedName name="Func_GDP" localSheetId="8">#REF!</definedName>
    <definedName name="Func_GDP">#REF!</definedName>
    <definedName name="fund" localSheetId="9">#REF!</definedName>
    <definedName name="fund" localSheetId="31">#REF!</definedName>
    <definedName name="fund" localSheetId="4">#REF!</definedName>
    <definedName name="fund" localSheetId="49">#REF!</definedName>
    <definedName name="fund" localSheetId="51">#REF!</definedName>
    <definedName name="fund" localSheetId="57">#REF!</definedName>
    <definedName name="fund" localSheetId="58">#REF!</definedName>
    <definedName name="fund" localSheetId="5">#REF!</definedName>
    <definedName name="fund" localSheetId="60">#REF!</definedName>
    <definedName name="fund" localSheetId="62">#REF!</definedName>
    <definedName name="fund" localSheetId="8">#REF!</definedName>
    <definedName name="fund">#REF!</definedName>
    <definedName name="FUNHOLD" localSheetId="9">#REF!</definedName>
    <definedName name="FUNHOLD" localSheetId="31">#REF!</definedName>
    <definedName name="FUNHOLD" localSheetId="4">#REF!</definedName>
    <definedName name="FUNHOLD" localSheetId="49">#REF!</definedName>
    <definedName name="FUNHOLD" localSheetId="51">#REF!</definedName>
    <definedName name="FUNHOLD" localSheetId="57">#REF!</definedName>
    <definedName name="FUNHOLD" localSheetId="58">#REF!</definedName>
    <definedName name="FUNHOLD" localSheetId="5">#REF!</definedName>
    <definedName name="FUNHOLD" localSheetId="60">#REF!</definedName>
    <definedName name="FUNHOLD" localSheetId="62">#REF!</definedName>
    <definedName name="FUNHOLD" localSheetId="8">#REF!</definedName>
    <definedName name="FUNHOLD">#REF!</definedName>
    <definedName name="FYDATES" localSheetId="9">#REF!</definedName>
    <definedName name="FYDATES" localSheetId="31">#REF!</definedName>
    <definedName name="FYDATES" localSheetId="4">#REF!</definedName>
    <definedName name="FYDATES" localSheetId="49">#REF!</definedName>
    <definedName name="FYDATES" localSheetId="51">#REF!</definedName>
    <definedName name="FYDATES" localSheetId="57">#REF!</definedName>
    <definedName name="FYDATES" localSheetId="58">#REF!</definedName>
    <definedName name="FYDATES" localSheetId="5">#REF!</definedName>
    <definedName name="FYDATES" localSheetId="60">#REF!</definedName>
    <definedName name="FYDATES" localSheetId="62">#REF!</definedName>
    <definedName name="FYDATES" localSheetId="8">#REF!</definedName>
    <definedName name="FYDATES">#REF!</definedName>
    <definedName name="FYIN" localSheetId="9">#REF!</definedName>
    <definedName name="FYIN" localSheetId="31">#REF!</definedName>
    <definedName name="FYIN" localSheetId="4">#REF!</definedName>
    <definedName name="FYIN" localSheetId="49">#REF!</definedName>
    <definedName name="FYIN" localSheetId="51">#REF!</definedName>
    <definedName name="FYIN" localSheetId="57">#REF!</definedName>
    <definedName name="FYIN" localSheetId="58">#REF!</definedName>
    <definedName name="FYIN" localSheetId="5">#REF!</definedName>
    <definedName name="FYIN" localSheetId="60">#REF!</definedName>
    <definedName name="FYIN" localSheetId="62">#REF!</definedName>
    <definedName name="FYIN" localSheetId="8">#REF!</definedName>
    <definedName name="FYIN">#REF!</definedName>
    <definedName name="FYOUT" localSheetId="9">#REF!</definedName>
    <definedName name="FYOUT" localSheetId="31">#REF!</definedName>
    <definedName name="FYOUT" localSheetId="4">#REF!</definedName>
    <definedName name="FYOUT" localSheetId="49">#REF!</definedName>
    <definedName name="FYOUT" localSheetId="51">#REF!</definedName>
    <definedName name="FYOUT" localSheetId="57">#REF!</definedName>
    <definedName name="FYOUT" localSheetId="58">#REF!</definedName>
    <definedName name="FYOUT" localSheetId="5">#REF!</definedName>
    <definedName name="FYOUT" localSheetId="60">#REF!</definedName>
    <definedName name="FYOUT" localSheetId="62">#REF!</definedName>
    <definedName name="FYOUT" localSheetId="8">#REF!</definedName>
    <definedName name="FYOUT">#REF!</definedName>
    <definedName name="G" localSheetId="9">#REF!</definedName>
    <definedName name="G" localSheetId="12">#REF!</definedName>
    <definedName name="G" localSheetId="1">#REF!</definedName>
    <definedName name="G" localSheetId="2">#REF!</definedName>
    <definedName name="G" localSheetId="31">#REF!</definedName>
    <definedName name="G" localSheetId="3">#REF!</definedName>
    <definedName name="G" localSheetId="4">#REF!</definedName>
    <definedName name="G" localSheetId="49">#REF!</definedName>
    <definedName name="G" localSheetId="51">#REF!</definedName>
    <definedName name="G" localSheetId="57">#REF!</definedName>
    <definedName name="G" localSheetId="58">#REF!</definedName>
    <definedName name="G" localSheetId="5">#REF!</definedName>
    <definedName name="G" localSheetId="60">#REF!</definedName>
    <definedName name="G" localSheetId="62">#REF!</definedName>
    <definedName name="G" localSheetId="6">#REF!</definedName>
    <definedName name="G" localSheetId="7">#REF!</definedName>
    <definedName name="G" localSheetId="8">#REF!</definedName>
    <definedName name="G">#REF!</definedName>
    <definedName name="GAP" localSheetId="9">#REF!</definedName>
    <definedName name="GAP" localSheetId="31">#REF!</definedName>
    <definedName name="GAP" localSheetId="4">#REF!</definedName>
    <definedName name="GAP" localSheetId="49">#REF!</definedName>
    <definedName name="GAP" localSheetId="51">#REF!</definedName>
    <definedName name="GAP" localSheetId="57">#REF!</definedName>
    <definedName name="GAP" localSheetId="58">#REF!</definedName>
    <definedName name="GAP" localSheetId="5">#REF!</definedName>
    <definedName name="GAP" localSheetId="60">#REF!</definedName>
    <definedName name="GAP" localSheetId="62">#REF!</definedName>
    <definedName name="GAP" localSheetId="8">#REF!</definedName>
    <definedName name="GAP">#REF!</definedName>
    <definedName name="GAPFGFROM" localSheetId="9">#REF!</definedName>
    <definedName name="GAPFGFROM" localSheetId="31">#REF!</definedName>
    <definedName name="GAPFGFROM" localSheetId="4">#REF!</definedName>
    <definedName name="GAPFGFROM" localSheetId="49">#REF!</definedName>
    <definedName name="GAPFGFROM" localSheetId="51">#REF!</definedName>
    <definedName name="GAPFGFROM" localSheetId="57">#REF!</definedName>
    <definedName name="GAPFGFROM" localSheetId="58">#REF!</definedName>
    <definedName name="GAPFGFROM" localSheetId="5">#REF!</definedName>
    <definedName name="GAPFGFROM" localSheetId="60">#REF!</definedName>
    <definedName name="GAPFGFROM" localSheetId="62">#REF!</definedName>
    <definedName name="GAPFGFROM" localSheetId="8">#REF!</definedName>
    <definedName name="GAPFGFROM">#REF!</definedName>
    <definedName name="GAPFGTO" localSheetId="9">#REF!</definedName>
    <definedName name="GAPFGTO" localSheetId="31">#REF!</definedName>
    <definedName name="GAPFGTO" localSheetId="4">#REF!</definedName>
    <definedName name="GAPFGTO" localSheetId="49">#REF!</definedName>
    <definedName name="GAPFGTO" localSheetId="51">#REF!</definedName>
    <definedName name="GAPFGTO" localSheetId="57">#REF!</definedName>
    <definedName name="GAPFGTO" localSheetId="58">#REF!</definedName>
    <definedName name="GAPFGTO" localSheetId="5">#REF!</definedName>
    <definedName name="GAPFGTO" localSheetId="60">#REF!</definedName>
    <definedName name="GAPFGTO" localSheetId="62">#REF!</definedName>
    <definedName name="GAPFGTO" localSheetId="8">#REF!</definedName>
    <definedName name="GAPFGTO">#REF!</definedName>
    <definedName name="GAPSTFROM" localSheetId="9">#REF!</definedName>
    <definedName name="GAPSTFROM" localSheetId="31">#REF!</definedName>
    <definedName name="GAPSTFROM" localSheetId="4">#REF!</definedName>
    <definedName name="GAPSTFROM" localSheetId="49">#REF!</definedName>
    <definedName name="GAPSTFROM" localSheetId="51">#REF!</definedName>
    <definedName name="GAPSTFROM" localSheetId="57">#REF!</definedName>
    <definedName name="GAPSTFROM" localSheetId="58">#REF!</definedName>
    <definedName name="GAPSTFROM" localSheetId="5">#REF!</definedName>
    <definedName name="GAPSTFROM" localSheetId="60">#REF!</definedName>
    <definedName name="GAPSTFROM" localSheetId="62">#REF!</definedName>
    <definedName name="GAPSTFROM" localSheetId="8">#REF!</definedName>
    <definedName name="GAPSTFROM">#REF!</definedName>
    <definedName name="GAPSTTO" localSheetId="9">#REF!</definedName>
    <definedName name="GAPSTTO" localSheetId="31">#REF!</definedName>
    <definedName name="GAPSTTO" localSheetId="4">#REF!</definedName>
    <definedName name="GAPSTTO" localSheetId="49">#REF!</definedName>
    <definedName name="GAPSTTO" localSheetId="51">#REF!</definedName>
    <definedName name="GAPSTTO" localSheetId="57">#REF!</definedName>
    <definedName name="GAPSTTO" localSheetId="58">#REF!</definedName>
    <definedName name="GAPSTTO" localSheetId="5">#REF!</definedName>
    <definedName name="GAPSTTO" localSheetId="60">#REF!</definedName>
    <definedName name="GAPSTTO" localSheetId="62">#REF!</definedName>
    <definedName name="GAPSTTO" localSheetId="8">#REF!</definedName>
    <definedName name="GAPSTTO">#REF!</definedName>
    <definedName name="GAPTEST" localSheetId="9">#REF!</definedName>
    <definedName name="GAPTEST" localSheetId="31">#REF!</definedName>
    <definedName name="GAPTEST" localSheetId="4">#REF!</definedName>
    <definedName name="GAPTEST" localSheetId="49">#REF!</definedName>
    <definedName name="GAPTEST" localSheetId="51">#REF!</definedName>
    <definedName name="GAPTEST" localSheetId="57">#REF!</definedName>
    <definedName name="GAPTEST" localSheetId="58">#REF!</definedName>
    <definedName name="GAPTEST" localSheetId="5">#REF!</definedName>
    <definedName name="GAPTEST" localSheetId="60">#REF!</definedName>
    <definedName name="GAPTEST" localSheetId="62">#REF!</definedName>
    <definedName name="GAPTEST" localSheetId="8">#REF!</definedName>
    <definedName name="GAPTEST">#REF!</definedName>
    <definedName name="GAPTESTFG" localSheetId="9">#REF!</definedName>
    <definedName name="GAPTESTFG" localSheetId="31">#REF!</definedName>
    <definedName name="GAPTESTFG" localSheetId="4">#REF!</definedName>
    <definedName name="GAPTESTFG" localSheetId="49">#REF!</definedName>
    <definedName name="GAPTESTFG" localSheetId="51">#REF!</definedName>
    <definedName name="GAPTESTFG" localSheetId="57">#REF!</definedName>
    <definedName name="GAPTESTFG" localSheetId="58">#REF!</definedName>
    <definedName name="GAPTESTFG" localSheetId="5">#REF!</definedName>
    <definedName name="GAPTESTFG" localSheetId="60">#REF!</definedName>
    <definedName name="GAPTESTFG" localSheetId="62">#REF!</definedName>
    <definedName name="GAPTESTFG" localSheetId="8">#REF!</definedName>
    <definedName name="GAPTESTFG">#REF!</definedName>
    <definedName name="gb" localSheetId="9" hidden="1">{#N/A,#N/A,TRUE,"Table1USD";#N/A,#N/A,TRUE,"Table1GBP"}</definedName>
    <definedName name="gb" localSheetId="12" hidden="1">{#N/A,#N/A,TRUE,"Table1USD";#N/A,#N/A,TRUE,"Table1GBP"}</definedName>
    <definedName name="gb" localSheetId="1" hidden="1">{#N/A,#N/A,TRUE,"Table1USD";#N/A,#N/A,TRUE,"Table1GBP"}</definedName>
    <definedName name="gb" localSheetId="2" hidden="1">{#N/A,#N/A,TRUE,"Table1USD";#N/A,#N/A,TRUE,"Table1GBP"}</definedName>
    <definedName name="gb" localSheetId="31" hidden="1">{#N/A,#N/A,TRUE,"Table1USD";#N/A,#N/A,TRUE,"Table1GBP"}</definedName>
    <definedName name="gb" localSheetId="3" hidden="1">{#N/A,#N/A,TRUE,"Table1USD";#N/A,#N/A,TRUE,"Table1GBP"}</definedName>
    <definedName name="gb" localSheetId="4" hidden="1">{#N/A,#N/A,TRUE,"Table1USD";#N/A,#N/A,TRUE,"Table1GBP"}</definedName>
    <definedName name="gb" localSheetId="49" hidden="1">{#N/A,#N/A,TRUE,"Table1USD";#N/A,#N/A,TRUE,"Table1GBP"}</definedName>
    <definedName name="gb" localSheetId="51" hidden="1">{#N/A,#N/A,TRUE,"Table1USD";#N/A,#N/A,TRUE,"Table1GBP"}</definedName>
    <definedName name="gb" localSheetId="57" hidden="1">{#N/A,#N/A,TRUE,"Table1USD";#N/A,#N/A,TRUE,"Table1GBP"}</definedName>
    <definedName name="gb" localSheetId="58" hidden="1">{#N/A,#N/A,TRUE,"Table1USD";#N/A,#N/A,TRUE,"Table1GBP"}</definedName>
    <definedName name="gb" localSheetId="5" hidden="1">{#N/A,#N/A,TRUE,"Table1USD";#N/A,#N/A,TRUE,"Table1GBP"}</definedName>
    <definedName name="gb" localSheetId="60" hidden="1">{#N/A,#N/A,TRUE,"Table1USD";#N/A,#N/A,TRUE,"Table1GBP"}</definedName>
    <definedName name="gb" localSheetId="62" hidden="1">{#N/A,#N/A,TRUE,"Table1USD";#N/A,#N/A,TRUE,"Table1GBP"}</definedName>
    <definedName name="gb" localSheetId="6" hidden="1">{#N/A,#N/A,TRUE,"Table1USD";#N/A,#N/A,TRUE,"Table1GBP"}</definedName>
    <definedName name="gb" localSheetId="7" hidden="1">{#N/A,#N/A,TRUE,"Table1USD";#N/A,#N/A,TRUE,"Table1GBP"}</definedName>
    <definedName name="gb" localSheetId="8" hidden="1">{#N/A,#N/A,TRUE,"Table1USD";#N/A,#N/A,TRUE,"Table1GBP"}</definedName>
    <definedName name="gb" hidden="1">{#N/A,#N/A,TRUE,"Table1USD";#N/A,#N/A,TRUE,"Table1GBP"}</definedName>
    <definedName name="GB.AMA.ABRD.CN" localSheetId="9">#REF!</definedName>
    <definedName name="GB.AMA.ABRD.CN" localSheetId="31">#REF!</definedName>
    <definedName name="GB.AMA.ABRD.CN" localSheetId="4">#REF!</definedName>
    <definedName name="GB.AMA.ABRD.CN" localSheetId="49">#REF!</definedName>
    <definedName name="GB.AMA.ABRD.CN" localSheetId="51">#REF!</definedName>
    <definedName name="GB.AMA.ABRD.CN" localSheetId="57">#REF!</definedName>
    <definedName name="GB.AMA.ABRD.CN" localSheetId="58">#REF!</definedName>
    <definedName name="GB.AMA.ABRD.CN" localSheetId="5">#REF!</definedName>
    <definedName name="GB.AMA.ABRD.CN" localSheetId="60">#REF!</definedName>
    <definedName name="GB.AMA.ABRD.CN" localSheetId="62">#REF!</definedName>
    <definedName name="GB.AMA.ABRD.CN" localSheetId="8">#REF!</definedName>
    <definedName name="GB.AMA.ABRD.CN">#REF!</definedName>
    <definedName name="GB.BAL.CIGR.CN" localSheetId="9">#REF!</definedName>
    <definedName name="GB.BAL.CIGR.CN" localSheetId="31">#REF!</definedName>
    <definedName name="GB.BAL.CIGR.CN" localSheetId="4">#REF!</definedName>
    <definedName name="GB.BAL.CIGR.CN" localSheetId="49">#REF!</definedName>
    <definedName name="GB.BAL.CIGR.CN" localSheetId="51">#REF!</definedName>
    <definedName name="GB.BAL.CIGR.CN" localSheetId="57">#REF!</definedName>
    <definedName name="GB.BAL.CIGR.CN" localSheetId="58">#REF!</definedName>
    <definedName name="GB.BAL.CIGR.CN" localSheetId="5">#REF!</definedName>
    <definedName name="GB.BAL.CIGR.CN" localSheetId="60">#REF!</definedName>
    <definedName name="GB.BAL.CIGR.CN" localSheetId="62">#REF!</definedName>
    <definedName name="GB.BAL.CIGR.CN" localSheetId="8">#REF!</definedName>
    <definedName name="GB.BAL.CIGR.CN">#REF!</definedName>
    <definedName name="GB.BAL.OVRL.CN" localSheetId="9">#REF!</definedName>
    <definedName name="GB.BAL.OVRL.CN" localSheetId="31">#REF!</definedName>
    <definedName name="GB.BAL.OVRL.CN" localSheetId="4">#REF!</definedName>
    <definedName name="GB.BAL.OVRL.CN" localSheetId="49">#REF!</definedName>
    <definedName name="GB.BAL.OVRL.CN" localSheetId="51">#REF!</definedName>
    <definedName name="GB.BAL.OVRL.CN" localSheetId="57">#REF!</definedName>
    <definedName name="GB.BAL.OVRL.CN" localSheetId="58">#REF!</definedName>
    <definedName name="GB.BAL.OVRL.CN" localSheetId="5">#REF!</definedName>
    <definedName name="GB.BAL.OVRL.CN" localSheetId="60">#REF!</definedName>
    <definedName name="GB.BAL.OVRL.CN" localSheetId="62">#REF!</definedName>
    <definedName name="GB.BAL.OVRL.CN" localSheetId="8">#REF!</definedName>
    <definedName name="GB.BAL.OVRL.CN">#REF!</definedName>
    <definedName name="GB.BAL.OVRX.CN" localSheetId="9">#REF!</definedName>
    <definedName name="GB.BAL.OVRX.CN" localSheetId="31">#REF!</definedName>
    <definedName name="GB.BAL.OVRX.CN" localSheetId="4">#REF!</definedName>
    <definedName name="GB.BAL.OVRX.CN" localSheetId="49">#REF!</definedName>
    <definedName name="GB.BAL.OVRX.CN" localSheetId="51">#REF!</definedName>
    <definedName name="GB.BAL.OVRX.CN" localSheetId="57">#REF!</definedName>
    <definedName name="GB.BAL.OVRX.CN" localSheetId="58">#REF!</definedName>
    <definedName name="GB.BAL.OVRX.CN" localSheetId="5">#REF!</definedName>
    <definedName name="GB.BAL.OVRX.CN" localSheetId="60">#REF!</definedName>
    <definedName name="GB.BAL.OVRX.CN" localSheetId="62">#REF!</definedName>
    <definedName name="GB.BAL.OVRX.CN" localSheetId="8">#REF!</definedName>
    <definedName name="GB.BAL.OVRX.CN">#REF!</definedName>
    <definedName name="GB.DOD.DMSY.CN" localSheetId="9">#REF!</definedName>
    <definedName name="GB.DOD.DMSY.CN" localSheetId="31">#REF!</definedName>
    <definedName name="GB.DOD.DMSY.CN" localSheetId="4">#REF!</definedName>
    <definedName name="GB.DOD.DMSY.CN" localSheetId="49">#REF!</definedName>
    <definedName name="GB.DOD.DMSY.CN" localSheetId="51">#REF!</definedName>
    <definedName name="GB.DOD.DMSY.CN" localSheetId="57">#REF!</definedName>
    <definedName name="GB.DOD.DMSY.CN" localSheetId="58">#REF!</definedName>
    <definedName name="GB.DOD.DMSY.CN" localSheetId="5">#REF!</definedName>
    <definedName name="GB.DOD.DMSY.CN" localSheetId="60">#REF!</definedName>
    <definedName name="GB.DOD.DMSY.CN" localSheetId="62">#REF!</definedName>
    <definedName name="GB.DOD.DMSY.CN" localSheetId="8">#REF!</definedName>
    <definedName name="GB.DOD.DMSY.CN">#REF!</definedName>
    <definedName name="GB.DOD.DNMS.CN" localSheetId="9">#REF!</definedName>
    <definedName name="GB.DOD.DNMS.CN" localSheetId="31">#REF!</definedName>
    <definedName name="GB.DOD.DNMS.CN" localSheetId="4">#REF!</definedName>
    <definedName name="GB.DOD.DNMS.CN" localSheetId="49">#REF!</definedName>
    <definedName name="GB.DOD.DNMS.CN" localSheetId="51">#REF!</definedName>
    <definedName name="GB.DOD.DNMS.CN" localSheetId="57">#REF!</definedName>
    <definedName name="GB.DOD.DNMS.CN" localSheetId="58">#REF!</definedName>
    <definedName name="GB.DOD.DNMS.CN" localSheetId="5">#REF!</definedName>
    <definedName name="GB.DOD.DNMS.CN" localSheetId="60">#REF!</definedName>
    <definedName name="GB.DOD.DNMS.CN" localSheetId="62">#REF!</definedName>
    <definedName name="GB.DOD.DNMS.CN" localSheetId="8">#REF!</definedName>
    <definedName name="GB.DOD.DNMS.CN">#REF!</definedName>
    <definedName name="GB.DOD.FRGN.CD" localSheetId="9">#REF!</definedName>
    <definedName name="GB.DOD.FRGN.CD" localSheetId="31">#REF!</definedName>
    <definedName name="GB.DOD.FRGN.CD" localSheetId="4">#REF!</definedName>
    <definedName name="GB.DOD.FRGN.CD" localSheetId="49">#REF!</definedName>
    <definedName name="GB.DOD.FRGN.CD" localSheetId="51">#REF!</definedName>
    <definedName name="GB.DOD.FRGN.CD" localSheetId="57">#REF!</definedName>
    <definedName name="GB.DOD.FRGN.CD" localSheetId="58">#REF!</definedName>
    <definedName name="GB.DOD.FRGN.CD" localSheetId="5">#REF!</definedName>
    <definedName name="GB.DOD.FRGN.CD" localSheetId="60">#REF!</definedName>
    <definedName name="GB.DOD.FRGN.CD" localSheetId="62">#REF!</definedName>
    <definedName name="GB.DOD.FRGN.CD" localSheetId="8">#REF!</definedName>
    <definedName name="GB.DOD.FRGN.CD">#REF!</definedName>
    <definedName name="GB.DOD.FRGN.CN" localSheetId="9">#REF!</definedName>
    <definedName name="GB.DOD.FRGN.CN" localSheetId="31">#REF!</definedName>
    <definedName name="GB.DOD.FRGN.CN" localSheetId="4">#REF!</definedName>
    <definedName name="GB.DOD.FRGN.CN" localSheetId="49">#REF!</definedName>
    <definedName name="GB.DOD.FRGN.CN" localSheetId="51">#REF!</definedName>
    <definedName name="GB.DOD.FRGN.CN" localSheetId="57">#REF!</definedName>
    <definedName name="GB.DOD.FRGN.CN" localSheetId="58">#REF!</definedName>
    <definedName name="GB.DOD.FRGN.CN" localSheetId="5">#REF!</definedName>
    <definedName name="GB.DOD.FRGN.CN" localSheetId="60">#REF!</definedName>
    <definedName name="GB.DOD.FRGN.CN" localSheetId="62">#REF!</definedName>
    <definedName name="GB.DOD.FRGN.CN" localSheetId="8">#REF!</definedName>
    <definedName name="GB.DOD.FRGN.CN">#REF!</definedName>
    <definedName name="GB.DOD.TOTL.CN" localSheetId="9">#REF!</definedName>
    <definedName name="GB.DOD.TOTL.CN" localSheetId="31">#REF!</definedName>
    <definedName name="GB.DOD.TOTL.CN" localSheetId="4">#REF!</definedName>
    <definedName name="GB.DOD.TOTL.CN" localSheetId="49">#REF!</definedName>
    <definedName name="GB.DOD.TOTL.CN" localSheetId="51">#REF!</definedName>
    <definedName name="GB.DOD.TOTL.CN" localSheetId="57">#REF!</definedName>
    <definedName name="GB.DOD.TOTL.CN" localSheetId="58">#REF!</definedName>
    <definedName name="GB.DOD.TOTL.CN" localSheetId="5">#REF!</definedName>
    <definedName name="GB.DOD.TOTL.CN" localSheetId="60">#REF!</definedName>
    <definedName name="GB.DOD.TOTL.CN" localSheetId="62">#REF!</definedName>
    <definedName name="GB.DOD.TOTL.CN" localSheetId="8">#REF!</definedName>
    <definedName name="GB.DOD.TOTL.CN">#REF!</definedName>
    <definedName name="GB.FIN.ABRD.CN" localSheetId="9">#REF!</definedName>
    <definedName name="GB.FIN.ABRD.CN" localSheetId="31">#REF!</definedName>
    <definedName name="GB.FIN.ABRD.CN" localSheetId="4">#REF!</definedName>
    <definedName name="GB.FIN.ABRD.CN" localSheetId="49">#REF!</definedName>
    <definedName name="GB.FIN.ABRD.CN" localSheetId="51">#REF!</definedName>
    <definedName name="GB.FIN.ABRD.CN" localSheetId="57">#REF!</definedName>
    <definedName name="GB.FIN.ABRD.CN" localSheetId="58">#REF!</definedName>
    <definedName name="GB.FIN.ABRD.CN" localSheetId="5">#REF!</definedName>
    <definedName name="GB.FIN.ABRD.CN" localSheetId="60">#REF!</definedName>
    <definedName name="GB.FIN.ABRD.CN" localSheetId="62">#REF!</definedName>
    <definedName name="GB.FIN.ABRD.CN" localSheetId="8">#REF!</definedName>
    <definedName name="GB.FIN.ABRD.CN">#REF!</definedName>
    <definedName name="GB.FIN.DMSY.CN" localSheetId="9">#REF!</definedName>
    <definedName name="GB.FIN.DMSY.CN" localSheetId="31">#REF!</definedName>
    <definedName name="GB.FIN.DMSY.CN" localSheetId="4">#REF!</definedName>
    <definedName name="GB.FIN.DMSY.CN" localSheetId="49">#REF!</definedName>
    <definedName name="GB.FIN.DMSY.CN" localSheetId="51">#REF!</definedName>
    <definedName name="GB.FIN.DMSY.CN" localSheetId="57">#REF!</definedName>
    <definedName name="GB.FIN.DMSY.CN" localSheetId="58">#REF!</definedName>
    <definedName name="GB.FIN.DMSY.CN" localSheetId="5">#REF!</definedName>
    <definedName name="GB.FIN.DMSY.CN" localSheetId="60">#REF!</definedName>
    <definedName name="GB.FIN.DMSY.CN" localSheetId="62">#REF!</definedName>
    <definedName name="GB.FIN.DMSY.CN" localSheetId="8">#REF!</definedName>
    <definedName name="GB.FIN.DMSY.CN">#REF!</definedName>
    <definedName name="GB.FIN.DNMS.CN" localSheetId="9">#REF!</definedName>
    <definedName name="GB.FIN.DNMS.CN" localSheetId="31">#REF!</definedName>
    <definedName name="GB.FIN.DNMS.CN" localSheetId="4">#REF!</definedName>
    <definedName name="GB.FIN.DNMS.CN" localSheetId="49">#REF!</definedName>
    <definedName name="GB.FIN.DNMS.CN" localSheetId="51">#REF!</definedName>
    <definedName name="GB.FIN.DNMS.CN" localSheetId="57">#REF!</definedName>
    <definedName name="GB.FIN.DNMS.CN" localSheetId="58">#REF!</definedName>
    <definedName name="GB.FIN.DNMS.CN" localSheetId="5">#REF!</definedName>
    <definedName name="GB.FIN.DNMS.CN" localSheetId="60">#REF!</definedName>
    <definedName name="GB.FIN.DNMS.CN" localSheetId="62">#REF!</definedName>
    <definedName name="GB.FIN.DNMS.CN" localSheetId="8">#REF!</definedName>
    <definedName name="GB.FIN.DNMS.CN">#REF!</definedName>
    <definedName name="GB.FIN.IKFR.CN" localSheetId="9">#REF!</definedName>
    <definedName name="GB.FIN.IKFR.CN" localSheetId="31">#REF!</definedName>
    <definedName name="GB.FIN.IKFR.CN" localSheetId="4">#REF!</definedName>
    <definedName name="GB.FIN.IKFR.CN" localSheetId="49">#REF!</definedName>
    <definedName name="GB.FIN.IKFR.CN" localSheetId="51">#REF!</definedName>
    <definedName name="GB.FIN.IKFR.CN" localSheetId="57">#REF!</definedName>
    <definedName name="GB.FIN.IKFR.CN" localSheetId="58">#REF!</definedName>
    <definedName name="GB.FIN.IKFR.CN" localSheetId="5">#REF!</definedName>
    <definedName name="GB.FIN.IKFR.CN" localSheetId="60">#REF!</definedName>
    <definedName name="GB.FIN.IKFR.CN" localSheetId="62">#REF!</definedName>
    <definedName name="GB.FIN.IKFR.CN" localSheetId="8">#REF!</definedName>
    <definedName name="GB.FIN.IKFR.CN">#REF!</definedName>
    <definedName name="GB.GRT.KFRN.CN" localSheetId="9">#REF!</definedName>
    <definedName name="GB.GRT.KFRN.CN" localSheetId="31">#REF!</definedName>
    <definedName name="GB.GRT.KFRN.CN" localSheetId="4">#REF!</definedName>
    <definedName name="GB.GRT.KFRN.CN" localSheetId="49">#REF!</definedName>
    <definedName name="GB.GRT.KFRN.CN" localSheetId="51">#REF!</definedName>
    <definedName name="GB.GRT.KFRN.CN" localSheetId="57">#REF!</definedName>
    <definedName name="GB.GRT.KFRN.CN" localSheetId="58">#REF!</definedName>
    <definedName name="GB.GRT.KFRN.CN" localSheetId="5">#REF!</definedName>
    <definedName name="GB.GRT.KFRN.CN" localSheetId="60">#REF!</definedName>
    <definedName name="GB.GRT.KFRN.CN" localSheetId="62">#REF!</definedName>
    <definedName name="GB.GRT.KFRN.CN" localSheetId="8">#REF!</definedName>
    <definedName name="GB.GRT.KFRN.CN">#REF!</definedName>
    <definedName name="GB.GRT.TOTL.CN" localSheetId="9">#REF!</definedName>
    <definedName name="GB.GRT.TOTL.CN" localSheetId="31">#REF!</definedName>
    <definedName name="GB.GRT.TOTL.CN" localSheetId="4">#REF!</definedName>
    <definedName name="GB.GRT.TOTL.CN" localSheetId="49">#REF!</definedName>
    <definedName name="GB.GRT.TOTL.CN" localSheetId="51">#REF!</definedName>
    <definedName name="GB.GRT.TOTL.CN" localSheetId="57">#REF!</definedName>
    <definedName name="GB.GRT.TOTL.CN" localSheetId="58">#REF!</definedName>
    <definedName name="GB.GRT.TOTL.CN" localSheetId="5">#REF!</definedName>
    <definedName name="GB.GRT.TOTL.CN" localSheetId="60">#REF!</definedName>
    <definedName name="GB.GRT.TOTL.CN" localSheetId="62">#REF!</definedName>
    <definedName name="GB.GRT.TOTL.CN" localSheetId="8">#REF!</definedName>
    <definedName name="GB.GRT.TOTL.CN">#REF!</definedName>
    <definedName name="GB.NTX.CIGR.CN" localSheetId="9">#REF!</definedName>
    <definedName name="GB.NTX.CIGR.CN" localSheetId="31">#REF!</definedName>
    <definedName name="GB.NTX.CIGR.CN" localSheetId="4">#REF!</definedName>
    <definedName name="GB.NTX.CIGR.CN" localSheetId="49">#REF!</definedName>
    <definedName name="GB.NTX.CIGR.CN" localSheetId="51">#REF!</definedName>
    <definedName name="GB.NTX.CIGR.CN" localSheetId="57">#REF!</definedName>
    <definedName name="GB.NTX.CIGR.CN" localSheetId="58">#REF!</definedName>
    <definedName name="GB.NTX.CIGR.CN" localSheetId="5">#REF!</definedName>
    <definedName name="GB.NTX.CIGR.CN" localSheetId="60">#REF!</definedName>
    <definedName name="GB.NTX.CIGR.CN" localSheetId="62">#REF!</definedName>
    <definedName name="GB.NTX.CIGR.CN" localSheetId="8">#REF!</definedName>
    <definedName name="GB.NTX.CIGR.CN">#REF!</definedName>
    <definedName name="GB.REV.IGRT.CN" localSheetId="9">#REF!</definedName>
    <definedName name="GB.REV.IGRT.CN" localSheetId="31">#REF!</definedName>
    <definedName name="GB.REV.IGRT.CN" localSheetId="4">#REF!</definedName>
    <definedName name="GB.REV.IGRT.CN" localSheetId="49">#REF!</definedName>
    <definedName name="GB.REV.IGRT.CN" localSheetId="51">#REF!</definedName>
    <definedName name="GB.REV.IGRT.CN" localSheetId="57">#REF!</definedName>
    <definedName name="GB.REV.IGRT.CN" localSheetId="58">#REF!</definedName>
    <definedName name="GB.REV.IGRT.CN" localSheetId="5">#REF!</definedName>
    <definedName name="GB.REV.IGRT.CN" localSheetId="60">#REF!</definedName>
    <definedName name="GB.REV.IGRT.CN" localSheetId="62">#REF!</definedName>
    <definedName name="GB.REV.IGRT.CN" localSheetId="8">#REF!</definedName>
    <definedName name="GB.REV.IGRT.CN">#REF!</definedName>
    <definedName name="GB.REV.TOTL.CN" localSheetId="9">#REF!</definedName>
    <definedName name="GB.REV.TOTL.CN" localSheetId="31">#REF!</definedName>
    <definedName name="GB.REV.TOTL.CN" localSheetId="4">#REF!</definedName>
    <definedName name="GB.REV.TOTL.CN" localSheetId="49">#REF!</definedName>
    <definedName name="GB.REV.TOTL.CN" localSheetId="51">#REF!</definedName>
    <definedName name="GB.REV.TOTL.CN" localSheetId="57">#REF!</definedName>
    <definedName name="GB.REV.TOTL.CN" localSheetId="58">#REF!</definedName>
    <definedName name="GB.REV.TOTL.CN" localSheetId="5">#REF!</definedName>
    <definedName name="GB.REV.TOTL.CN" localSheetId="60">#REF!</definedName>
    <definedName name="GB.REV.TOTL.CN" localSheetId="62">#REF!</definedName>
    <definedName name="GB.REV.TOTL.CN" localSheetId="8">#REF!</definedName>
    <definedName name="GB.REV.TOTL.CN">#REF!</definedName>
    <definedName name="GB.RVC.IGRT.CN" localSheetId="9">#REF!</definedName>
    <definedName name="GB.RVC.IGRT.CN" localSheetId="31">#REF!</definedName>
    <definedName name="GB.RVC.IGRT.CN" localSheetId="4">#REF!</definedName>
    <definedName name="GB.RVC.IGRT.CN" localSheetId="49">#REF!</definedName>
    <definedName name="GB.RVC.IGRT.CN" localSheetId="51">#REF!</definedName>
    <definedName name="GB.RVC.IGRT.CN" localSheetId="57">#REF!</definedName>
    <definedName name="GB.RVC.IGRT.CN" localSheetId="58">#REF!</definedName>
    <definedName name="GB.RVC.IGRT.CN" localSheetId="5">#REF!</definedName>
    <definedName name="GB.RVC.IGRT.CN" localSheetId="60">#REF!</definedName>
    <definedName name="GB.RVC.IGRT.CN" localSheetId="62">#REF!</definedName>
    <definedName name="GB.RVC.IGRT.CN" localSheetId="8">#REF!</definedName>
    <definedName name="GB.RVC.IGRT.CN">#REF!</definedName>
    <definedName name="GB.RVK.TOTL.CN" localSheetId="9">#REF!</definedName>
    <definedName name="GB.RVK.TOTL.CN" localSheetId="31">#REF!</definedName>
    <definedName name="GB.RVK.TOTL.CN" localSheetId="4">#REF!</definedName>
    <definedName name="GB.RVK.TOTL.CN" localSheetId="49">#REF!</definedName>
    <definedName name="GB.RVK.TOTL.CN" localSheetId="51">#REF!</definedName>
    <definedName name="GB.RVK.TOTL.CN" localSheetId="57">#REF!</definedName>
    <definedName name="GB.RVK.TOTL.CN" localSheetId="58">#REF!</definedName>
    <definedName name="GB.RVK.TOTL.CN" localSheetId="5">#REF!</definedName>
    <definedName name="GB.RVK.TOTL.CN" localSheetId="60">#REF!</definedName>
    <definedName name="GB.RVK.TOTL.CN" localSheetId="62">#REF!</definedName>
    <definedName name="GB.RVK.TOTL.CN" localSheetId="8">#REF!</definedName>
    <definedName name="GB.RVK.TOTL.CN">#REF!</definedName>
    <definedName name="GB.TAX.DRCT.CN" localSheetId="9">#REF!</definedName>
    <definedName name="GB.TAX.DRCT.CN" localSheetId="31">#REF!</definedName>
    <definedName name="GB.TAX.DRCT.CN" localSheetId="4">#REF!</definedName>
    <definedName name="GB.TAX.DRCT.CN" localSheetId="49">#REF!</definedName>
    <definedName name="GB.TAX.DRCT.CN" localSheetId="51">#REF!</definedName>
    <definedName name="GB.TAX.DRCT.CN" localSheetId="57">#REF!</definedName>
    <definedName name="GB.TAX.DRCT.CN" localSheetId="58">#REF!</definedName>
    <definedName name="GB.TAX.DRCT.CN" localSheetId="5">#REF!</definedName>
    <definedName name="GB.TAX.DRCT.CN" localSheetId="60">#REF!</definedName>
    <definedName name="GB.TAX.DRCT.CN" localSheetId="62">#REF!</definedName>
    <definedName name="GB.TAX.DRCT.CN" localSheetId="8">#REF!</definedName>
    <definedName name="GB.TAX.DRCT.CN">#REF!</definedName>
    <definedName name="GB.TAX.GSRV.CN" localSheetId="9">#REF!</definedName>
    <definedName name="GB.TAX.GSRV.CN" localSheetId="31">#REF!</definedName>
    <definedName name="GB.TAX.GSRV.CN" localSheetId="4">#REF!</definedName>
    <definedName name="GB.TAX.GSRV.CN" localSheetId="49">#REF!</definedName>
    <definedName name="GB.TAX.GSRV.CN" localSheetId="51">#REF!</definedName>
    <definedName name="GB.TAX.GSRV.CN" localSheetId="57">#REF!</definedName>
    <definedName name="GB.TAX.GSRV.CN" localSheetId="58">#REF!</definedName>
    <definedName name="GB.TAX.GSRV.CN" localSheetId="5">#REF!</definedName>
    <definedName name="GB.TAX.GSRV.CN" localSheetId="60">#REF!</definedName>
    <definedName name="GB.TAX.GSRV.CN" localSheetId="62">#REF!</definedName>
    <definedName name="GB.TAX.GSRV.CN" localSheetId="8">#REF!</definedName>
    <definedName name="GB.TAX.GSRV.CN">#REF!</definedName>
    <definedName name="GB.TAX.IDRT.CN" localSheetId="9">#REF!</definedName>
    <definedName name="GB.TAX.IDRT.CN" localSheetId="31">#REF!</definedName>
    <definedName name="GB.TAX.IDRT.CN" localSheetId="4">#REF!</definedName>
    <definedName name="GB.TAX.IDRT.CN" localSheetId="49">#REF!</definedName>
    <definedName name="GB.TAX.IDRT.CN" localSheetId="51">#REF!</definedName>
    <definedName name="GB.TAX.IDRT.CN" localSheetId="57">#REF!</definedName>
    <definedName name="GB.TAX.IDRT.CN" localSheetId="58">#REF!</definedName>
    <definedName name="GB.TAX.IDRT.CN" localSheetId="5">#REF!</definedName>
    <definedName name="GB.TAX.IDRT.CN" localSheetId="60">#REF!</definedName>
    <definedName name="GB.TAX.IDRT.CN" localSheetId="62">#REF!</definedName>
    <definedName name="GB.TAX.IDRT.CN" localSheetId="8">#REF!</definedName>
    <definedName name="GB.TAX.IDRT.CN">#REF!</definedName>
    <definedName name="GB.TAX.INTT.CN" localSheetId="9">#REF!</definedName>
    <definedName name="GB.TAX.INTT.CN" localSheetId="31">#REF!</definedName>
    <definedName name="GB.TAX.INTT.CN" localSheetId="4">#REF!</definedName>
    <definedName name="GB.TAX.INTT.CN" localSheetId="49">#REF!</definedName>
    <definedName name="GB.TAX.INTT.CN" localSheetId="51">#REF!</definedName>
    <definedName name="GB.TAX.INTT.CN" localSheetId="57">#REF!</definedName>
    <definedName name="GB.TAX.INTT.CN" localSheetId="58">#REF!</definedName>
    <definedName name="GB.TAX.INTT.CN" localSheetId="5">#REF!</definedName>
    <definedName name="GB.TAX.INTT.CN" localSheetId="60">#REF!</definedName>
    <definedName name="GB.TAX.INTT.CN" localSheetId="62">#REF!</definedName>
    <definedName name="GB.TAX.INTT.CN" localSheetId="8">#REF!</definedName>
    <definedName name="GB.TAX.INTT.CN">#REF!</definedName>
    <definedName name="GB.TDS.ABRD.CN" localSheetId="9">#REF!</definedName>
    <definedName name="GB.TDS.ABRD.CN" localSheetId="31">#REF!</definedName>
    <definedName name="GB.TDS.ABRD.CN" localSheetId="4">#REF!</definedName>
    <definedName name="GB.TDS.ABRD.CN" localSheetId="49">#REF!</definedName>
    <definedName name="GB.TDS.ABRD.CN" localSheetId="51">#REF!</definedName>
    <definedName name="GB.TDS.ABRD.CN" localSheetId="57">#REF!</definedName>
    <definedName name="GB.TDS.ABRD.CN" localSheetId="58">#REF!</definedName>
    <definedName name="GB.TDS.ABRD.CN" localSheetId="5">#REF!</definedName>
    <definedName name="GB.TDS.ABRD.CN" localSheetId="60">#REF!</definedName>
    <definedName name="GB.TDS.ABRD.CN" localSheetId="62">#REF!</definedName>
    <definedName name="GB.TDS.ABRD.CN" localSheetId="8">#REF!</definedName>
    <definedName name="GB.TDS.ABRD.CN">#REF!</definedName>
    <definedName name="GB.XPC.GSRV.CN" localSheetId="9">#REF!</definedName>
    <definedName name="GB.XPC.GSRV.CN" localSheetId="31">#REF!</definedName>
    <definedName name="GB.XPC.GSRV.CN" localSheetId="4">#REF!</definedName>
    <definedName name="GB.XPC.GSRV.CN" localSheetId="49">#REF!</definedName>
    <definedName name="GB.XPC.GSRV.CN" localSheetId="51">#REF!</definedName>
    <definedName name="GB.XPC.GSRV.CN" localSheetId="57">#REF!</definedName>
    <definedName name="GB.XPC.GSRV.CN" localSheetId="58">#REF!</definedName>
    <definedName name="GB.XPC.GSRV.CN" localSheetId="5">#REF!</definedName>
    <definedName name="GB.XPC.GSRV.CN" localSheetId="60">#REF!</definedName>
    <definedName name="GB.XPC.GSRV.CN" localSheetId="62">#REF!</definedName>
    <definedName name="GB.XPC.GSRV.CN" localSheetId="8">#REF!</definedName>
    <definedName name="GB.XPC.GSRV.CN">#REF!</definedName>
    <definedName name="GB.XPC.INTD.CN" localSheetId="9">#REF!</definedName>
    <definedName name="GB.XPC.INTD.CN" localSheetId="31">#REF!</definedName>
    <definedName name="GB.XPC.INTD.CN" localSheetId="4">#REF!</definedName>
    <definedName name="GB.XPC.INTD.CN" localSheetId="49">#REF!</definedName>
    <definedName name="GB.XPC.INTD.CN" localSheetId="51">#REF!</definedName>
    <definedName name="GB.XPC.INTD.CN" localSheetId="57">#REF!</definedName>
    <definedName name="GB.XPC.INTD.CN" localSheetId="58">#REF!</definedName>
    <definedName name="GB.XPC.INTD.CN" localSheetId="5">#REF!</definedName>
    <definedName name="GB.XPC.INTD.CN" localSheetId="60">#REF!</definedName>
    <definedName name="GB.XPC.INTD.CN" localSheetId="62">#REF!</definedName>
    <definedName name="GB.XPC.INTD.CN" localSheetId="8">#REF!</definedName>
    <definedName name="GB.XPC.INTD.CN">#REF!</definedName>
    <definedName name="GB.XPC.INTE.CN" localSheetId="9">#REF!</definedName>
    <definedName name="GB.XPC.INTE.CN" localSheetId="31">#REF!</definedName>
    <definedName name="GB.XPC.INTE.CN" localSheetId="4">#REF!</definedName>
    <definedName name="GB.XPC.INTE.CN" localSheetId="49">#REF!</definedName>
    <definedName name="GB.XPC.INTE.CN" localSheetId="51">#REF!</definedName>
    <definedName name="GB.XPC.INTE.CN" localSheetId="57">#REF!</definedName>
    <definedName name="GB.XPC.INTE.CN" localSheetId="58">#REF!</definedName>
    <definedName name="GB.XPC.INTE.CN" localSheetId="5">#REF!</definedName>
    <definedName name="GB.XPC.INTE.CN" localSheetId="60">#REF!</definedName>
    <definedName name="GB.XPC.INTE.CN" localSheetId="62">#REF!</definedName>
    <definedName name="GB.XPC.INTE.CN" localSheetId="8">#REF!</definedName>
    <definedName name="GB.XPC.INTE.CN">#REF!</definedName>
    <definedName name="GB.XPC.SUBS.CN" localSheetId="9">#REF!</definedName>
    <definedName name="GB.XPC.SUBS.CN" localSheetId="31">#REF!</definedName>
    <definedName name="GB.XPC.SUBS.CN" localSheetId="4">#REF!</definedName>
    <definedName name="GB.XPC.SUBS.CN" localSheetId="49">#REF!</definedName>
    <definedName name="GB.XPC.SUBS.CN" localSheetId="51">#REF!</definedName>
    <definedName name="GB.XPC.SUBS.CN" localSheetId="57">#REF!</definedName>
    <definedName name="GB.XPC.SUBS.CN" localSheetId="58">#REF!</definedName>
    <definedName name="GB.XPC.SUBS.CN" localSheetId="5">#REF!</definedName>
    <definedName name="GB.XPC.SUBS.CN" localSheetId="60">#REF!</definedName>
    <definedName name="GB.XPC.SUBS.CN" localSheetId="62">#REF!</definedName>
    <definedName name="GB.XPC.SUBS.CN" localSheetId="8">#REF!</definedName>
    <definedName name="GB.XPC.SUBS.CN">#REF!</definedName>
    <definedName name="GB.XPC.TOTL.CN" localSheetId="9">#REF!</definedName>
    <definedName name="GB.XPC.TOTL.CN" localSheetId="31">#REF!</definedName>
    <definedName name="GB.XPC.TOTL.CN" localSheetId="4">#REF!</definedName>
    <definedName name="GB.XPC.TOTL.CN" localSheetId="49">#REF!</definedName>
    <definedName name="GB.XPC.TOTL.CN" localSheetId="51">#REF!</definedName>
    <definedName name="GB.XPC.TOTL.CN" localSheetId="57">#REF!</definedName>
    <definedName name="GB.XPC.TOTL.CN" localSheetId="58">#REF!</definedName>
    <definedName name="GB.XPC.TOTL.CN" localSheetId="5">#REF!</definedName>
    <definedName name="GB.XPC.TOTL.CN" localSheetId="60">#REF!</definedName>
    <definedName name="GB.XPC.TOTL.CN" localSheetId="62">#REF!</definedName>
    <definedName name="GB.XPC.TOTL.CN" localSheetId="8">#REF!</definedName>
    <definedName name="GB.XPC.TOTL.CN">#REF!</definedName>
    <definedName name="GB.XPC.TRFO.CN" localSheetId="9">#REF!</definedName>
    <definedName name="GB.XPC.TRFO.CN" localSheetId="31">#REF!</definedName>
    <definedName name="GB.XPC.TRFO.CN" localSheetId="4">#REF!</definedName>
    <definedName name="GB.XPC.TRFO.CN" localSheetId="49">#REF!</definedName>
    <definedName name="GB.XPC.TRFO.CN" localSheetId="51">#REF!</definedName>
    <definedName name="GB.XPC.TRFO.CN" localSheetId="57">#REF!</definedName>
    <definedName name="GB.XPC.TRFO.CN" localSheetId="58">#REF!</definedName>
    <definedName name="GB.XPC.TRFO.CN" localSheetId="5">#REF!</definedName>
    <definedName name="GB.XPC.TRFO.CN" localSheetId="60">#REF!</definedName>
    <definedName name="GB.XPC.TRFO.CN" localSheetId="62">#REF!</definedName>
    <definedName name="GB.XPC.TRFO.CN" localSheetId="8">#REF!</definedName>
    <definedName name="GB.XPC.TRFO.CN">#REF!</definedName>
    <definedName name="GB.XPC.WAGE.CN" localSheetId="9">#REF!</definedName>
    <definedName name="GB.XPC.WAGE.CN" localSheetId="31">#REF!</definedName>
    <definedName name="GB.XPC.WAGE.CN" localSheetId="4">#REF!</definedName>
    <definedName name="GB.XPC.WAGE.CN" localSheetId="49">#REF!</definedName>
    <definedName name="GB.XPC.WAGE.CN" localSheetId="51">#REF!</definedName>
    <definedName name="GB.XPC.WAGE.CN" localSheetId="57">#REF!</definedName>
    <definedName name="GB.XPC.WAGE.CN" localSheetId="58">#REF!</definedName>
    <definedName name="GB.XPC.WAGE.CN" localSheetId="5">#REF!</definedName>
    <definedName name="GB.XPC.WAGE.CN" localSheetId="60">#REF!</definedName>
    <definedName name="GB.XPC.WAGE.CN" localSheetId="62">#REF!</definedName>
    <definedName name="GB.XPC.WAGE.CN" localSheetId="8">#REF!</definedName>
    <definedName name="GB.XPC.WAGE.CN">#REF!</definedName>
    <definedName name="GB.XPD.INLD.CN" localSheetId="9">#REF!</definedName>
    <definedName name="GB.XPD.INLD.CN" localSheetId="31">#REF!</definedName>
    <definedName name="GB.XPD.INLD.CN" localSheetId="4">#REF!</definedName>
    <definedName name="GB.XPD.INLD.CN" localSheetId="49">#REF!</definedName>
    <definedName name="GB.XPD.INLD.CN" localSheetId="51">#REF!</definedName>
    <definedName name="GB.XPD.INLD.CN" localSheetId="57">#REF!</definedName>
    <definedName name="GB.XPD.INLD.CN" localSheetId="58">#REF!</definedName>
    <definedName name="GB.XPD.INLD.CN" localSheetId="5">#REF!</definedName>
    <definedName name="GB.XPD.INLD.CN" localSheetId="60">#REF!</definedName>
    <definedName name="GB.XPD.INLD.CN" localSheetId="62">#REF!</definedName>
    <definedName name="GB.XPD.INLD.CN" localSheetId="8">#REF!</definedName>
    <definedName name="GB.XPD.INLD.CN">#REF!</definedName>
    <definedName name="GB.XPK.INLD.CN" localSheetId="9">#REF!</definedName>
    <definedName name="GB.XPK.INLD.CN" localSheetId="31">#REF!</definedName>
    <definedName name="GB.XPK.INLD.CN" localSheetId="4">#REF!</definedName>
    <definedName name="GB.XPK.INLD.CN" localSheetId="49">#REF!</definedName>
    <definedName name="GB.XPK.INLD.CN" localSheetId="51">#REF!</definedName>
    <definedName name="GB.XPK.INLD.CN" localSheetId="57">#REF!</definedName>
    <definedName name="GB.XPK.INLD.CN" localSheetId="58">#REF!</definedName>
    <definedName name="GB.XPK.INLD.CN" localSheetId="5">#REF!</definedName>
    <definedName name="GB.XPK.INLD.CN" localSheetId="60">#REF!</definedName>
    <definedName name="GB.XPK.INLD.CN" localSheetId="62">#REF!</definedName>
    <definedName name="GB.XPK.INLD.CN" localSheetId="8">#REF!</definedName>
    <definedName name="GB.XPK.INLD.CN">#REF!</definedName>
    <definedName name="GB.XPK.RINV.CN" localSheetId="9">#REF!</definedName>
    <definedName name="GB.XPK.RINV.CN" localSheetId="31">#REF!</definedName>
    <definedName name="GB.XPK.RINV.CN" localSheetId="4">#REF!</definedName>
    <definedName name="GB.XPK.RINV.CN" localSheetId="49">#REF!</definedName>
    <definedName name="GB.XPK.RINV.CN" localSheetId="51">#REF!</definedName>
    <definedName name="GB.XPK.RINV.CN" localSheetId="57">#REF!</definedName>
    <definedName name="GB.XPK.RINV.CN" localSheetId="58">#REF!</definedName>
    <definedName name="GB.XPK.RINV.CN" localSheetId="5">#REF!</definedName>
    <definedName name="GB.XPK.RINV.CN" localSheetId="60">#REF!</definedName>
    <definedName name="GB.XPK.RINV.CN" localSheetId="62">#REF!</definedName>
    <definedName name="GB.XPK.RINV.CN" localSheetId="8">#REF!</definedName>
    <definedName name="GB.XPK.RINV.CN">#REF!</definedName>
    <definedName name="GB.XPL.TRNL.CN" localSheetId="9">#REF!</definedName>
    <definedName name="GB.XPL.TRNL.CN" localSheetId="31">#REF!</definedName>
    <definedName name="GB.XPL.TRNL.CN" localSheetId="4">#REF!</definedName>
    <definedName name="GB.XPL.TRNL.CN" localSheetId="49">#REF!</definedName>
    <definedName name="GB.XPL.TRNL.CN" localSheetId="51">#REF!</definedName>
    <definedName name="GB.XPL.TRNL.CN" localSheetId="57">#REF!</definedName>
    <definedName name="GB.XPL.TRNL.CN" localSheetId="58">#REF!</definedName>
    <definedName name="GB.XPL.TRNL.CN" localSheetId="5">#REF!</definedName>
    <definedName name="GB.XPL.TRNL.CN" localSheetId="60">#REF!</definedName>
    <definedName name="GB.XPL.TRNL.CN" localSheetId="62">#REF!</definedName>
    <definedName name="GB.XPL.TRNL.CN" localSheetId="8">#REF!</definedName>
    <definedName name="GB.XPL.TRNL.CN">#REF!</definedName>
    <definedName name="GBP">[33]CIRRs!$C$91</definedName>
    <definedName name="GCB_NGDP">#N/A</definedName>
    <definedName name="GCEC" localSheetId="9">[85]WETA!#REF!</definedName>
    <definedName name="GCEC" localSheetId="31">[85]WETA!#REF!</definedName>
    <definedName name="GCEC" localSheetId="51">[85]WETA!#REF!</definedName>
    <definedName name="GCEC" localSheetId="57">[85]WETA!#REF!</definedName>
    <definedName name="GCEC" localSheetId="58">[85]WETA!#REF!</definedName>
    <definedName name="GCEC" localSheetId="60">[85]WETA!#REF!</definedName>
    <definedName name="GCEC" localSheetId="62">[85]WETA!#REF!</definedName>
    <definedName name="GCEC">[85]WETA!#REF!</definedName>
    <definedName name="GCED" localSheetId="9">[85]WETA!#REF!</definedName>
    <definedName name="GCED" localSheetId="31">[85]WETA!#REF!</definedName>
    <definedName name="GCED" localSheetId="51">[85]WETA!#REF!</definedName>
    <definedName name="GCED" localSheetId="57">[85]WETA!#REF!</definedName>
    <definedName name="GCED" localSheetId="58">[85]WETA!#REF!</definedName>
    <definedName name="GCED" localSheetId="60">[85]WETA!#REF!</definedName>
    <definedName name="GCED" localSheetId="62">[85]WETA!#REF!</definedName>
    <definedName name="GCED">[85]WETA!#REF!</definedName>
    <definedName name="GCEE" localSheetId="9">[85]WETA!#REF!</definedName>
    <definedName name="GCEE" localSheetId="31">[85]WETA!#REF!</definedName>
    <definedName name="GCEE" localSheetId="51">[85]WETA!#REF!</definedName>
    <definedName name="GCEE" localSheetId="57">[85]WETA!#REF!</definedName>
    <definedName name="GCEE" localSheetId="58">[85]WETA!#REF!</definedName>
    <definedName name="GCEE" localSheetId="60">[85]WETA!#REF!</definedName>
    <definedName name="GCEE" localSheetId="62">[85]WETA!#REF!</definedName>
    <definedName name="GCEE">[85]WETA!#REF!</definedName>
    <definedName name="GCEEP" localSheetId="9">'[86]output-weo'!#REF!</definedName>
    <definedName name="GCEEP" localSheetId="31">'[86]output-weo'!#REF!</definedName>
    <definedName name="GCEEP" localSheetId="51">'[86]output-weo'!#REF!</definedName>
    <definedName name="GCEEP" localSheetId="57">'[86]output-weo'!#REF!</definedName>
    <definedName name="GCEEP" localSheetId="58">'[86]output-weo'!#REF!</definedName>
    <definedName name="GCEEP" localSheetId="60">'[86]output-weo'!#REF!</definedName>
    <definedName name="GCEEP" localSheetId="62">'[86]output-weo'!#REF!</definedName>
    <definedName name="GCEEP">'[86]output-weo'!#REF!</definedName>
    <definedName name="GCEES" localSheetId="9">[85]WETA!#REF!</definedName>
    <definedName name="GCEES" localSheetId="51">[85]WETA!#REF!</definedName>
    <definedName name="GCEES" localSheetId="60">[85]WETA!#REF!</definedName>
    <definedName name="GCEES">[85]WETA!#REF!</definedName>
    <definedName name="GCEG" localSheetId="9">[85]WETA!#REF!</definedName>
    <definedName name="GCEG" localSheetId="51">[85]WETA!#REF!</definedName>
    <definedName name="GCEG" localSheetId="60">[85]WETA!#REF!</definedName>
    <definedName name="GCEG">[85]WETA!#REF!</definedName>
    <definedName name="GCEH" localSheetId="9">[85]WETA!#REF!</definedName>
    <definedName name="GCEH" localSheetId="51">[85]WETA!#REF!</definedName>
    <definedName name="GCEH" localSheetId="60">[85]WETA!#REF!</definedName>
    <definedName name="GCEH">[85]WETA!#REF!</definedName>
    <definedName name="GCEHP" localSheetId="9">'[86]output-weo'!#REF!</definedName>
    <definedName name="GCEHP" localSheetId="51">'[86]output-weo'!#REF!</definedName>
    <definedName name="GCEHP" localSheetId="60">'[86]output-weo'!#REF!</definedName>
    <definedName name="GCEHP">'[86]output-weo'!#REF!</definedName>
    <definedName name="GCEI_D" localSheetId="9">[85]WETA!#REF!</definedName>
    <definedName name="GCEI_D" localSheetId="51">[85]WETA!#REF!</definedName>
    <definedName name="GCEI_D" localSheetId="60">[85]WETA!#REF!</definedName>
    <definedName name="GCEI_D">[85]WETA!#REF!</definedName>
    <definedName name="GCEI_F" localSheetId="9">[85]WETA!#REF!</definedName>
    <definedName name="GCEI_F" localSheetId="51">[85]WETA!#REF!</definedName>
    <definedName name="GCEI_F" localSheetId="60">[85]WETA!#REF!</definedName>
    <definedName name="GCEI_F">[85]WETA!#REF!</definedName>
    <definedName name="GCENL" localSheetId="9">[85]WETA!#REF!</definedName>
    <definedName name="GCENL" localSheetId="51">[85]WETA!#REF!</definedName>
    <definedName name="GCENL" localSheetId="60">[85]WETA!#REF!</definedName>
    <definedName name="GCENL">[85]WETA!#REF!</definedName>
    <definedName name="GCEO" localSheetId="9">[85]WETA!#REF!</definedName>
    <definedName name="GCEO" localSheetId="51">[85]WETA!#REF!</definedName>
    <definedName name="GCEO" localSheetId="60">[85]WETA!#REF!</definedName>
    <definedName name="GCEO">[85]WETA!#REF!</definedName>
    <definedName name="GCESWH" localSheetId="9">[85]WETA!#REF!</definedName>
    <definedName name="GCESWH" localSheetId="51">[85]WETA!#REF!</definedName>
    <definedName name="GCESWH" localSheetId="60">[85]WETA!#REF!</definedName>
    <definedName name="GCESWH">[85]WETA!#REF!</definedName>
    <definedName name="GCEW" localSheetId="9">[85]WETA!#REF!</definedName>
    <definedName name="GCEW" localSheetId="51">[85]WETA!#REF!</definedName>
    <definedName name="GCEW" localSheetId="60">[85]WETA!#REF!</definedName>
    <definedName name="GCEW">[85]WETA!#REF!</definedName>
    <definedName name="GCG" localSheetId="9">'[44]WETA BOP'!#REF!</definedName>
    <definedName name="GCG" localSheetId="51">'[44]WETA BOP'!#REF!</definedName>
    <definedName name="GCG" localSheetId="60">'[44]WETA BOP'!#REF!</definedName>
    <definedName name="GCG">'[44]WETA BOP'!#REF!</definedName>
    <definedName name="GCGC" localSheetId="9">'[44]WETA BOP'!#REF!</definedName>
    <definedName name="GCGC" localSheetId="51">'[44]WETA BOP'!#REF!</definedName>
    <definedName name="GCGC" localSheetId="60">'[44]WETA BOP'!#REF!</definedName>
    <definedName name="GCGC">'[44]WETA BOP'!#REF!</definedName>
    <definedName name="GCRG" localSheetId="9">[85]WETA!#REF!</definedName>
    <definedName name="GCRG" localSheetId="51">[85]WETA!#REF!</definedName>
    <definedName name="GCRG" localSheetId="60">[85]WETA!#REF!</definedName>
    <definedName name="GCRG">[85]WETA!#REF!</definedName>
    <definedName name="gd" localSheetId="9">'[87]Table 1'!#REF!</definedName>
    <definedName name="gd" localSheetId="12">'[88]Table 1'!#REF!</definedName>
    <definedName name="gd" localSheetId="1">'[88]Table 1'!#REF!</definedName>
    <definedName name="gd" localSheetId="2">'[88]Table 1'!#REF!</definedName>
    <definedName name="gd" localSheetId="31">'[79]Table 1'!#REF!</definedName>
    <definedName name="gd" localSheetId="3">'[88]Table 1'!#REF!</definedName>
    <definedName name="gd" localSheetId="4">'[89]Table 1'!#REF!</definedName>
    <definedName name="gd" localSheetId="49">'[88]Table 1'!#REF!</definedName>
    <definedName name="gd" localSheetId="51">'[88]Table 1'!#REF!</definedName>
    <definedName name="gd" localSheetId="57">'[79]Table 1'!#REF!</definedName>
    <definedName name="gd" localSheetId="58">'[79]Table 1'!#REF!</definedName>
    <definedName name="gd" localSheetId="59">'[79]Table 1'!#REF!</definedName>
    <definedName name="gd" localSheetId="60">'[79]Table 1'!#REF!</definedName>
    <definedName name="gd" localSheetId="61">'[79]Table 1'!#REF!</definedName>
    <definedName name="gd" localSheetId="62">'[79]Table 1'!#REF!</definedName>
    <definedName name="gd" localSheetId="63">'[79]Table 1'!#REF!</definedName>
    <definedName name="gd" localSheetId="6">'[88]Table 1'!#REF!</definedName>
    <definedName name="gd" localSheetId="7">'[88]Table 1'!#REF!</definedName>
    <definedName name="gd" localSheetId="8">'[88]Table 1'!#REF!</definedName>
    <definedName name="gd">'[89]Table 1'!#REF!</definedName>
    <definedName name="gdfg" localSheetId="9">#REF!</definedName>
    <definedName name="gdfg" localSheetId="31">#REF!</definedName>
    <definedName name="gdfg" localSheetId="4">#REF!</definedName>
    <definedName name="gdfg" localSheetId="49">#REF!</definedName>
    <definedName name="gdfg" localSheetId="51">#REF!</definedName>
    <definedName name="gdfg" localSheetId="57">#REF!</definedName>
    <definedName name="gdfg" localSheetId="58">#REF!</definedName>
    <definedName name="gdfg" localSheetId="59">#REF!</definedName>
    <definedName name="gdfg" localSheetId="5">#REF!</definedName>
    <definedName name="gdfg" localSheetId="60">#REF!</definedName>
    <definedName name="gdfg" localSheetId="61">#REF!</definedName>
    <definedName name="gdfg" localSheetId="62">#REF!</definedName>
    <definedName name="gdfg" localSheetId="63">#REF!</definedName>
    <definedName name="gdfg" localSheetId="8">#REF!</definedName>
    <definedName name="gdfg">#REF!</definedName>
    <definedName name="GDP" localSheetId="9">#REF!</definedName>
    <definedName name="GDP" localSheetId="12">#REF!</definedName>
    <definedName name="GDP" localSheetId="1">#REF!</definedName>
    <definedName name="GDP" localSheetId="2">#REF!</definedName>
    <definedName name="GDP" localSheetId="31">#REF!</definedName>
    <definedName name="GDP" localSheetId="3">#REF!</definedName>
    <definedName name="GDP" localSheetId="4">#REF!</definedName>
    <definedName name="GDP" localSheetId="49">#REF!</definedName>
    <definedName name="GDP" localSheetId="51">#REF!</definedName>
    <definedName name="GDP" localSheetId="57">#REF!</definedName>
    <definedName name="GDP" localSheetId="58">#REF!</definedName>
    <definedName name="GDP" localSheetId="5">#REF!</definedName>
    <definedName name="GDP" localSheetId="60">#REF!</definedName>
    <definedName name="GDP" localSheetId="62">#REF!</definedName>
    <definedName name="GDP" localSheetId="6">#REF!</definedName>
    <definedName name="GDP" localSheetId="7">#REF!</definedName>
    <definedName name="GDP" localSheetId="8">#REF!</definedName>
    <definedName name="GDP">#REF!</definedName>
    <definedName name="GDPDEF" localSheetId="9">#REF!</definedName>
    <definedName name="GDPDEF" localSheetId="31">#REF!</definedName>
    <definedName name="GDPDEF" localSheetId="4">#REF!</definedName>
    <definedName name="GDPDEF" localSheetId="49">#REF!</definedName>
    <definedName name="GDPDEF" localSheetId="51">#REF!</definedName>
    <definedName name="GDPDEF" localSheetId="57">#REF!</definedName>
    <definedName name="GDPDEF" localSheetId="58">#REF!</definedName>
    <definedName name="GDPDEF" localSheetId="5">#REF!</definedName>
    <definedName name="GDPDEF" localSheetId="60">#REF!</definedName>
    <definedName name="GDPDEF" localSheetId="62">#REF!</definedName>
    <definedName name="GDPDEF" localSheetId="8">#REF!</definedName>
    <definedName name="GDPDEF">#REF!</definedName>
    <definedName name="German">[84]cirr_series!$AJ$102:$AJ$107</definedName>
    <definedName name="gfdfg" localSheetId="31">'[54]Table 1'!#REF!</definedName>
    <definedName name="gfdfg" localSheetId="51">'[54]Table 1'!#REF!</definedName>
    <definedName name="gfdfg" localSheetId="57">'[54]Table 1'!#REF!</definedName>
    <definedName name="gfdfg" localSheetId="58">'[54]Table 1'!#REF!</definedName>
    <definedName name="gfdfg" localSheetId="59">'[54]Table 1'!#REF!</definedName>
    <definedName name="gfdfg" localSheetId="60">'[54]Table 1'!#REF!</definedName>
    <definedName name="gfdfg" localSheetId="61">'[54]Table 1'!#REF!</definedName>
    <definedName name="gfdfg" localSheetId="62">'[54]Table 1'!#REF!</definedName>
    <definedName name="gfdfg" localSheetId="63">'[54]Table 1'!#REF!</definedName>
    <definedName name="gfdfg">'[54]Table 1'!#REF!</definedName>
    <definedName name="gg" localSheetId="9">'10'!gg</definedName>
    <definedName name="gg" localSheetId="12">#REF!</definedName>
    <definedName name="gg" localSheetId="1">#REF!</definedName>
    <definedName name="gg" localSheetId="2">#REF!</definedName>
    <definedName name="gg" localSheetId="31">#REF!</definedName>
    <definedName name="gg" localSheetId="3">#REF!</definedName>
    <definedName name="gg" localSheetId="4">#REF!</definedName>
    <definedName name="gg" localSheetId="49">#REF!</definedName>
    <definedName name="gg" localSheetId="51">#REF!</definedName>
    <definedName name="gg" localSheetId="57">#REF!</definedName>
    <definedName name="gg" localSheetId="58">#REF!</definedName>
    <definedName name="gg" localSheetId="5">#REF!</definedName>
    <definedName name="gg" localSheetId="60">#REF!</definedName>
    <definedName name="gg" localSheetId="62">#REF!</definedName>
    <definedName name="gg" localSheetId="6">#REF!</definedName>
    <definedName name="gg" localSheetId="7">#REF!</definedName>
    <definedName name="gg" localSheetId="8">#REF!</definedName>
    <definedName name="gg">#REF!</definedName>
    <definedName name="GGB_NGDP">#N/A</definedName>
    <definedName name="GGEC" localSheetId="9">[85]WETA!#REF!</definedName>
    <definedName name="GGEC" localSheetId="31">[85]WETA!#REF!</definedName>
    <definedName name="GGEC" localSheetId="4">[85]WETA!#REF!</definedName>
    <definedName name="GGEC" localSheetId="51">[85]WETA!#REF!</definedName>
    <definedName name="GGEC" localSheetId="57">[85]WETA!#REF!</definedName>
    <definedName name="GGEC" localSheetId="58">[85]WETA!#REF!</definedName>
    <definedName name="GGEC" localSheetId="5">[85]WETA!#REF!</definedName>
    <definedName name="GGEC" localSheetId="60">[85]WETA!#REF!</definedName>
    <definedName name="GGEC" localSheetId="62">[85]WETA!#REF!</definedName>
    <definedName name="GGEC">[85]WETA!#REF!</definedName>
    <definedName name="GGENL" localSheetId="9">[85]WETA!#REF!</definedName>
    <definedName name="GGENL" localSheetId="31">[85]WETA!#REF!</definedName>
    <definedName name="GGENL" localSheetId="4">[85]WETA!#REF!</definedName>
    <definedName name="GGENL" localSheetId="51">[85]WETA!#REF!</definedName>
    <definedName name="GGENL" localSheetId="57">[85]WETA!#REF!</definedName>
    <definedName name="GGENL" localSheetId="58">[85]WETA!#REF!</definedName>
    <definedName name="GGENL" localSheetId="5">[85]WETA!#REF!</definedName>
    <definedName name="GGENL" localSheetId="60">[85]WETA!#REF!</definedName>
    <definedName name="GGENL" localSheetId="62">[85]WETA!#REF!</definedName>
    <definedName name="GGENL">[85]WETA!#REF!</definedName>
    <definedName name="ggg" localSheetId="9">#REF!</definedName>
    <definedName name="ggg" localSheetId="31" hidden="1">{"Riqfin97",#N/A,FALSE,"Tran";"Riqfinpro",#N/A,FALSE,"Tran"}</definedName>
    <definedName name="ggg" localSheetId="4" hidden="1">{"Riqfin97",#N/A,FALSE,"Tran";"Riqfinpro",#N/A,FALSE,"Tran"}</definedName>
    <definedName name="ggg" localSheetId="49" hidden="1">{"Riqfin97",#N/A,FALSE,"Tran";"Riqfinpro",#N/A,FALSE,"Tran"}</definedName>
    <definedName name="ggg" localSheetId="51" hidden="1">{"Riqfin97",#N/A,FALSE,"Tran";"Riqfinpro",#N/A,FALSE,"Tran"}</definedName>
    <definedName name="ggg" localSheetId="57" hidden="1">{"Riqfin97",#N/A,FALSE,"Tran";"Riqfinpro",#N/A,FALSE,"Tran"}</definedName>
    <definedName name="ggg" localSheetId="58" hidden="1">{"Riqfin97",#N/A,FALSE,"Tran";"Riqfinpro",#N/A,FALSE,"Tran"}</definedName>
    <definedName name="ggg" localSheetId="5" hidden="1">{"Riqfin97",#N/A,FALSE,"Tran";"Riqfinpro",#N/A,FALSE,"Tran"}</definedName>
    <definedName name="ggg" localSheetId="60" hidden="1">{"Riqfin97",#N/A,FALSE,"Tran";"Riqfinpro",#N/A,FALSE,"Tran"}</definedName>
    <definedName name="ggg" localSheetId="62" hidden="1">{"Riqfin97",#N/A,FALSE,"Tran";"Riqfinpro",#N/A,FALSE,"Tran"}</definedName>
    <definedName name="ggg" localSheetId="8" hidden="1">{"Riqfin97",#N/A,FALSE,"Tran";"Riqfinpro",#N/A,FALSE,"Tran"}</definedName>
    <definedName name="ggg" hidden="1">{"Riqfin97",#N/A,FALSE,"Tran";"Riqfinpro",#N/A,FALSE,"Tran"}</definedName>
    <definedName name="gggg" localSheetId="9">#REF!</definedName>
    <definedName name="gggg" localSheetId="31">#REF!</definedName>
    <definedName name="gggg" localSheetId="4">#REF!</definedName>
    <definedName name="gggg" localSheetId="49">#REF!</definedName>
    <definedName name="gggg" localSheetId="51">#REF!</definedName>
    <definedName name="gggg" localSheetId="57">#REF!</definedName>
    <definedName name="gggg" localSheetId="58">#REF!</definedName>
    <definedName name="gggg" localSheetId="5">#REF!</definedName>
    <definedName name="gggg" localSheetId="60">#REF!</definedName>
    <definedName name="gggg" localSheetId="62">#REF!</definedName>
    <definedName name="gggg" localSheetId="8">#REF!</definedName>
    <definedName name="gggg">#REF!</definedName>
    <definedName name="ggggg" localSheetId="9" hidden="1">'[90]J(Priv.Cap)'!#REF!</definedName>
    <definedName name="ggggg" localSheetId="31" hidden="1">'[90]J(Priv.Cap)'!#REF!</definedName>
    <definedName name="ggggg" localSheetId="51" hidden="1">'[90]J(Priv.Cap)'!#REF!</definedName>
    <definedName name="ggggg" localSheetId="57" hidden="1">'[90]J(Priv.Cap)'!#REF!</definedName>
    <definedName name="ggggg" localSheetId="58" hidden="1">'[90]J(Priv.Cap)'!#REF!</definedName>
    <definedName name="ggggg" localSheetId="60" hidden="1">'[90]J(Priv.Cap)'!#REF!</definedName>
    <definedName name="ggggg" localSheetId="62" hidden="1">'[90]J(Priv.Cap)'!#REF!</definedName>
    <definedName name="ggggg" hidden="1">'[90]J(Priv.Cap)'!#REF!</definedName>
    <definedName name="gggggggggggg" localSheetId="9">'10'!gggggggggggg</definedName>
    <definedName name="gggggggggggg" localSheetId="31">'32'!gggggggggggg</definedName>
    <definedName name="gggggggggggg" localSheetId="4">'5'!gggggggggggg</definedName>
    <definedName name="gggggggggggg" localSheetId="49">'51a'!gggggggggggg</definedName>
    <definedName name="gggggggggggg" localSheetId="51">'52'!gggggggggggg</definedName>
    <definedName name="gggggggggggg" localSheetId="57">'57a-b'!gggggggggggg</definedName>
    <definedName name="gggggggggggg" localSheetId="58">'58'!gggggggggggg</definedName>
    <definedName name="gggggggggggg" localSheetId="5">'6'!gggggggggggg</definedName>
    <definedName name="gggggggggggg" localSheetId="60">'60'!gggggggggggg</definedName>
    <definedName name="gggggggggggg" localSheetId="62">'62'!gggggggggggg</definedName>
    <definedName name="gggggggggggg" localSheetId="8">'9'!gggggggggggg</definedName>
    <definedName name="gggggggggggg">[0]!gggggggggggg</definedName>
    <definedName name="ggggggggggggggggggggggggggggggggggggggg" localSheetId="9">#REF!</definedName>
    <definedName name="ggggggggggggggggggggggggggggggggggggggg" localSheetId="31">#REF!</definedName>
    <definedName name="ggggggggggggggggggggggggggggggggggggggg" localSheetId="4">#REF!</definedName>
    <definedName name="ggggggggggggggggggggggggggggggggggggggg" localSheetId="49">#REF!</definedName>
    <definedName name="ggggggggggggggggggggggggggggggggggggggg" localSheetId="51">#REF!</definedName>
    <definedName name="ggggggggggggggggggggggggggggggggggggggg" localSheetId="57">#REF!</definedName>
    <definedName name="ggggggggggggggggggggggggggggggggggggggg" localSheetId="58">#REF!</definedName>
    <definedName name="ggggggggggggggggggggggggggggggggggggggg" localSheetId="5">#REF!</definedName>
    <definedName name="ggggggggggggggggggggggggggggggggggggggg" localSheetId="60">#REF!</definedName>
    <definedName name="ggggggggggggggggggggggggggggggggggggggg" localSheetId="62">#REF!</definedName>
    <definedName name="ggggggggggggggggggggggggggggggggggggggg" localSheetId="8">#REF!</definedName>
    <definedName name="ggggggggggggggggggggggggggggggggggggggg">#REF!</definedName>
    <definedName name="GGRG" localSheetId="9">[85]WETA!#REF!</definedName>
    <definedName name="GGRG" localSheetId="31">[85]WETA!#REF!</definedName>
    <definedName name="GGRG" localSheetId="4">[85]WETA!#REF!</definedName>
    <definedName name="GGRG" localSheetId="49">[85]WETA!#REF!</definedName>
    <definedName name="GGRG" localSheetId="51">[85]WETA!#REF!</definedName>
    <definedName name="GGRG" localSheetId="57">[85]WETA!#REF!</definedName>
    <definedName name="GGRG" localSheetId="58">[85]WETA!#REF!</definedName>
    <definedName name="GGRG" localSheetId="5">[85]WETA!#REF!</definedName>
    <definedName name="GGRG" localSheetId="60">[85]WETA!#REF!</definedName>
    <definedName name="GGRG" localSheetId="62">[85]WETA!#REF!</definedName>
    <definedName name="GGRG" localSheetId="8">[85]WETA!#REF!</definedName>
    <definedName name="GGRG">[85]WETA!#REF!</definedName>
    <definedName name="ggs" localSheetId="9">[91]Page77!#REF!</definedName>
    <definedName name="ggs" localSheetId="31">[91]Page77!#REF!</definedName>
    <definedName name="ggs" localSheetId="4">[91]Page77!#REF!</definedName>
    <definedName name="ggs" localSheetId="49">[91]Page77!#REF!</definedName>
    <definedName name="ggs" localSheetId="51">[91]Page77!#REF!</definedName>
    <definedName name="ggs" localSheetId="57">[91]Page77!#REF!</definedName>
    <definedName name="ggs" localSheetId="58">[91]Page77!#REF!</definedName>
    <definedName name="ggs" localSheetId="59">[91]Page77!#REF!</definedName>
    <definedName name="ggs" localSheetId="5">[91]Page77!#REF!</definedName>
    <definedName name="ggs" localSheetId="60">[91]Page77!#REF!</definedName>
    <definedName name="ggs" localSheetId="61">[91]Page77!#REF!</definedName>
    <definedName name="ggs" localSheetId="62">[91]Page77!#REF!</definedName>
    <definedName name="ggs" localSheetId="63">[91]Page77!#REF!</definedName>
    <definedName name="ggs" localSheetId="8">[91]Page77!#REF!</definedName>
    <definedName name="ggs">[91]Page77!#REF!</definedName>
    <definedName name="ghfghfgh" localSheetId="9" hidden="1">#REF!</definedName>
    <definedName name="ghfghfgh" localSheetId="12" hidden="1">#REF!</definedName>
    <definedName name="ghfghfgh" localSheetId="1" hidden="1">#REF!</definedName>
    <definedName name="ghfghfgh" localSheetId="2" hidden="1">#REF!</definedName>
    <definedName name="ghfghfgh" localSheetId="31" hidden="1">#REF!</definedName>
    <definedName name="ghfghfgh" localSheetId="3" hidden="1">#REF!</definedName>
    <definedName name="ghfghfgh" localSheetId="4" hidden="1">#REF!</definedName>
    <definedName name="ghfghfgh" localSheetId="49" hidden="1">#REF!</definedName>
    <definedName name="ghfghfgh" localSheetId="51" hidden="1">#REF!</definedName>
    <definedName name="ghfghfgh" localSheetId="57" hidden="1">#REF!</definedName>
    <definedName name="ghfghfgh" localSheetId="58" hidden="1">#REF!</definedName>
    <definedName name="ghfghfgh" localSheetId="5" hidden="1">#REF!</definedName>
    <definedName name="ghfghfgh" localSheetId="60" hidden="1">#REF!</definedName>
    <definedName name="ghfghfgh" localSheetId="62" hidden="1">#REF!</definedName>
    <definedName name="ghfghfgh" localSheetId="6" hidden="1">#REF!</definedName>
    <definedName name="ghfghfgh" localSheetId="7" hidden="1">#REF!</definedName>
    <definedName name="ghfghfgh" localSheetId="8" hidden="1">#REF!</definedName>
    <definedName name="ghfghfgh" hidden="1">#REF!</definedName>
    <definedName name="gov">'[74]Scheduled Repayment'!$E$1:$AV$1</definedName>
    <definedName name="Gra_IDA">'[92]new multi borr (Sce 2)'!$C$14</definedName>
    <definedName name="GRA_Total_Undrawn" localSheetId="9">'[93]Table 2a'!#REF!</definedName>
    <definedName name="GRA_Total_Undrawn" localSheetId="31">'[93]Table 2a'!#REF!</definedName>
    <definedName name="GRA_Total_Undrawn" localSheetId="51">'[93]Table 2a'!#REF!</definedName>
    <definedName name="GRA_Total_Undrawn" localSheetId="57">'[93]Table 2a'!#REF!</definedName>
    <definedName name="GRA_Total_Undrawn" localSheetId="58">'[93]Table 2a'!#REF!</definedName>
    <definedName name="GRA_Total_Undrawn" localSheetId="60">'[93]Table 2a'!#REF!</definedName>
    <definedName name="GRA_Total_Undrawn" localSheetId="62">'[93]Table 2a'!#REF!</definedName>
    <definedName name="GRA_Total_Undrawn">'[93]Table 2a'!#REF!</definedName>
    <definedName name="Grace_IDA">[71]NPV!$B$25</definedName>
    <definedName name="Grace_IDA1" localSheetId="9">#REF!</definedName>
    <definedName name="Grace_IDA1" localSheetId="31">#REF!</definedName>
    <definedName name="Grace_IDA1" localSheetId="4">#REF!</definedName>
    <definedName name="Grace_IDA1" localSheetId="49">#REF!</definedName>
    <definedName name="Grace_IDA1" localSheetId="51">#REF!</definedName>
    <definedName name="Grace_IDA1" localSheetId="57">#REF!</definedName>
    <definedName name="Grace_IDA1" localSheetId="58">#REF!</definedName>
    <definedName name="Grace_IDA1" localSheetId="5">#REF!</definedName>
    <definedName name="Grace_IDA1" localSheetId="60">#REF!</definedName>
    <definedName name="Grace_IDA1" localSheetId="62">#REF!</definedName>
    <definedName name="Grace_IDA1" localSheetId="8">#REF!</definedName>
    <definedName name="Grace_IDA1">#REF!</definedName>
    <definedName name="Grace_NC" localSheetId="9">[71]NPV!#REF!</definedName>
    <definedName name="Grace_NC" localSheetId="31">[71]NPV!#REF!</definedName>
    <definedName name="Grace_NC" localSheetId="51">[71]NPV!#REF!</definedName>
    <definedName name="Grace_NC" localSheetId="57">[71]NPV!#REF!</definedName>
    <definedName name="Grace_NC" localSheetId="58">[71]NPV!#REF!</definedName>
    <definedName name="Grace_NC" localSheetId="60">[71]NPV!#REF!</definedName>
    <definedName name="Grace_NC" localSheetId="62">[71]NPV!#REF!</definedName>
    <definedName name="Grace_NC">[71]NPV!#REF!</definedName>
    <definedName name="Grace1_IDA" localSheetId="9">#REF!</definedName>
    <definedName name="Grace1_IDA" localSheetId="31">#REF!</definedName>
    <definedName name="Grace1_IDA" localSheetId="4">#REF!</definedName>
    <definedName name="Grace1_IDA" localSheetId="49">#REF!</definedName>
    <definedName name="Grace1_IDA" localSheetId="51">#REF!</definedName>
    <definedName name="Grace1_IDA" localSheetId="57">#REF!</definedName>
    <definedName name="Grace1_IDA" localSheetId="58">#REF!</definedName>
    <definedName name="Grace1_IDA" localSheetId="5">#REF!</definedName>
    <definedName name="Grace1_IDA" localSheetId="60">#REF!</definedName>
    <definedName name="Grace1_IDA" localSheetId="62">#REF!</definedName>
    <definedName name="Grace1_IDA" localSheetId="8">#REF!</definedName>
    <definedName name="Grace1_IDA">#REF!</definedName>
    <definedName name="GROWTH" localSheetId="9">'[94]Old Table'!$A$53:$L$61</definedName>
    <definedName name="growth" localSheetId="12">#REF!</definedName>
    <definedName name="growth" localSheetId="1">#REF!</definedName>
    <definedName name="growth" localSheetId="2">#REF!</definedName>
    <definedName name="growth" localSheetId="31">#REF!</definedName>
    <definedName name="growth" localSheetId="3">#REF!</definedName>
    <definedName name="growth" localSheetId="4">#REF!</definedName>
    <definedName name="growth" localSheetId="49">#REF!</definedName>
    <definedName name="growth" localSheetId="51">#REF!</definedName>
    <definedName name="growth" localSheetId="57">#REF!</definedName>
    <definedName name="growth" localSheetId="58">#REF!</definedName>
    <definedName name="growth" localSheetId="5">#REF!</definedName>
    <definedName name="growth" localSheetId="60">#REF!</definedName>
    <definedName name="growth" localSheetId="62">#REF!</definedName>
    <definedName name="growth" localSheetId="6">#REF!</definedName>
    <definedName name="growth" localSheetId="7">#REF!</definedName>
    <definedName name="growth" localSheetId="8">#REF!</definedName>
    <definedName name="growth">#REF!</definedName>
    <definedName name="GRR" localSheetId="9">#REF!</definedName>
    <definedName name="GRR" localSheetId="12">#REF!</definedName>
    <definedName name="GRR" localSheetId="1">#REF!</definedName>
    <definedName name="GRR" localSheetId="2">#REF!</definedName>
    <definedName name="GRR" localSheetId="31">#REF!</definedName>
    <definedName name="GRR" localSheetId="3">#REF!</definedName>
    <definedName name="GRR" localSheetId="4">#REF!</definedName>
    <definedName name="GRR" localSheetId="49">#REF!</definedName>
    <definedName name="GRR" localSheetId="51">#REF!</definedName>
    <definedName name="GRR" localSheetId="57">#REF!</definedName>
    <definedName name="GRR" localSheetId="58">#REF!</definedName>
    <definedName name="GRR" localSheetId="5">#REF!</definedName>
    <definedName name="GRR" localSheetId="60">#REF!</definedName>
    <definedName name="GRR" localSheetId="62">#REF!</definedName>
    <definedName name="GRR" localSheetId="6">#REF!</definedName>
    <definedName name="GRR" localSheetId="7">#REF!</definedName>
    <definedName name="GRR" localSheetId="8">#REF!</definedName>
    <definedName name="GRR">#REF!</definedName>
    <definedName name="gsgd" localSheetId="9">'[69]Table-1'!#REF!</definedName>
    <definedName name="gsgd" localSheetId="31">'[69]Table-1'!#REF!</definedName>
    <definedName name="gsgd" localSheetId="4">'[69]Table-1'!#REF!</definedName>
    <definedName name="gsgd" localSheetId="49">'[69]Table-1'!#REF!</definedName>
    <definedName name="gsgd" localSheetId="51">'[69]Table-1'!#REF!</definedName>
    <definedName name="gsgd" localSheetId="57">'[69]Table-1'!#REF!</definedName>
    <definedName name="gsgd" localSheetId="58">'[69]Table-1'!#REF!</definedName>
    <definedName name="gsgd" localSheetId="59">'[69]Table-1'!#REF!</definedName>
    <definedName name="gsgd" localSheetId="5">'[69]Table-1'!#REF!</definedName>
    <definedName name="gsgd" localSheetId="60">'[69]Table-1'!#REF!</definedName>
    <definedName name="gsgd" localSheetId="61">'[69]Table-1'!#REF!</definedName>
    <definedName name="gsgd" localSheetId="62">'[69]Table-1'!#REF!</definedName>
    <definedName name="gsgd" localSheetId="63">'[69]Table-1'!#REF!</definedName>
    <definedName name="gsgd">'[69]Table-1'!#REF!</definedName>
    <definedName name="gstgt" localSheetId="9">'[79]Table 1'!#REF!</definedName>
    <definedName name="gstgt" localSheetId="31">'[79]Table 1'!#REF!</definedName>
    <definedName name="gstgt" localSheetId="4">'[79]Table 1'!#REF!</definedName>
    <definedName name="gstgt" localSheetId="49">'[79]Table 1'!#REF!</definedName>
    <definedName name="gstgt" localSheetId="51">'[79]Table 1'!#REF!</definedName>
    <definedName name="gstgt" localSheetId="57">'[79]Table 1'!#REF!</definedName>
    <definedName name="gstgt" localSheetId="58">'[79]Table 1'!#REF!</definedName>
    <definedName name="gstgt" localSheetId="59">'[79]Table 1'!#REF!</definedName>
    <definedName name="gstgt" localSheetId="5">'[79]Table 1'!#REF!</definedName>
    <definedName name="gstgt" localSheetId="60">'[79]Table 1'!#REF!</definedName>
    <definedName name="gstgt" localSheetId="61">'[79]Table 1'!#REF!</definedName>
    <definedName name="gstgt" localSheetId="62">'[79]Table 1'!#REF!</definedName>
    <definedName name="gstgt" localSheetId="63">'[79]Table 1'!#REF!</definedName>
    <definedName name="gstgt">'[79]Table 1'!#REF!</definedName>
    <definedName name="gt" localSheetId="9">#REF!</definedName>
    <definedName name="gt" localSheetId="31">#REF!</definedName>
    <definedName name="gt" localSheetId="4">#REF!</definedName>
    <definedName name="gt" localSheetId="49">#REF!</definedName>
    <definedName name="gt" localSheetId="51">#REF!</definedName>
    <definedName name="gt" localSheetId="57">#REF!</definedName>
    <definedName name="gt" localSheetId="58">#REF!</definedName>
    <definedName name="gt" localSheetId="59">#REF!</definedName>
    <definedName name="gt" localSheetId="5">#REF!</definedName>
    <definedName name="gt" localSheetId="60">#REF!</definedName>
    <definedName name="gt" localSheetId="61">#REF!</definedName>
    <definedName name="gt" localSheetId="62">#REF!</definedName>
    <definedName name="gt" localSheetId="63">#REF!</definedName>
    <definedName name="gt" localSheetId="8">#REF!</definedName>
    <definedName name="gt">#REF!</definedName>
    <definedName name="guyana1003" localSheetId="9" hidden="1">{"Main Economic Indicators",#N/A,FALSE,"C"}</definedName>
    <definedName name="guyana1003" localSheetId="31" hidden="1">{"Main Economic Indicators",#N/A,FALSE,"C"}</definedName>
    <definedName name="guyana1003" localSheetId="4" hidden="1">{"Main Economic Indicators",#N/A,FALSE,"C"}</definedName>
    <definedName name="guyana1003" localSheetId="49" hidden="1">{"Main Economic Indicators",#N/A,FALSE,"C"}</definedName>
    <definedName name="guyana1003" localSheetId="51" hidden="1">{"Main Economic Indicators",#N/A,FALSE,"C"}</definedName>
    <definedName name="guyana1003" localSheetId="57" hidden="1">{"Main Economic Indicators",#N/A,FALSE,"C"}</definedName>
    <definedName name="guyana1003" localSheetId="58" hidden="1">{"Main Economic Indicators",#N/A,FALSE,"C"}</definedName>
    <definedName name="guyana1003" localSheetId="5" hidden="1">{"Main Economic Indicators",#N/A,FALSE,"C"}</definedName>
    <definedName name="guyana1003" localSheetId="60" hidden="1">{"Main Economic Indicators",#N/A,FALSE,"C"}</definedName>
    <definedName name="guyana1003" localSheetId="62" hidden="1">{"Main Economic Indicators",#N/A,FALSE,"C"}</definedName>
    <definedName name="guyana1003" localSheetId="8" hidden="1">{"Main Economic Indicators",#N/A,FALSE,"C"}</definedName>
    <definedName name="guyana1003" hidden="1">{"Main Economic Indicators",#N/A,FALSE,"C"}</definedName>
    <definedName name="HABIB" localSheetId="9">#REF!</definedName>
    <definedName name="HABIB" localSheetId="12">#REF!</definedName>
    <definedName name="HABIB" localSheetId="1">#REF!</definedName>
    <definedName name="HABIB" localSheetId="2">#REF!</definedName>
    <definedName name="HABIB" localSheetId="31">#REF!</definedName>
    <definedName name="HABIB" localSheetId="3">#REF!</definedName>
    <definedName name="HABIB" localSheetId="4">#REF!</definedName>
    <definedName name="HABIB" localSheetId="49">#REF!</definedName>
    <definedName name="HABIB" localSheetId="51">#REF!</definedName>
    <definedName name="HABIB" localSheetId="57">#REF!</definedName>
    <definedName name="HABIB" localSheetId="58">#REF!</definedName>
    <definedName name="HABIB" localSheetId="5">#REF!</definedName>
    <definedName name="HABIB" localSheetId="60">#REF!</definedName>
    <definedName name="HABIB" localSheetId="62">#REF!</definedName>
    <definedName name="HABIB" localSheetId="6">#REF!</definedName>
    <definedName name="HABIB" localSheetId="7">#REF!</definedName>
    <definedName name="HABIB" localSheetId="8">#REF!</definedName>
    <definedName name="HABIB">#REF!</definedName>
    <definedName name="hd" localSheetId="9">'[79]Table 1'!#REF!</definedName>
    <definedName name="hd" localSheetId="1">'[95]Table 1'!#REF!</definedName>
    <definedName name="hd" localSheetId="2">'[95]Table 1'!#REF!</definedName>
    <definedName name="hd" localSheetId="31">'[79]Table 1'!#REF!</definedName>
    <definedName name="hd" localSheetId="4">'[95]Table 1'!#REF!</definedName>
    <definedName name="hd" localSheetId="51">'[95]Table 1'!#REF!</definedName>
    <definedName name="hd" localSheetId="57">'[79]Table 1'!#REF!</definedName>
    <definedName name="hd" localSheetId="58">'[79]Table 1'!#REF!</definedName>
    <definedName name="hd" localSheetId="59">'[79]Table 1'!#REF!</definedName>
    <definedName name="hd" localSheetId="5">'[95]Table 1'!#REF!</definedName>
    <definedName name="hd" localSheetId="60">'[79]Table 1'!#REF!</definedName>
    <definedName name="hd" localSheetId="61">'[79]Table 1'!#REF!</definedName>
    <definedName name="hd" localSheetId="62">'[79]Table 1'!#REF!</definedName>
    <definedName name="hd" localSheetId="63">'[79]Table 1'!#REF!</definedName>
    <definedName name="hd" localSheetId="6">'[95]Table 1'!#REF!</definedName>
    <definedName name="hd" localSheetId="7">'[95]Table 1'!#REF!</definedName>
    <definedName name="hd">'[95]Table 1'!#REF!</definedName>
    <definedName name="hdhfd" localSheetId="9">#REF!</definedName>
    <definedName name="hdhfd" localSheetId="12">#REF!</definedName>
    <definedName name="hdhfd" localSheetId="1">#REF!</definedName>
    <definedName name="hdhfd" localSheetId="2">#REF!</definedName>
    <definedName name="hdhfd" localSheetId="31">#REF!</definedName>
    <definedName name="hdhfd" localSheetId="3">#REF!</definedName>
    <definedName name="hdhfd" localSheetId="4">#REF!</definedName>
    <definedName name="hdhfd" localSheetId="49">#REF!</definedName>
    <definedName name="hdhfd" localSheetId="51">#REF!</definedName>
    <definedName name="hdhfd" localSheetId="57">#REF!</definedName>
    <definedName name="hdhfd" localSheetId="58">#REF!</definedName>
    <definedName name="hdhfd" localSheetId="5">#REF!</definedName>
    <definedName name="hdhfd" localSheetId="60">#REF!</definedName>
    <definedName name="hdhfd" localSheetId="62">#REF!</definedName>
    <definedName name="hdhfd" localSheetId="6">#REF!</definedName>
    <definedName name="hdhfd" localSheetId="7">#REF!</definedName>
    <definedName name="hdhfd" localSheetId="8">#REF!</definedName>
    <definedName name="hdhfd">#REF!</definedName>
    <definedName name="Header_Row" localSheetId="9">ROW(#REF!)</definedName>
    <definedName name="Header_Row" localSheetId="12">ROW(#REF!)</definedName>
    <definedName name="Header_Row" localSheetId="1">ROW(#REF!)</definedName>
    <definedName name="Header_Row" localSheetId="2">ROW(#REF!)</definedName>
    <definedName name="Header_Row" localSheetId="31">ROW(#REF!)</definedName>
    <definedName name="Header_Row" localSheetId="3">ROW(#REF!)</definedName>
    <definedName name="Header_Row" localSheetId="4">ROW(#REF!)</definedName>
    <definedName name="Header_Row" localSheetId="49">ROW(#REF!)</definedName>
    <definedName name="Header_Row" localSheetId="51">ROW(#REF!)</definedName>
    <definedName name="Header_Row" localSheetId="57">ROW(#REF!)</definedName>
    <definedName name="Header_Row" localSheetId="58">ROW(#REF!)</definedName>
    <definedName name="Header_Row" localSheetId="5">ROW(#REF!)</definedName>
    <definedName name="Header_Row" localSheetId="60">ROW(#REF!)</definedName>
    <definedName name="Header_Row" localSheetId="62">ROW(#REF!)</definedName>
    <definedName name="Header_Row" localSheetId="6">ROW(#REF!)</definedName>
    <definedName name="Header_Row" localSheetId="7">ROW(#REF!)</definedName>
    <definedName name="Header_Row" localSheetId="8">ROW(#REF!)</definedName>
    <definedName name="Header_Row">ROW(#REF!)</definedName>
    <definedName name="HEADING" localSheetId="9">#REF!</definedName>
    <definedName name="HEADING" localSheetId="31">#REF!</definedName>
    <definedName name="HEADING" localSheetId="4">#REF!</definedName>
    <definedName name="HEADING" localSheetId="49">#REF!</definedName>
    <definedName name="HEADING" localSheetId="51">#REF!</definedName>
    <definedName name="HEADING" localSheetId="57">#REF!</definedName>
    <definedName name="HEADING" localSheetId="58">#REF!</definedName>
    <definedName name="HEADING" localSheetId="5">#REF!</definedName>
    <definedName name="HEADING" localSheetId="60">#REF!</definedName>
    <definedName name="HEADING" localSheetId="62">#REF!</definedName>
    <definedName name="HEADING" localSheetId="8">#REF!</definedName>
    <definedName name="HEADING">#REF!</definedName>
    <definedName name="HEADING_1" localSheetId="9">#REF!</definedName>
    <definedName name="HEADING_1" localSheetId="31">#REF!</definedName>
    <definedName name="HEADING_1" localSheetId="4">#REF!</definedName>
    <definedName name="HEADING_1" localSheetId="49">#REF!</definedName>
    <definedName name="HEADING_1" localSheetId="51">#REF!</definedName>
    <definedName name="HEADING_1" localSheetId="57">#REF!</definedName>
    <definedName name="HEADING_1" localSheetId="58">#REF!</definedName>
    <definedName name="HEADING_1" localSheetId="5">#REF!</definedName>
    <definedName name="HEADING_1" localSheetId="60">#REF!</definedName>
    <definedName name="HEADING_1" localSheetId="62">#REF!</definedName>
    <definedName name="HEADING_1" localSheetId="8">#REF!</definedName>
    <definedName name="HEADING_1">#REF!</definedName>
    <definedName name="HEADING_2" localSheetId="9">#REF!</definedName>
    <definedName name="HEADING_2" localSheetId="31">#REF!</definedName>
    <definedName name="HEADING_2" localSheetId="4">#REF!</definedName>
    <definedName name="HEADING_2" localSheetId="49">#REF!</definedName>
    <definedName name="HEADING_2" localSheetId="51">#REF!</definedName>
    <definedName name="HEADING_2" localSheetId="57">#REF!</definedName>
    <definedName name="HEADING_2" localSheetId="58">#REF!</definedName>
    <definedName name="HEADING_2" localSheetId="5">#REF!</definedName>
    <definedName name="HEADING_2" localSheetId="60">#REF!</definedName>
    <definedName name="HEADING_2" localSheetId="62">#REF!</definedName>
    <definedName name="HEADING_2" localSheetId="8">#REF!</definedName>
    <definedName name="HEADING_2">#REF!</definedName>
    <definedName name="HEADING_3" localSheetId="9">#REF!</definedName>
    <definedName name="HEADING_3" localSheetId="31">#REF!</definedName>
    <definedName name="HEADING_3" localSheetId="4">#REF!</definedName>
    <definedName name="HEADING_3" localSheetId="49">#REF!</definedName>
    <definedName name="HEADING_3" localSheetId="51">#REF!</definedName>
    <definedName name="HEADING_3" localSheetId="57">#REF!</definedName>
    <definedName name="HEADING_3" localSheetId="58">#REF!</definedName>
    <definedName name="HEADING_3" localSheetId="5">#REF!</definedName>
    <definedName name="HEADING_3" localSheetId="60">#REF!</definedName>
    <definedName name="HEADING_3" localSheetId="62">#REF!</definedName>
    <definedName name="HEADING_3" localSheetId="8">#REF!</definedName>
    <definedName name="HEADING_3">#REF!</definedName>
    <definedName name="hghd" localSheetId="9">[96]List!$A$11:$E$963</definedName>
    <definedName name="hghd" localSheetId="12">[97]List!$A$11:$E$963</definedName>
    <definedName name="hghd" localSheetId="1">[97]List!$A$11:$E$963</definedName>
    <definedName name="hghd" localSheetId="2">[97]List!$A$11:$E$963</definedName>
    <definedName name="hghd" localSheetId="31">[98]List!$A$11:$E$963</definedName>
    <definedName name="hghd" localSheetId="3">[97]List!$A$11:$E$963</definedName>
    <definedName name="hghd" localSheetId="49">[97]List!$A$11:$E$963</definedName>
    <definedName name="hghd" localSheetId="51">[97]List!$A$11:$E$963</definedName>
    <definedName name="hghd" localSheetId="57">[98]List!$A$11:$E$963</definedName>
    <definedName name="hghd" localSheetId="58">[98]List!$A$11:$E$963</definedName>
    <definedName name="hghd" localSheetId="60">[98]List!$A$11:$E$963</definedName>
    <definedName name="hghd" localSheetId="62">[98]List!$A$11:$E$963</definedName>
    <definedName name="hghd" localSheetId="6">[97]List!$A$11:$E$963</definedName>
    <definedName name="hghd" localSheetId="7">[97]List!$A$11:$E$963</definedName>
    <definedName name="hghd" localSheetId="8">[97]List!$A$11:$E$963</definedName>
    <definedName name="hghd">[98]List!$A$11:$E$963</definedName>
    <definedName name="hghdhd" localSheetId="9">#REF!</definedName>
    <definedName name="hghdhd" localSheetId="12">#REF!</definedName>
    <definedName name="hghdhd" localSheetId="1">#REF!</definedName>
    <definedName name="hghdhd" localSheetId="2">#REF!</definedName>
    <definedName name="hghdhd" localSheetId="31">#REF!</definedName>
    <definedName name="hghdhd" localSheetId="3">#REF!</definedName>
    <definedName name="hghdhd" localSheetId="4">#REF!</definedName>
    <definedName name="hghdhd" localSheetId="49">#REF!</definedName>
    <definedName name="hghdhd" localSheetId="51">#REF!</definedName>
    <definedName name="hghdhd" localSheetId="57">#REF!</definedName>
    <definedName name="hghdhd" localSheetId="58">#REF!</definedName>
    <definedName name="hghdhd" localSheetId="5">#REF!</definedName>
    <definedName name="hghdhd" localSheetId="60">#REF!</definedName>
    <definedName name="hghdhd" localSheetId="62">#REF!</definedName>
    <definedName name="hghdhd" localSheetId="6">#REF!</definedName>
    <definedName name="hghdhd" localSheetId="7">#REF!</definedName>
    <definedName name="hghdhd" localSheetId="8">#REF!</definedName>
    <definedName name="hghdhd">#REF!</definedName>
    <definedName name="hh" localSheetId="9">#REF!</definedName>
    <definedName name="hh" localSheetId="12">#REF!</definedName>
    <definedName name="hh" localSheetId="1">#REF!</definedName>
    <definedName name="hh" localSheetId="2">#REF!</definedName>
    <definedName name="hh" localSheetId="31">#REF!</definedName>
    <definedName name="hh" localSheetId="3">#REF!</definedName>
    <definedName name="hh" localSheetId="4">#REF!</definedName>
    <definedName name="hh" localSheetId="49">#REF!</definedName>
    <definedName name="hh" localSheetId="51">#REF!</definedName>
    <definedName name="hh" localSheetId="57">#REF!</definedName>
    <definedName name="hh" localSheetId="58">#REF!</definedName>
    <definedName name="hh" localSheetId="5">#REF!</definedName>
    <definedName name="hh" localSheetId="60">#REF!</definedName>
    <definedName name="hh" localSheetId="62">#REF!</definedName>
    <definedName name="hh" localSheetId="6">#REF!</definedName>
    <definedName name="hh" localSheetId="7">#REF!</definedName>
    <definedName name="hh" localSheetId="8">#REF!</definedName>
    <definedName name="hh">#REF!</definedName>
    <definedName name="hhh" localSheetId="9">#REF!</definedName>
    <definedName name="hhh" localSheetId="31" hidden="1">'[99]J(Priv.Cap)'!#REF!</definedName>
    <definedName name="hhh" localSheetId="4" hidden="1">'[99]J(Priv.Cap)'!#REF!</definedName>
    <definedName name="hhh" localSheetId="49" hidden="1">'[99]J(Priv.Cap)'!#REF!</definedName>
    <definedName name="hhh" localSheetId="51" hidden="1">'[99]J(Priv.Cap)'!#REF!</definedName>
    <definedName name="hhh" localSheetId="57" hidden="1">'[99]J(Priv.Cap)'!#REF!</definedName>
    <definedName name="hhh" localSheetId="58" hidden="1">'[99]J(Priv.Cap)'!#REF!</definedName>
    <definedName name="hhh" localSheetId="5" hidden="1">'[99]J(Priv.Cap)'!#REF!</definedName>
    <definedName name="hhh" localSheetId="60" hidden="1">'[99]J(Priv.Cap)'!#REF!</definedName>
    <definedName name="hhh" localSheetId="62" hidden="1">'[99]J(Priv.Cap)'!#REF!</definedName>
    <definedName name="hhh" hidden="1">'[99]J(Priv.Cap)'!#REF!</definedName>
    <definedName name="hhhhhhh" localSheetId="9">#REF!</definedName>
    <definedName name="hhhhhhh" localSheetId="31">#REF!</definedName>
    <definedName name="hhhhhhh" localSheetId="4">#REF!</definedName>
    <definedName name="hhhhhhh" localSheetId="49">#REF!</definedName>
    <definedName name="hhhhhhh" localSheetId="51">#REF!</definedName>
    <definedName name="hhhhhhh" localSheetId="57">#REF!</definedName>
    <definedName name="hhhhhhh" localSheetId="58">#REF!</definedName>
    <definedName name="hhhhhhh" localSheetId="5">#REF!</definedName>
    <definedName name="hhhhhhh" localSheetId="60">#REF!</definedName>
    <definedName name="hhhhhhh" localSheetId="62">#REF!</definedName>
    <definedName name="hhhhhhh" localSheetId="8">#REF!</definedName>
    <definedName name="hhhhhhh">#REF!</definedName>
    <definedName name="high">[53]Loanstats!$S$4:$Y$38</definedName>
    <definedName name="hihy" localSheetId="51">'[26]10'!#REF!</definedName>
    <definedName name="hihy" localSheetId="60">'[26]10'!#REF!</definedName>
    <definedName name="hihy">'[26]10'!#REF!</definedName>
    <definedName name="HIPCDATA" localSheetId="9">#REF!</definedName>
    <definedName name="HIPCDATA" localSheetId="31">#REF!</definedName>
    <definedName name="HIPCDATA" localSheetId="4">#REF!</definedName>
    <definedName name="HIPCDATA" localSheetId="49">#REF!</definedName>
    <definedName name="HIPCDATA" localSheetId="51">#REF!</definedName>
    <definedName name="HIPCDATA" localSheetId="57">#REF!</definedName>
    <definedName name="HIPCDATA" localSheetId="58">#REF!</definedName>
    <definedName name="HIPCDATA" localSheetId="5">#REF!</definedName>
    <definedName name="HIPCDATA" localSheetId="60">#REF!</definedName>
    <definedName name="HIPCDATA" localSheetId="62">#REF!</definedName>
    <definedName name="HIPCDATA" localSheetId="8">#REF!</definedName>
    <definedName name="HIPCDATA">#REF!</definedName>
    <definedName name="hjsadg" localSheetId="9" hidden="1">{#N/A,#N/A,TRUE,"Table1USD";#N/A,#N/A,TRUE,"Table1GBP"}</definedName>
    <definedName name="hjsadg" localSheetId="12" hidden="1">{#N/A,#N/A,TRUE,"Table1USD";#N/A,#N/A,TRUE,"Table1GBP"}</definedName>
    <definedName name="hjsadg" localSheetId="1" hidden="1">{#N/A,#N/A,TRUE,"Table1USD";#N/A,#N/A,TRUE,"Table1GBP"}</definedName>
    <definedName name="hjsadg" localSheetId="2" hidden="1">{#N/A,#N/A,TRUE,"Table1USD";#N/A,#N/A,TRUE,"Table1GBP"}</definedName>
    <definedName name="hjsadg" localSheetId="31" hidden="1">{#N/A,#N/A,TRUE,"Table1USD";#N/A,#N/A,TRUE,"Table1GBP"}</definedName>
    <definedName name="hjsadg" localSheetId="3" hidden="1">{#N/A,#N/A,TRUE,"Table1USD";#N/A,#N/A,TRUE,"Table1GBP"}</definedName>
    <definedName name="hjsadg" localSheetId="4" hidden="1">{#N/A,#N/A,TRUE,"Table1USD";#N/A,#N/A,TRUE,"Table1GBP"}</definedName>
    <definedName name="hjsadg" localSheetId="49" hidden="1">{#N/A,#N/A,TRUE,"Table1USD";#N/A,#N/A,TRUE,"Table1GBP"}</definedName>
    <definedName name="hjsadg" localSheetId="51" hidden="1">{#N/A,#N/A,TRUE,"Table1USD";#N/A,#N/A,TRUE,"Table1GBP"}</definedName>
    <definedName name="hjsadg" localSheetId="57" hidden="1">{#N/A,#N/A,TRUE,"Table1USD";#N/A,#N/A,TRUE,"Table1GBP"}</definedName>
    <definedName name="hjsadg" localSheetId="58" hidden="1">{#N/A,#N/A,TRUE,"Table1USD";#N/A,#N/A,TRUE,"Table1GBP"}</definedName>
    <definedName name="hjsadg" localSheetId="5" hidden="1">{#N/A,#N/A,TRUE,"Table1USD";#N/A,#N/A,TRUE,"Table1GBP"}</definedName>
    <definedName name="hjsadg" localSheetId="60" hidden="1">{#N/A,#N/A,TRUE,"Table1USD";#N/A,#N/A,TRUE,"Table1GBP"}</definedName>
    <definedName name="hjsadg" localSheetId="62" hidden="1">{#N/A,#N/A,TRUE,"Table1USD";#N/A,#N/A,TRUE,"Table1GBP"}</definedName>
    <definedName name="hjsadg" localSheetId="6" hidden="1">{#N/A,#N/A,TRUE,"Table1USD";#N/A,#N/A,TRUE,"Table1GBP"}</definedName>
    <definedName name="hjsadg" localSheetId="7" hidden="1">{#N/A,#N/A,TRUE,"Table1USD";#N/A,#N/A,TRUE,"Table1GBP"}</definedName>
    <definedName name="hjsadg" localSheetId="8" hidden="1">{#N/A,#N/A,TRUE,"Table1USD";#N/A,#N/A,TRUE,"Table1GBP"}</definedName>
    <definedName name="hjsadg" hidden="1">{#N/A,#N/A,TRUE,"Table1USD";#N/A,#N/A,TRUE,"Table1GBP"}</definedName>
    <definedName name="HSBC" localSheetId="9">#REF!</definedName>
    <definedName name="HSBC" localSheetId="12">#REF!</definedName>
    <definedName name="HSBC" localSheetId="1">#REF!</definedName>
    <definedName name="HSBC" localSheetId="2">#REF!</definedName>
    <definedName name="HSBC" localSheetId="31">#REF!</definedName>
    <definedName name="HSBC" localSheetId="3">#REF!</definedName>
    <definedName name="HSBC" localSheetId="4">#REF!</definedName>
    <definedName name="HSBC" localSheetId="49">#REF!</definedName>
    <definedName name="HSBC" localSheetId="51">#REF!</definedName>
    <definedName name="HSBC" localSheetId="57">#REF!</definedName>
    <definedName name="HSBC" localSheetId="58">#REF!</definedName>
    <definedName name="HSBC" localSheetId="5">#REF!</definedName>
    <definedName name="HSBC" localSheetId="60">#REF!</definedName>
    <definedName name="HSBC" localSheetId="62">#REF!</definedName>
    <definedName name="HSBC" localSheetId="6">#REF!</definedName>
    <definedName name="HSBC" localSheetId="7">#REF!</definedName>
    <definedName name="HSBC" localSheetId="8">#REF!</definedName>
    <definedName name="HSBC">#REF!</definedName>
    <definedName name="HSBCMAU" localSheetId="9">#REF!</definedName>
    <definedName name="HSBCMAU" localSheetId="12">#REF!</definedName>
    <definedName name="HSBCMAU" localSheetId="1">#REF!</definedName>
    <definedName name="HSBCMAU" localSheetId="2">#REF!</definedName>
    <definedName name="HSBCMAU" localSheetId="31">#REF!</definedName>
    <definedName name="HSBCMAU" localSheetId="3">#REF!</definedName>
    <definedName name="HSBCMAU" localSheetId="4">#REF!</definedName>
    <definedName name="HSBCMAU" localSheetId="49">#REF!</definedName>
    <definedName name="HSBCMAU" localSheetId="51">#REF!</definedName>
    <definedName name="HSBCMAU" localSheetId="57">#REF!</definedName>
    <definedName name="HSBCMAU" localSheetId="58">#REF!</definedName>
    <definedName name="HSBCMAU" localSheetId="5">#REF!</definedName>
    <definedName name="HSBCMAU" localSheetId="60">#REF!</definedName>
    <definedName name="HSBCMAU" localSheetId="62">#REF!</definedName>
    <definedName name="HSBCMAU" localSheetId="6">#REF!</definedName>
    <definedName name="HSBCMAU" localSheetId="7">#REF!</definedName>
    <definedName name="HSBCMAU" localSheetId="8">#REF!</definedName>
    <definedName name="HSBCMAU">#REF!</definedName>
    <definedName name="hthd" localSheetId="9">#REF!</definedName>
    <definedName name="hthd" localSheetId="12">#REF!</definedName>
    <definedName name="hthd" localSheetId="1">#REF!</definedName>
    <definedName name="hthd" localSheetId="2">#REF!</definedName>
    <definedName name="hthd" localSheetId="31">#REF!</definedName>
    <definedName name="hthd" localSheetId="3">#REF!</definedName>
    <definedName name="hthd" localSheetId="4">#REF!</definedName>
    <definedName name="hthd" localSheetId="49">#REF!</definedName>
    <definedName name="hthd" localSheetId="51">#REF!</definedName>
    <definedName name="hthd" localSheetId="57">#REF!</definedName>
    <definedName name="hthd" localSheetId="58">#REF!</definedName>
    <definedName name="hthd" localSheetId="5">#REF!</definedName>
    <definedName name="hthd" localSheetId="60">#REF!</definedName>
    <definedName name="hthd" localSheetId="62">#REF!</definedName>
    <definedName name="hthd" localSheetId="6">#REF!</definedName>
    <definedName name="hthd" localSheetId="7">#REF!</definedName>
    <definedName name="hthd" localSheetId="8">#REF!</definedName>
    <definedName name="hthd">#REF!</definedName>
    <definedName name="hthdrf" localSheetId="9">#REF!</definedName>
    <definedName name="hthdrf" localSheetId="12">#REF!</definedName>
    <definedName name="hthdrf" localSheetId="1">#REF!</definedName>
    <definedName name="hthdrf" localSheetId="2">#REF!</definedName>
    <definedName name="hthdrf" localSheetId="31">#REF!</definedName>
    <definedName name="hthdrf" localSheetId="3">#REF!</definedName>
    <definedName name="hthdrf" localSheetId="4">#REF!</definedName>
    <definedName name="hthdrf" localSheetId="49">#REF!</definedName>
    <definedName name="hthdrf" localSheetId="51">#REF!</definedName>
    <definedName name="hthdrf" localSheetId="57">#REF!</definedName>
    <definedName name="hthdrf" localSheetId="58">#REF!</definedName>
    <definedName name="hthdrf" localSheetId="5">#REF!</definedName>
    <definedName name="hthdrf" localSheetId="60">#REF!</definedName>
    <definedName name="hthdrf" localSheetId="62">#REF!</definedName>
    <definedName name="hthdrf" localSheetId="6">#REF!</definedName>
    <definedName name="hthdrf" localSheetId="7">#REF!</definedName>
    <definedName name="hthdrf" localSheetId="8">#REF!</definedName>
    <definedName name="hthdrf">#REF!</definedName>
    <definedName name="HTML_CodePage" hidden="1">1252</definedName>
    <definedName name="HTML_Control" localSheetId="9" hidden="1">{"'net change'!$A$4:$EL$14"}</definedName>
    <definedName name="HTML_Control" localSheetId="31" hidden="1">{"'net change'!$A$4:$EL$14"}</definedName>
    <definedName name="HTML_Control" localSheetId="4" hidden="1">{"'net change'!$A$4:$EL$14"}</definedName>
    <definedName name="HTML_Control" localSheetId="49" hidden="1">{"'net change'!$A$4:$EL$14"}</definedName>
    <definedName name="HTML_Control" localSheetId="51" hidden="1">{"'net change'!$A$4:$EL$14"}</definedName>
    <definedName name="HTML_Control" localSheetId="57" hidden="1">{"'net change'!$A$4:$EL$14"}</definedName>
    <definedName name="HTML_Control" localSheetId="58" hidden="1">{"'net change'!$A$4:$EL$14"}</definedName>
    <definedName name="HTML_Control" localSheetId="5" hidden="1">{"'net change'!$A$4:$EL$14"}</definedName>
    <definedName name="HTML_Control" localSheetId="60" hidden="1">{"'net change'!$A$4:$EL$14"}</definedName>
    <definedName name="HTML_Control" localSheetId="62" hidden="1">{"'net change'!$A$4:$EL$14"}</definedName>
    <definedName name="HTML_Control" localSheetId="8" hidden="1">{"'net change'!$A$4:$EL$14"}</definedName>
    <definedName name="HTML_Control" hidden="1">{"'net change'!$A$4:$EL$14"}</definedName>
    <definedName name="HTML_Description" hidden="1">""</definedName>
    <definedName name="HTML_Email" hidden="1">""</definedName>
    <definedName name="HTML_Header" hidden="1">"net change"</definedName>
    <definedName name="HTML_LastUpdate" hidden="1">"3/23/04"</definedName>
    <definedName name="HTML_LineAfter" hidden="1">FALSE</definedName>
    <definedName name="HTML_LineBefore" hidden="1">FALSE</definedName>
    <definedName name="HTML_Name" hidden="1">"CIB"</definedName>
    <definedName name="HTML_OBDlg2" hidden="1">TRUE</definedName>
    <definedName name="HTML_OBDlg4" hidden="1">TRUE</definedName>
    <definedName name="HTML_OS" hidden="1">0</definedName>
    <definedName name="HTML_PathFile" hidden="1">"C:\My Documents\MyHTML.htm"</definedName>
    <definedName name="HTML_Title" hidden="1">"SERIES NET CHANGE"</definedName>
    <definedName name="I" localSheetId="9">#REF!</definedName>
    <definedName name="I" localSheetId="12">#REF!</definedName>
    <definedName name="I" localSheetId="1">#REF!</definedName>
    <definedName name="I" localSheetId="2">#REF!</definedName>
    <definedName name="I" localSheetId="31">#REF!</definedName>
    <definedName name="I" localSheetId="3">#REF!</definedName>
    <definedName name="I" localSheetId="4">#REF!</definedName>
    <definedName name="I" localSheetId="49">#REF!</definedName>
    <definedName name="I" localSheetId="51">#REF!</definedName>
    <definedName name="I" localSheetId="57">#REF!</definedName>
    <definedName name="I" localSheetId="58">#REF!</definedName>
    <definedName name="I" localSheetId="5">#REF!</definedName>
    <definedName name="I" localSheetId="60">#REF!</definedName>
    <definedName name="I" localSheetId="62">#REF!</definedName>
    <definedName name="I" localSheetId="6">#REF!</definedName>
    <definedName name="I" localSheetId="7">#REF!</definedName>
    <definedName name="I" localSheetId="8">#REF!</definedName>
    <definedName name="I">#REF!</definedName>
    <definedName name="I.____M.D.L.S." localSheetId="9">#REF!</definedName>
    <definedName name="I.____M.D.L.S." localSheetId="12">#REF!</definedName>
    <definedName name="I.____M.D.L.S." localSheetId="1">#REF!</definedName>
    <definedName name="I.____M.D.L.S." localSheetId="2">#REF!</definedName>
    <definedName name="I.____M.D.L.S." localSheetId="31">#REF!</definedName>
    <definedName name="I.____M.D.L.S." localSheetId="3">#REF!</definedName>
    <definedName name="I.____M.D.L.S." localSheetId="4">#REF!</definedName>
    <definedName name="I.____M.D.L.S." localSheetId="49">#REF!</definedName>
    <definedName name="I.____M.D.L.S." localSheetId="51">#REF!</definedName>
    <definedName name="I.____M.D.L.S." localSheetId="57">#REF!</definedName>
    <definedName name="I.____M.D.L.S." localSheetId="58">#REF!</definedName>
    <definedName name="I.____M.D.L.S." localSheetId="5">#REF!</definedName>
    <definedName name="I.____M.D.L.S." localSheetId="60">#REF!</definedName>
    <definedName name="I.____M.D.L.S." localSheetId="62">#REF!</definedName>
    <definedName name="I.____M.D.L.S." localSheetId="6">#REF!</definedName>
    <definedName name="I.____M.D.L.S." localSheetId="7">#REF!</definedName>
    <definedName name="I.____M.D.L.S." localSheetId="8">#REF!</definedName>
    <definedName name="I.____M.D.L.S.">#REF!</definedName>
    <definedName name="Ibrd">[33]CIRRs!$C$63</definedName>
    <definedName name="IDA">[33]CIRRs!$C$64</definedName>
    <definedName name="IDA_assistance">'[100]tab 14'!$B$6:$U$25</definedName>
    <definedName name="IDAr" localSheetId="9">#REF!</definedName>
    <definedName name="IDAr" localSheetId="31">#REF!</definedName>
    <definedName name="IDAr" localSheetId="4">#REF!</definedName>
    <definedName name="IDAr" localSheetId="49">#REF!</definedName>
    <definedName name="IDAr" localSheetId="51">#REF!</definedName>
    <definedName name="IDAr" localSheetId="57">#REF!</definedName>
    <definedName name="IDAr" localSheetId="58">#REF!</definedName>
    <definedName name="IDAr" localSheetId="5">#REF!</definedName>
    <definedName name="IDAr" localSheetId="60">#REF!</definedName>
    <definedName name="IDAr" localSheetId="62">#REF!</definedName>
    <definedName name="IDAr" localSheetId="8">#REF!</definedName>
    <definedName name="IDAr">#REF!</definedName>
    <definedName name="IESS" localSheetId="9">#REF!</definedName>
    <definedName name="IESS" localSheetId="31">#REF!</definedName>
    <definedName name="IESS" localSheetId="4">#REF!</definedName>
    <definedName name="IESS" localSheetId="49">#REF!</definedName>
    <definedName name="IESS" localSheetId="51">#REF!</definedName>
    <definedName name="IESS" localSheetId="57">#REF!</definedName>
    <definedName name="IESS" localSheetId="58">#REF!</definedName>
    <definedName name="IESS" localSheetId="5">#REF!</definedName>
    <definedName name="IESS" localSheetId="60">#REF!</definedName>
    <definedName name="IESS" localSheetId="62">#REF!</definedName>
    <definedName name="IESS" localSheetId="8">#REF!</definedName>
    <definedName name="IESS">#REF!</definedName>
    <definedName name="Ifad">[33]CIRRs!$C$65</definedName>
    <definedName name="IFEMREPRT" localSheetId="9">#REF!</definedName>
    <definedName name="IFEMREPRT" localSheetId="31">#REF!</definedName>
    <definedName name="IFEMREPRT" localSheetId="4">#REF!</definedName>
    <definedName name="IFEMREPRT" localSheetId="49">#REF!</definedName>
    <definedName name="IFEMREPRT" localSheetId="51">#REF!</definedName>
    <definedName name="IFEMREPRT" localSheetId="57">#REF!</definedName>
    <definedName name="IFEMREPRT" localSheetId="58">#REF!</definedName>
    <definedName name="IFEMREPRT" localSheetId="5">#REF!</definedName>
    <definedName name="IFEMREPRT" localSheetId="60">#REF!</definedName>
    <definedName name="IFEMREPRT" localSheetId="62">#REF!</definedName>
    <definedName name="IFEMREPRT" localSheetId="8">#REF!</definedName>
    <definedName name="IFEMREPRT">#REF!</definedName>
    <definedName name="ifs" localSheetId="9">[37]Zambia!#REF!</definedName>
    <definedName name="ifs" localSheetId="31">[37]Zambia!#REF!</definedName>
    <definedName name="ifs" localSheetId="51">[37]Zambia!#REF!</definedName>
    <definedName name="ifs" localSheetId="57">[37]Zambia!#REF!</definedName>
    <definedName name="ifs" localSheetId="58">[37]Zambia!#REF!</definedName>
    <definedName name="ifs" localSheetId="60">[37]Zambia!#REF!</definedName>
    <definedName name="ifs" localSheetId="62">[37]Zambia!#REF!</definedName>
    <definedName name="ifs">[37]Zambia!#REF!</definedName>
    <definedName name="II" localSheetId="9">'[26]10'!#REF!</definedName>
    <definedName name="II" localSheetId="12">#REF!</definedName>
    <definedName name="II" localSheetId="1">#REF!</definedName>
    <definedName name="II" localSheetId="2">#REF!</definedName>
    <definedName name="II" localSheetId="31">#REF!</definedName>
    <definedName name="II" localSheetId="3">#REF!</definedName>
    <definedName name="II" localSheetId="4">#REF!</definedName>
    <definedName name="II" localSheetId="49">#REF!</definedName>
    <definedName name="II" localSheetId="51">#REF!</definedName>
    <definedName name="II" localSheetId="57">#REF!</definedName>
    <definedName name="II" localSheetId="58">#REF!</definedName>
    <definedName name="II" localSheetId="5">#REF!</definedName>
    <definedName name="II" localSheetId="60">#REF!</definedName>
    <definedName name="II" localSheetId="62">#REF!</definedName>
    <definedName name="II" localSheetId="6">#REF!</definedName>
    <definedName name="II" localSheetId="7">#REF!</definedName>
    <definedName name="II" localSheetId="8">#REF!</definedName>
    <definedName name="II">#REF!</definedName>
    <definedName name="II.2" localSheetId="9">#REF!</definedName>
    <definedName name="II.2" localSheetId="12">#REF!</definedName>
    <definedName name="II.2" localSheetId="1">#REF!</definedName>
    <definedName name="II.2" localSheetId="2">#REF!</definedName>
    <definedName name="II.2" localSheetId="31">#REF!</definedName>
    <definedName name="II.2" localSheetId="3">#REF!</definedName>
    <definedName name="II.2" localSheetId="4">#REF!</definedName>
    <definedName name="II.2" localSheetId="49">#REF!</definedName>
    <definedName name="II.2" localSheetId="51">#REF!</definedName>
    <definedName name="II.2" localSheetId="57">#REF!</definedName>
    <definedName name="II.2" localSheetId="58">#REF!</definedName>
    <definedName name="II.2" localSheetId="5">#REF!</definedName>
    <definedName name="II.2" localSheetId="60">#REF!</definedName>
    <definedName name="II.2" localSheetId="62">#REF!</definedName>
    <definedName name="II.2" localSheetId="6">#REF!</definedName>
    <definedName name="II.2" localSheetId="7">#REF!</definedName>
    <definedName name="II.2" localSheetId="8">#REF!</definedName>
    <definedName name="II.2">#REF!</definedName>
    <definedName name="III" localSheetId="9">'[26]10'!#REF!</definedName>
    <definedName name="III" localSheetId="12">#REF!</definedName>
    <definedName name="III" localSheetId="1">#REF!</definedName>
    <definedName name="III" localSheetId="2">#REF!</definedName>
    <definedName name="III" localSheetId="31">#REF!</definedName>
    <definedName name="III" localSheetId="3">#REF!</definedName>
    <definedName name="III" localSheetId="4">#REF!</definedName>
    <definedName name="III" localSheetId="49">#REF!</definedName>
    <definedName name="III" localSheetId="51">#REF!</definedName>
    <definedName name="III" localSheetId="57">#REF!</definedName>
    <definedName name="III" localSheetId="58">#REF!</definedName>
    <definedName name="III" localSheetId="5">#REF!</definedName>
    <definedName name="III" localSheetId="60">#REF!</definedName>
    <definedName name="III" localSheetId="62">#REF!</definedName>
    <definedName name="III" localSheetId="6">#REF!</definedName>
    <definedName name="III" localSheetId="7">#REF!</definedName>
    <definedName name="III" localSheetId="8">#REF!</definedName>
    <definedName name="III">#REF!</definedName>
    <definedName name="iii.15a" localSheetId="9">#REF!</definedName>
    <definedName name="iii.15a" localSheetId="12">#REF!</definedName>
    <definedName name="iii.15a" localSheetId="1">#REF!</definedName>
    <definedName name="iii.15a" localSheetId="2">#REF!</definedName>
    <definedName name="iii.15a" localSheetId="31">#REF!</definedName>
    <definedName name="iii.15a" localSheetId="3">#REF!</definedName>
    <definedName name="iii.15a" localSheetId="4">#REF!</definedName>
    <definedName name="iii.15a" localSheetId="49">#REF!</definedName>
    <definedName name="iii.15a" localSheetId="51">#REF!</definedName>
    <definedName name="iii.15a" localSheetId="57">#REF!</definedName>
    <definedName name="iii.15a" localSheetId="58">#REF!</definedName>
    <definedName name="iii.15a" localSheetId="5">#REF!</definedName>
    <definedName name="iii.15a" localSheetId="60">#REF!</definedName>
    <definedName name="iii.15a" localSheetId="62">#REF!</definedName>
    <definedName name="iii.15a" localSheetId="6">#REF!</definedName>
    <definedName name="iii.15a" localSheetId="7">#REF!</definedName>
    <definedName name="iii.15a" localSheetId="8">#REF!</definedName>
    <definedName name="iii.15a">#REF!</definedName>
    <definedName name="IM" localSheetId="9">#REF!</definedName>
    <definedName name="IM" localSheetId="31">#REF!</definedName>
    <definedName name="IM" localSheetId="4">#REF!</definedName>
    <definedName name="IM" localSheetId="49">#REF!</definedName>
    <definedName name="IM" localSheetId="51">#REF!</definedName>
    <definedName name="IM" localSheetId="57">#REF!</definedName>
    <definedName name="IM" localSheetId="58">#REF!</definedName>
    <definedName name="IM" localSheetId="5">#REF!</definedName>
    <definedName name="IM" localSheetId="60">#REF!</definedName>
    <definedName name="IM" localSheetId="62">#REF!</definedName>
    <definedName name="IM" localSheetId="8">#REF!</definedName>
    <definedName name="IM">#REF!</definedName>
    <definedName name="ima" localSheetId="9">#REF!</definedName>
    <definedName name="ima" localSheetId="31">#REF!</definedName>
    <definedName name="ima" localSheetId="4">#REF!</definedName>
    <definedName name="ima" localSheetId="49">#REF!</definedName>
    <definedName name="ima" localSheetId="51">#REF!</definedName>
    <definedName name="ima" localSheetId="57">#REF!</definedName>
    <definedName name="ima" localSheetId="58">#REF!</definedName>
    <definedName name="ima" localSheetId="5">#REF!</definedName>
    <definedName name="ima" localSheetId="60">#REF!</definedName>
    <definedName name="ima" localSheetId="62">#REF!</definedName>
    <definedName name="ima" localSheetId="8">#REF!</definedName>
    <definedName name="ima">#REF!</definedName>
    <definedName name="IMF" localSheetId="9">#REF!</definedName>
    <definedName name="IMF" localSheetId="31">#REF!</definedName>
    <definedName name="IMF" localSheetId="4">#REF!</definedName>
    <definedName name="IMF" localSheetId="49">#REF!</definedName>
    <definedName name="IMF" localSheetId="51">#REF!</definedName>
    <definedName name="IMF" localSheetId="57">#REF!</definedName>
    <definedName name="IMF" localSheetId="58">#REF!</definedName>
    <definedName name="IMF" localSheetId="5">#REF!</definedName>
    <definedName name="IMF" localSheetId="60">#REF!</definedName>
    <definedName name="IMF" localSheetId="62">#REF!</definedName>
    <definedName name="IMF" localSheetId="8">#REF!</definedName>
    <definedName name="IMF">#REF!</definedName>
    <definedName name="IMFtable" localSheetId="9">#REF!</definedName>
    <definedName name="IMFtable" localSheetId="12">#REF!</definedName>
    <definedName name="IMFtable" localSheetId="1">#REF!</definedName>
    <definedName name="IMFtable" localSheetId="2">#REF!</definedName>
    <definedName name="IMFtable" localSheetId="31">#REF!</definedName>
    <definedName name="IMFtable" localSheetId="3">#REF!</definedName>
    <definedName name="IMFtable" localSheetId="4">#REF!</definedName>
    <definedName name="IMFtable" localSheetId="49">#REF!</definedName>
    <definedName name="IMFtable" localSheetId="51">#REF!</definedName>
    <definedName name="IMFtable" localSheetId="57">#REF!</definedName>
    <definedName name="IMFtable" localSheetId="58">#REF!</definedName>
    <definedName name="IMFtable" localSheetId="5">#REF!</definedName>
    <definedName name="IMFtable" localSheetId="60">#REF!</definedName>
    <definedName name="IMFtable" localSheetId="62">#REF!</definedName>
    <definedName name="IMFtable" localSheetId="6">#REF!</definedName>
    <definedName name="IMFtable" localSheetId="7">#REF!</definedName>
    <definedName name="IMFtable" localSheetId="8">#REF!</definedName>
    <definedName name="IMFtable">#REF!</definedName>
    <definedName name="impact">[101]Impact!$A$60:$AQ$81</definedName>
    <definedName name="IMPORTS" localSheetId="9">[40]T1!#REF!</definedName>
    <definedName name="IMPORTS" localSheetId="31">[40]T1!#REF!</definedName>
    <definedName name="IMPORTS" localSheetId="51">[40]T1!#REF!</definedName>
    <definedName name="IMPORTS" localSheetId="57">[40]T1!#REF!</definedName>
    <definedName name="IMPORTS" localSheetId="58">[40]T1!#REF!</definedName>
    <definedName name="IMPORTS" localSheetId="60">[40]T1!#REF!</definedName>
    <definedName name="IMPORTS" localSheetId="62">[40]T1!#REF!</definedName>
    <definedName name="IMPORTS">[40]T1!#REF!</definedName>
    <definedName name="INBP" localSheetId="9">#REF!</definedName>
    <definedName name="INBP" localSheetId="31">#REF!</definedName>
    <definedName name="INBP" localSheetId="4">#REF!</definedName>
    <definedName name="INBP" localSheetId="49">#REF!</definedName>
    <definedName name="INBP" localSheetId="51">#REF!</definedName>
    <definedName name="INBP" localSheetId="57">#REF!</definedName>
    <definedName name="INBP" localSheetId="58">#REF!</definedName>
    <definedName name="INBP" localSheetId="5">#REF!</definedName>
    <definedName name="INBP" localSheetId="60">#REF!</definedName>
    <definedName name="INBP" localSheetId="62">#REF!</definedName>
    <definedName name="INBP" localSheetId="8">#REF!</definedName>
    <definedName name="INBP">#REF!</definedName>
    <definedName name="INBS" localSheetId="9">#REF!</definedName>
    <definedName name="INBS" localSheetId="31">#REF!</definedName>
    <definedName name="INBS" localSheetId="4">#REF!</definedName>
    <definedName name="INBS" localSheetId="49">#REF!</definedName>
    <definedName name="INBS" localSheetId="51">#REF!</definedName>
    <definedName name="INBS" localSheetId="57">#REF!</definedName>
    <definedName name="INBS" localSheetId="58">#REF!</definedName>
    <definedName name="INBS" localSheetId="5">#REF!</definedName>
    <definedName name="INBS" localSheetId="60">#REF!</definedName>
    <definedName name="INBS" localSheetId="62">#REF!</definedName>
    <definedName name="INBS" localSheetId="8">#REF!</definedName>
    <definedName name="INBS">#REF!</definedName>
    <definedName name="INCPI" localSheetId="9">#REF!</definedName>
    <definedName name="INCPI" localSheetId="31">#REF!</definedName>
    <definedName name="INCPI" localSheetId="4">#REF!</definedName>
    <definedName name="INCPI" localSheetId="49">#REF!</definedName>
    <definedName name="INCPI" localSheetId="51">#REF!</definedName>
    <definedName name="INCPI" localSheetId="57">#REF!</definedName>
    <definedName name="INCPI" localSheetId="58">#REF!</definedName>
    <definedName name="INCPI" localSheetId="5">#REF!</definedName>
    <definedName name="INCPI" localSheetId="60">#REF!</definedName>
    <definedName name="INCPI" localSheetId="62">#REF!</definedName>
    <definedName name="INCPI" localSheetId="8">#REF!</definedName>
    <definedName name="INCPI">#REF!</definedName>
    <definedName name="ind" localSheetId="9">#REF!</definedName>
    <definedName name="ind" localSheetId="31">#REF!</definedName>
    <definedName name="ind" localSheetId="4">#REF!</definedName>
    <definedName name="ind" localSheetId="49">#REF!</definedName>
    <definedName name="ind" localSheetId="51">#REF!</definedName>
    <definedName name="ind" localSheetId="57">#REF!</definedName>
    <definedName name="ind" localSheetId="58">#REF!</definedName>
    <definedName name="ind" localSheetId="5">#REF!</definedName>
    <definedName name="ind" localSheetId="60">#REF!</definedName>
    <definedName name="ind" localSheetId="62">#REF!</definedName>
    <definedName name="ind" localSheetId="8">#REF!</definedName>
    <definedName name="ind">#REF!</definedName>
    <definedName name="indicator" localSheetId="9">#REF!</definedName>
    <definedName name="indicator" localSheetId="31">#REF!</definedName>
    <definedName name="indicator" localSheetId="4">#REF!</definedName>
    <definedName name="indicator" localSheetId="49">#REF!</definedName>
    <definedName name="indicator" localSheetId="51">#REF!</definedName>
    <definedName name="indicator" localSheetId="57">#REF!</definedName>
    <definedName name="indicator" localSheetId="58">#REF!</definedName>
    <definedName name="indicator" localSheetId="5">#REF!</definedName>
    <definedName name="indicator" localSheetId="60">#REF!</definedName>
    <definedName name="indicator" localSheetId="62">#REF!</definedName>
    <definedName name="indicator" localSheetId="8">#REF!</definedName>
    <definedName name="indicator">#REF!</definedName>
    <definedName name="indigo" localSheetId="9">'10'!indigo</definedName>
    <definedName name="indigo" localSheetId="31">'32'!indigo</definedName>
    <definedName name="indigo" localSheetId="4">'5'!indigo</definedName>
    <definedName name="indigo" localSheetId="49">'51a'!indigo</definedName>
    <definedName name="indigo" localSheetId="51">'52'!indigo</definedName>
    <definedName name="indigo" localSheetId="57">'57a-b'!indigo</definedName>
    <definedName name="indigo" localSheetId="58">'58'!indigo</definedName>
    <definedName name="indigo" localSheetId="5">'6'!indigo</definedName>
    <definedName name="indigo" localSheetId="60">'60'!indigo</definedName>
    <definedName name="indigo" localSheetId="62">'62'!indigo</definedName>
    <definedName name="indigo" localSheetId="8">'9'!indigo</definedName>
    <definedName name="indigo">[0]!indigo</definedName>
    <definedName name="INDINT" localSheetId="9">#REF!</definedName>
    <definedName name="INDINT" localSheetId="31">#REF!</definedName>
    <definedName name="INDINT" localSheetId="4">#REF!</definedName>
    <definedName name="INDINT" localSheetId="49">#REF!</definedName>
    <definedName name="INDINT" localSheetId="51">#REF!</definedName>
    <definedName name="INDINT" localSheetId="57">#REF!</definedName>
    <definedName name="INDINT" localSheetId="58">#REF!</definedName>
    <definedName name="INDINT" localSheetId="5">#REF!</definedName>
    <definedName name="INDINT" localSheetId="60">#REF!</definedName>
    <definedName name="INDINT" localSheetId="62">#REF!</definedName>
    <definedName name="INDINT" localSheetId="8">#REF!</definedName>
    <definedName name="INDINT">#REF!</definedName>
    <definedName name="INDS1" localSheetId="9">#REF!</definedName>
    <definedName name="INDS1" localSheetId="31">#REF!</definedName>
    <definedName name="INDS1" localSheetId="4">#REF!</definedName>
    <definedName name="INDS1" localSheetId="49">#REF!</definedName>
    <definedName name="INDS1" localSheetId="51">#REF!</definedName>
    <definedName name="INDS1" localSheetId="57">#REF!</definedName>
    <definedName name="INDS1" localSheetId="58">#REF!</definedName>
    <definedName name="INDS1" localSheetId="5">#REF!</definedName>
    <definedName name="INDS1" localSheetId="60">#REF!</definedName>
    <definedName name="INDS1" localSheetId="62">#REF!</definedName>
    <definedName name="INDS1" localSheetId="8">#REF!</definedName>
    <definedName name="INDS1">#REF!</definedName>
    <definedName name="INECEL" localSheetId="9">#REF!</definedName>
    <definedName name="INECEL" localSheetId="31">#REF!</definedName>
    <definedName name="INECEL" localSheetId="4">#REF!</definedName>
    <definedName name="INECEL" localSheetId="49">#REF!</definedName>
    <definedName name="INECEL" localSheetId="51">#REF!</definedName>
    <definedName name="INECEL" localSheetId="57">#REF!</definedName>
    <definedName name="INECEL" localSheetId="58">#REF!</definedName>
    <definedName name="INECEL" localSheetId="5">#REF!</definedName>
    <definedName name="INECEL" localSheetId="60">#REF!</definedName>
    <definedName name="INECEL" localSheetId="62">#REF!</definedName>
    <definedName name="INECEL" localSheetId="8">#REF!</definedName>
    <definedName name="INECEL">#REF!</definedName>
    <definedName name="INEXR" localSheetId="9">#REF!</definedName>
    <definedName name="INEXR" localSheetId="31">#REF!</definedName>
    <definedName name="INEXR" localSheetId="4">#REF!</definedName>
    <definedName name="INEXR" localSheetId="49">#REF!</definedName>
    <definedName name="INEXR" localSheetId="51">#REF!</definedName>
    <definedName name="INEXR" localSheetId="57">#REF!</definedName>
    <definedName name="INEXR" localSheetId="58">#REF!</definedName>
    <definedName name="INEXR" localSheetId="5">#REF!</definedName>
    <definedName name="INEXR" localSheetId="60">#REF!</definedName>
    <definedName name="INEXR" localSheetId="62">#REF!</definedName>
    <definedName name="INEXR" localSheetId="8">#REF!</definedName>
    <definedName name="INEXR">#REF!</definedName>
    <definedName name="INFISC1" localSheetId="9">#REF!</definedName>
    <definedName name="INFISC1" localSheetId="31">#REF!</definedName>
    <definedName name="INFISC1" localSheetId="4">#REF!</definedName>
    <definedName name="INFISC1" localSheetId="49">#REF!</definedName>
    <definedName name="INFISC1" localSheetId="51">#REF!</definedName>
    <definedName name="INFISC1" localSheetId="57">#REF!</definedName>
    <definedName name="INFISC1" localSheetId="58">#REF!</definedName>
    <definedName name="INFISC1" localSheetId="5">#REF!</definedName>
    <definedName name="INFISC1" localSheetId="60">#REF!</definedName>
    <definedName name="INFISC1" localSheetId="62">#REF!</definedName>
    <definedName name="INFISC1" localSheetId="8">#REF!</definedName>
    <definedName name="INFISC1">#REF!</definedName>
    <definedName name="INFISC2" localSheetId="9">#REF!</definedName>
    <definedName name="INFISC2" localSheetId="31">#REF!</definedName>
    <definedName name="INFISC2" localSheetId="4">#REF!</definedName>
    <definedName name="INFISC2" localSheetId="49">#REF!</definedName>
    <definedName name="INFISC2" localSheetId="51">#REF!</definedName>
    <definedName name="INFISC2" localSheetId="57">#REF!</definedName>
    <definedName name="INFISC2" localSheetId="58">#REF!</definedName>
    <definedName name="INFISC2" localSheetId="5">#REF!</definedName>
    <definedName name="INFISC2" localSheetId="60">#REF!</definedName>
    <definedName name="INFISC2" localSheetId="62">#REF!</definedName>
    <definedName name="INFISC2" localSheetId="8">#REF!</definedName>
    <definedName name="INFISC2">#REF!</definedName>
    <definedName name="info" localSheetId="9">'[102]WETA-WEO'!#REF!</definedName>
    <definedName name="info" localSheetId="51">'[102]WETA-WEO'!#REF!</definedName>
    <definedName name="info" localSheetId="60">'[102]WETA-WEO'!#REF!</definedName>
    <definedName name="info">'[102]WETA-WEO'!#REF!</definedName>
    <definedName name="infonotes" localSheetId="9">#REF!</definedName>
    <definedName name="infonotes" localSheetId="31">#REF!</definedName>
    <definedName name="infonotes" localSheetId="4">#REF!</definedName>
    <definedName name="infonotes" localSheetId="49">#REF!</definedName>
    <definedName name="infonotes" localSheetId="51">#REF!</definedName>
    <definedName name="infonotes" localSheetId="57">#REF!</definedName>
    <definedName name="infonotes" localSheetId="58">#REF!</definedName>
    <definedName name="infonotes" localSheetId="5">#REF!</definedName>
    <definedName name="infonotes" localSheetId="60">#REF!</definedName>
    <definedName name="infonotes" localSheetId="62">#REF!</definedName>
    <definedName name="infonotes" localSheetId="8">#REF!</definedName>
    <definedName name="infonotes">#REF!</definedName>
    <definedName name="InHUB">[10]InHUB!$G$4:$U$9</definedName>
    <definedName name="INMN" localSheetId="9">#REF!</definedName>
    <definedName name="INMN" localSheetId="31">#REF!</definedName>
    <definedName name="INMN" localSheetId="4">#REF!</definedName>
    <definedName name="INMN" localSheetId="49">#REF!</definedName>
    <definedName name="INMN" localSheetId="51">#REF!</definedName>
    <definedName name="INMN" localSheetId="57">#REF!</definedName>
    <definedName name="INMN" localSheetId="58">#REF!</definedName>
    <definedName name="INMN" localSheetId="5">#REF!</definedName>
    <definedName name="INMN" localSheetId="60">#REF!</definedName>
    <definedName name="INMN" localSheetId="62">#REF!</definedName>
    <definedName name="INMN" localSheetId="8">#REF!</definedName>
    <definedName name="INMN">#REF!</definedName>
    <definedName name="INP" localSheetId="9">#REF!</definedName>
    <definedName name="INP" localSheetId="31">#REF!</definedName>
    <definedName name="INP" localSheetId="4">#REF!</definedName>
    <definedName name="INP" localSheetId="49">#REF!</definedName>
    <definedName name="INP" localSheetId="51">#REF!</definedName>
    <definedName name="INP" localSheetId="57">#REF!</definedName>
    <definedName name="INP" localSheetId="58">#REF!</definedName>
    <definedName name="INP" localSheetId="5">#REF!</definedName>
    <definedName name="INP" localSheetId="60">#REF!</definedName>
    <definedName name="INP" localSheetId="62">#REF!</definedName>
    <definedName name="INP" localSheetId="8">#REF!</definedName>
    <definedName name="INP">#REF!</definedName>
    <definedName name="INPROJ" localSheetId="9">#REF!</definedName>
    <definedName name="INPROJ" localSheetId="31">#REF!</definedName>
    <definedName name="INPROJ" localSheetId="4">#REF!</definedName>
    <definedName name="INPROJ" localSheetId="49">#REF!</definedName>
    <definedName name="INPROJ" localSheetId="51">#REF!</definedName>
    <definedName name="INPROJ" localSheetId="57">#REF!</definedName>
    <definedName name="INPROJ" localSheetId="58">#REF!</definedName>
    <definedName name="INPROJ" localSheetId="5">#REF!</definedName>
    <definedName name="INPROJ" localSheetId="60">#REF!</definedName>
    <definedName name="INPROJ" localSheetId="62">#REF!</definedName>
    <definedName name="INPROJ" localSheetId="8">#REF!</definedName>
    <definedName name="INPROJ">#REF!</definedName>
    <definedName name="INPUT_2" localSheetId="9">[14]Input!#REF!</definedName>
    <definedName name="INPUT_2" localSheetId="31">[14]Input!#REF!</definedName>
    <definedName name="INPUT_2" localSheetId="4">[14]Input!#REF!</definedName>
    <definedName name="INPUT_2" localSheetId="51">[14]Input!#REF!</definedName>
    <definedName name="INPUT_2" localSheetId="57">[14]Input!#REF!</definedName>
    <definedName name="INPUT_2" localSheetId="58">[14]Input!#REF!</definedName>
    <definedName name="INPUT_2" localSheetId="5">[14]Input!#REF!</definedName>
    <definedName name="INPUT_2" localSheetId="60">[14]Input!#REF!</definedName>
    <definedName name="INPUT_2" localSheetId="62">[14]Input!#REF!</definedName>
    <definedName name="INPUT_2">[14]Input!#REF!</definedName>
    <definedName name="INPUT_4" localSheetId="9">[14]Input!#REF!</definedName>
    <definedName name="INPUT_4" localSheetId="31">[14]Input!#REF!</definedName>
    <definedName name="INPUT_4" localSheetId="4">[14]Input!#REF!</definedName>
    <definedName name="INPUT_4" localSheetId="51">[14]Input!#REF!</definedName>
    <definedName name="INPUT_4" localSheetId="57">[14]Input!#REF!</definedName>
    <definedName name="INPUT_4" localSheetId="58">[14]Input!#REF!</definedName>
    <definedName name="INPUT_4" localSheetId="5">[14]Input!#REF!</definedName>
    <definedName name="INPUT_4" localSheetId="60">[14]Input!#REF!</definedName>
    <definedName name="INPUT_4" localSheetId="62">[14]Input!#REF!</definedName>
    <definedName name="INPUT_4">[14]Input!#REF!</definedName>
    <definedName name="Int" localSheetId="9">#REF!</definedName>
    <definedName name="Int" localSheetId="12">#REF!</definedName>
    <definedName name="Int" localSheetId="1">#REF!</definedName>
    <definedName name="Int" localSheetId="2">#REF!</definedName>
    <definedName name="Int" localSheetId="31">#REF!</definedName>
    <definedName name="Int" localSheetId="3">#REF!</definedName>
    <definedName name="Int" localSheetId="4">#REF!</definedName>
    <definedName name="Int" localSheetId="49">#REF!</definedName>
    <definedName name="Int" localSheetId="51">#REF!</definedName>
    <definedName name="Int" localSheetId="57">#REF!</definedName>
    <definedName name="Int" localSheetId="58">#REF!</definedName>
    <definedName name="Int" localSheetId="5">#REF!</definedName>
    <definedName name="Int" localSheetId="60">#REF!</definedName>
    <definedName name="Int" localSheetId="62">#REF!</definedName>
    <definedName name="Int" localSheetId="6">#REF!</definedName>
    <definedName name="Int" localSheetId="7">#REF!</definedName>
    <definedName name="Int" localSheetId="8">#REF!</definedName>
    <definedName name="Int">#REF!</definedName>
    <definedName name="interest">[103]depoStats!$B$2:$H$50</definedName>
    <definedName name="Interest_IDA">[71]NPV!$B$27</definedName>
    <definedName name="Interest_IDA1" localSheetId="9">#REF!</definedName>
    <definedName name="Interest_IDA1" localSheetId="31">#REF!</definedName>
    <definedName name="Interest_IDA1" localSheetId="4">#REF!</definedName>
    <definedName name="Interest_IDA1" localSheetId="49">#REF!</definedName>
    <definedName name="Interest_IDA1" localSheetId="51">#REF!</definedName>
    <definedName name="Interest_IDA1" localSheetId="57">#REF!</definedName>
    <definedName name="Interest_IDA1" localSheetId="58">#REF!</definedName>
    <definedName name="Interest_IDA1" localSheetId="5">#REF!</definedName>
    <definedName name="Interest_IDA1" localSheetId="60">#REF!</definedName>
    <definedName name="Interest_IDA1" localSheetId="62">#REF!</definedName>
    <definedName name="Interest_IDA1" localSheetId="8">#REF!</definedName>
    <definedName name="Interest_IDA1">#REF!</definedName>
    <definedName name="Interest_NC" localSheetId="9">[71]NPV!#REF!</definedName>
    <definedName name="Interest_NC" localSheetId="31">[71]NPV!#REF!</definedName>
    <definedName name="Interest_NC" localSheetId="51">[71]NPV!#REF!</definedName>
    <definedName name="Interest_NC" localSheetId="57">[71]NPV!#REF!</definedName>
    <definedName name="Interest_NC" localSheetId="58">[71]NPV!#REF!</definedName>
    <definedName name="Interest_NC" localSheetId="60">[71]NPV!#REF!</definedName>
    <definedName name="Interest_NC" localSheetId="62">[71]NPV!#REF!</definedName>
    <definedName name="Interest_NC">[71]NPV!#REF!</definedName>
    <definedName name="Interest_Rate" localSheetId="9">#REF!</definedName>
    <definedName name="Interest_Rate" localSheetId="12">#REF!</definedName>
    <definedName name="Interest_Rate" localSheetId="1">#REF!</definedName>
    <definedName name="Interest_Rate" localSheetId="2">#REF!</definedName>
    <definedName name="Interest_Rate" localSheetId="31">#REF!</definedName>
    <definedName name="Interest_Rate" localSheetId="3">#REF!</definedName>
    <definedName name="Interest_Rate" localSheetId="4">#REF!</definedName>
    <definedName name="Interest_Rate" localSheetId="49">#REF!</definedName>
    <definedName name="Interest_Rate" localSheetId="51">#REF!</definedName>
    <definedName name="Interest_Rate" localSheetId="57">#REF!</definedName>
    <definedName name="Interest_Rate" localSheetId="58">#REF!</definedName>
    <definedName name="Interest_Rate" localSheetId="5">#REF!</definedName>
    <definedName name="Interest_Rate" localSheetId="60">#REF!</definedName>
    <definedName name="Interest_Rate" localSheetId="62">#REF!</definedName>
    <definedName name="Interest_Rate" localSheetId="6">#REF!</definedName>
    <definedName name="Interest_Rate" localSheetId="7">#REF!</definedName>
    <definedName name="Interest_Rate" localSheetId="8">#REF!</definedName>
    <definedName name="Interest_Rate">#REF!</definedName>
    <definedName name="INTERESTLOAN">[53]Loanstats!$C$3:$I$36</definedName>
    <definedName name="InterestRate" localSheetId="9">#REF!</definedName>
    <definedName name="InterestRate" localSheetId="31">#REF!</definedName>
    <definedName name="InterestRate" localSheetId="4">#REF!</definedName>
    <definedName name="InterestRate" localSheetId="49">#REF!</definedName>
    <definedName name="InterestRate" localSheetId="51">#REF!</definedName>
    <definedName name="InterestRate" localSheetId="57">#REF!</definedName>
    <definedName name="InterestRate" localSheetId="58">#REF!</definedName>
    <definedName name="InterestRate" localSheetId="5">#REF!</definedName>
    <definedName name="InterestRate" localSheetId="60">#REF!</definedName>
    <definedName name="InterestRate" localSheetId="62">#REF!</definedName>
    <definedName name="InterestRate" localSheetId="8">#REF!</definedName>
    <definedName name="InterestRate">#REF!</definedName>
    <definedName name="inthalf">[104]Sheet4!$C$58:$G$112</definedName>
    <definedName name="INTM" localSheetId="9">#REF!</definedName>
    <definedName name="INTM" localSheetId="31">#REF!</definedName>
    <definedName name="INTM" localSheetId="4">#REF!</definedName>
    <definedName name="INTM" localSheetId="49">#REF!</definedName>
    <definedName name="INTM" localSheetId="51">#REF!</definedName>
    <definedName name="INTM" localSheetId="57">#REF!</definedName>
    <definedName name="INTM" localSheetId="58">#REF!</definedName>
    <definedName name="INTM" localSheetId="5">#REF!</definedName>
    <definedName name="INTM" localSheetId="60">#REF!</definedName>
    <definedName name="INTM" localSheetId="62">#REF!</definedName>
    <definedName name="INTM" localSheetId="8">#REF!</definedName>
    <definedName name="INTM">#REF!</definedName>
    <definedName name="INTX" localSheetId="9">#REF!</definedName>
    <definedName name="INTX" localSheetId="31">#REF!</definedName>
    <definedName name="INTX" localSheetId="4">#REF!</definedName>
    <definedName name="INTX" localSheetId="49">#REF!</definedName>
    <definedName name="INTX" localSheetId="51">#REF!</definedName>
    <definedName name="INTX" localSheetId="57">#REF!</definedName>
    <definedName name="INTX" localSheetId="58">#REF!</definedName>
    <definedName name="INTX" localSheetId="5">#REF!</definedName>
    <definedName name="INTX" localSheetId="60">#REF!</definedName>
    <definedName name="INTX" localSheetId="62">#REF!</definedName>
    <definedName name="INTX" localSheetId="8">#REF!</definedName>
    <definedName name="INTX">#REF!</definedName>
    <definedName name="INVESTEC" localSheetId="9">#REF!</definedName>
    <definedName name="INVESTEC" localSheetId="12">#REF!</definedName>
    <definedName name="INVESTEC" localSheetId="1">#REF!</definedName>
    <definedName name="INVESTEC" localSheetId="2">#REF!</definedName>
    <definedName name="INVESTEC" localSheetId="31">#REF!</definedName>
    <definedName name="INVESTEC" localSheetId="3">#REF!</definedName>
    <definedName name="INVESTEC" localSheetId="4">#REF!</definedName>
    <definedName name="INVESTEC" localSheetId="49">#REF!</definedName>
    <definedName name="INVESTEC" localSheetId="51">#REF!</definedName>
    <definedName name="INVESTEC" localSheetId="57">#REF!</definedName>
    <definedName name="INVESTEC" localSheetId="58">#REF!</definedName>
    <definedName name="INVESTEC" localSheetId="5">#REF!</definedName>
    <definedName name="INVESTEC" localSheetId="60">#REF!</definedName>
    <definedName name="INVESTEC" localSheetId="62">#REF!</definedName>
    <definedName name="INVESTEC" localSheetId="6">#REF!</definedName>
    <definedName name="INVESTEC" localSheetId="7">#REF!</definedName>
    <definedName name="INVESTEC" localSheetId="8">#REF!</definedName>
    <definedName name="INVESTEC">#REF!</definedName>
    <definedName name="IOIB" localSheetId="9">#REF!</definedName>
    <definedName name="IOIB" localSheetId="12">#REF!</definedName>
    <definedName name="IOIB" localSheetId="1">#REF!</definedName>
    <definedName name="IOIB" localSheetId="2">#REF!</definedName>
    <definedName name="IOIB" localSheetId="31">#REF!</definedName>
    <definedName name="IOIB" localSheetId="3">#REF!</definedName>
    <definedName name="IOIB" localSheetId="4">#REF!</definedName>
    <definedName name="IOIB" localSheetId="49">#REF!</definedName>
    <definedName name="IOIB" localSheetId="51">#REF!</definedName>
    <definedName name="IOIB" localSheetId="57">#REF!</definedName>
    <definedName name="IOIB" localSheetId="58">#REF!</definedName>
    <definedName name="IOIB" localSheetId="5">#REF!</definedName>
    <definedName name="IOIB" localSheetId="60">#REF!</definedName>
    <definedName name="IOIB" localSheetId="62">#REF!</definedName>
    <definedName name="IOIB" localSheetId="6">#REF!</definedName>
    <definedName name="IOIB" localSheetId="7">#REF!</definedName>
    <definedName name="IOIB" localSheetId="8">#REF!</definedName>
    <definedName name="IOIB">#REF!</definedName>
    <definedName name="IQ_ADDIN" hidden="1">"AUTO"</definedName>
    <definedName name="IQ_AE_BR" hidden="1">"c10"</definedName>
    <definedName name="IQ_AP_BR" hidden="1">"c34"</definedName>
    <definedName name="IQ_AR_BR" hidden="1">"c41"</definedName>
    <definedName name="IQ_ASSET_WRITEDOWN_BR" hidden="1">"c50"</definedName>
    <definedName name="IQ_ASSET_WRITEDOWN_CF_BR" hidden="1">"c53"</definedName>
    <definedName name="IQ_CAPEX_BR" hidden="1">"c111"</definedName>
    <definedName name="IQ_CH" hidden="1">110000</definedName>
    <definedName name="IQ_CHANGE_AP_BR" hidden="1">"c135"</definedName>
    <definedName name="IQ_CHANGE_AR_BR" hidden="1">"c142"</definedName>
    <definedName name="IQ_CHANGE_OTHER_NET_OPER_ASSETS_BR" hidden="1">"c3595"</definedName>
    <definedName name="IQ_CHANGE_OTHER_WORK_CAP_BR" hidden="1">"c154"</definedName>
    <definedName name="IQ_COMMERCIAL_DOM" hidden="1">"c177"</definedName>
    <definedName name="IQ_COMMERCIAL_MORT" hidden="1">"c179"</definedName>
    <definedName name="IQ_COMMON_APIC_BR" hidden="1">"c185"</definedName>
    <definedName name="IQ_COMMON_ISSUED_BR" hidden="1">"c199"</definedName>
    <definedName name="IQ_COMMON_REP_BR" hidden="1">"c208"</definedName>
    <definedName name="IQ_CQ" hidden="1">5000</definedName>
    <definedName name="IQ_CURRENCY_GAIN_BR" hidden="1">"c236"</definedName>
    <definedName name="IQ_CURRENT_PORT_DEBT_BR" hidden="1">"c1567"</definedName>
    <definedName name="IQ_CY" hidden="1">10000</definedName>
    <definedName name="IQ_DA_BR" hidden="1">"c248"</definedName>
    <definedName name="IQ_DA_CF_BR" hidden="1">"c251"</definedName>
    <definedName name="IQ_DA_SUPPL_BR" hidden="1">"c260"</definedName>
    <definedName name="IQ_DA_SUPPL_CF_BR" hidden="1">"c263"</definedName>
    <definedName name="IQ_DAILY" hidden="1">500000</definedName>
    <definedName name="IQ_DEF_AMORT_BR" hidden="1">"c278"</definedName>
    <definedName name="IQ_DEF_CHARGES_BR" hidden="1">"c288"</definedName>
    <definedName name="IQ_DEF_CHARGES_LT_BR" hidden="1">"c294"</definedName>
    <definedName name="IQ_DEF_TAX_ASSET_LT_BR" hidden="1">"c304"</definedName>
    <definedName name="IQ_DEF_TAX_LIAB_LT_BR" hidden="1">"c315"</definedName>
    <definedName name="IQ_DNTM" hidden="1">700000</definedName>
    <definedName name="IQ_EBT_BR" hidden="1">"c378"</definedName>
    <definedName name="IQ_EBT_EXCL_BR" hidden="1">"c381"</definedName>
    <definedName name="IQ_EXTRA_ACC_ITEMS_BR" hidden="1">"c412"</definedName>
    <definedName name="IQ_FH" hidden="1">100000</definedName>
    <definedName name="IQ_FII_12M_RETURN" hidden="1">"c25807"</definedName>
    <definedName name="IQ_FII_3M_RETURN" hidden="1">"c25808"</definedName>
    <definedName name="IQ_FII_6M_RETURN" hidden="1">"c25809"</definedName>
    <definedName name="IQ_FII_AVGBIDSPREAD" hidden="1">"c25820"</definedName>
    <definedName name="IQ_FII_CONVEX" hidden="1">"c25799"</definedName>
    <definedName name="IQ_FII_COUPON" hidden="1">"c25800"</definedName>
    <definedName name="IQ_FII_DAILY_RETURN" hidden="1">"c25810"</definedName>
    <definedName name="IQ_FII_DURTW" hidden="1">"c25802"</definedName>
    <definedName name="IQ_FII_EXCESS_RETURN" hidden="1">"c25819"</definedName>
    <definedName name="IQ_FII_INDEXPRICE" hidden="1">"c25806"</definedName>
    <definedName name="IQ_FII_MATURITY" hidden="1">"c25804"</definedName>
    <definedName name="IQ_FII_MODDUR" hidden="1">"c25801"</definedName>
    <definedName name="IQ_FII_MTD_RETURN_COUPON" hidden="1">"c25813"</definedName>
    <definedName name="IQ_FII_MTD_RETURN_CURRENCY" hidden="1">"c25814"</definedName>
    <definedName name="IQ_FII_MTD_RETURN_PAYDOWN" hidden="1">"c25815"</definedName>
    <definedName name="IQ_FII_MTD_RETURN_PRICE" hidden="1">"c25816"</definedName>
    <definedName name="IQ_FII_MTD_RETURN_TOTAL" hidden="1">"c25812"</definedName>
    <definedName name="IQ_FII_MV" hidden="1">"c25803"</definedName>
    <definedName name="IQ_FII_NUMISSUE" hidden="1">"c25805"</definedName>
    <definedName name="IQ_FII_OAS" hidden="1">"c25798"</definedName>
    <definedName name="IQ_FII_RETURN_INCEPTION" hidden="1">"c25811"</definedName>
    <definedName name="IQ_FII_YTD_RETURN" hidden="1">"c25817"</definedName>
    <definedName name="IQ_FII_YTW" hidden="1">"c25818"</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GAIN_ASSETS_BR" hidden="1">"c454"</definedName>
    <definedName name="IQ_GAIN_ASSETS_CF_BR" hidden="1">"c457"</definedName>
    <definedName name="IQ_GAIN_ASSETS_REV_BR" hidden="1">"c474"</definedName>
    <definedName name="IQ_GAIN_INVEST_BR" hidden="1">"c1464"</definedName>
    <definedName name="IQ_GAIN_INVEST_CF_BR" hidden="1">"c482"</definedName>
    <definedName name="IQ_GAIN_INVEST_REV_BR" hidden="1">"c496"</definedName>
    <definedName name="IQ_GCP_CDS_MDS_DATE" hidden="1">"c27273"</definedName>
    <definedName name="IQ_GCP_CDS_MDS_SCORE" hidden="1">"c27272"</definedName>
    <definedName name="IQ_GCP_CDS_MDS_Z_SCORE" hidden="1">"c27274"</definedName>
    <definedName name="IQ_GW_AMORT_BR" hidden="1">"c532"</definedName>
    <definedName name="IQ_GW_INTAN_AMORT_BR" hidden="1">"c1470"</definedName>
    <definedName name="IQ_GW_INTAN_AMORT_CF_BR" hidden="1">"c1473"</definedName>
    <definedName name="IQ_INC_EQUITY_BR" hidden="1">"c550"</definedName>
    <definedName name="IQ_INDEX_PROVIDED_DIVIDEND" hidden="1">"c19252"</definedName>
    <definedName name="IQ_INDEXCONSTITUENT_CLOSEPRICE" hidden="1">"c19241"</definedName>
    <definedName name="IQ_INS_SETTLE_BR" hidden="1">"c572"</definedName>
    <definedName name="IQ_INT_EXP_BR" hidden="1">"c586"</definedName>
    <definedName name="IQ_INT_INC_BR" hidden="1">"c593"</definedName>
    <definedName name="IQ_INTEL_EPS_EST" hidden="1">"c24729"</definedName>
    <definedName name="IQ_INVEST_LOANS_CF_BR" hidden="1">"c630"</definedName>
    <definedName name="IQ_INVEST_SECURITY_CF_BR" hidden="1">"c639"</definedName>
    <definedName name="IQ_LATESTK" hidden="1">1000</definedName>
    <definedName name="IQ_LATESTQ" hidden="1">500</definedName>
    <definedName name="IQ_LEGAL_SETTLE_BR" hidden="1">"c649"</definedName>
    <definedName name="IQ_LOANS_CF_BR" hidden="1">"c661"</definedName>
    <definedName name="IQ_LT_DEBT_BR" hidden="1">"c676"</definedName>
    <definedName name="IQ_LT_DEBT_ISSUED_BR" hidden="1">"c683"</definedName>
    <definedName name="IQ_LT_DEBT_REPAID_BR" hidden="1">"c691"</definedName>
    <definedName name="IQ_LT_INVEST_BR" hidden="1">"c698"</definedName>
    <definedName name="IQ_LTM" hidden="1">2000</definedName>
    <definedName name="IQ_LTMMONTH" hidden="1">120000</definedName>
    <definedName name="IQ_MACRO_SURVEY_CONSUMER_SENTIMENT" hidden="1">"c20808"</definedName>
    <definedName name="IQ_MERGER_BR" hidden="1">"c715"</definedName>
    <definedName name="IQ_MERGER_RESTRUCTURE_BR" hidden="1">"c721"</definedName>
    <definedName name="IQ_MINORITY_INTEREST_BR" hidden="1">"c729"</definedName>
    <definedName name="IQ_MONTH" hidden="1">15000</definedName>
    <definedName name="IQ_MTD" hidden="1">800000</definedName>
    <definedName name="IQ_NAMES_REVISION_DATE_" hidden="1">41220.3293634259</definedName>
    <definedName name="IQ_NET_DEBT_ISSUED_BR" hidden="1">"c753"</definedName>
    <definedName name="IQ_NET_INT_INC_BR" hidden="1">"c765"</definedName>
    <definedName name="IQ_NTM" hidden="1">6000</definedName>
    <definedName name="IQ_OPER_INC_BR" hidden="1">"c850"</definedName>
    <definedName name="IQ_OTHER_AMORT_BR" hidden="1">"c5566"</definedName>
    <definedName name="IQ_OTHER_ASSETS_BR" hidden="1">"c862"</definedName>
    <definedName name="IQ_OTHER_CA_SUPPL_BR" hidden="1">"c871"</definedName>
    <definedName name="IQ_OTHER_CL_SUPPL_BR" hidden="1">"c880"</definedName>
    <definedName name="IQ_OTHER_EQUITY_BR" hidden="1">"c888"</definedName>
    <definedName name="IQ_OTHER_FINANCE_ACT_BR" hidden="1">"c895"</definedName>
    <definedName name="IQ_OTHER_FINANCE_ACT_SUPPL_BR" hidden="1">"c901"</definedName>
    <definedName name="IQ_OTHER_INTAN_BR" hidden="1">"c909"</definedName>
    <definedName name="IQ_OTHER_INVEST_ACT_BR" hidden="1">"c918"</definedName>
    <definedName name="IQ_OTHER_INVEST_ACT_SUPPL_BR" hidden="1">"c924"</definedName>
    <definedName name="IQ_OTHER_LIAB_BR" hidden="1">"c932"</definedName>
    <definedName name="IQ_OTHER_LIAB_LT_BR" hidden="1">"c937"</definedName>
    <definedName name="IQ_OTHER_LT_ASSETS_BR" hidden="1">"c948"</definedName>
    <definedName name="IQ_OTHER_MINING_REVENUE_COAL" hidden="1">"c15931"</definedName>
    <definedName name="IQ_OTHER_NON_OPER_EXP_BR" hidden="1">"c957"</definedName>
    <definedName name="IQ_OTHER_NON_OPER_EXP_SUPPL_BR" hidden="1">"c962"</definedName>
    <definedName name="IQ_OTHER_OPER_ACT_BR" hidden="1">"c985"</definedName>
    <definedName name="IQ_OTHER_OPER_BR" hidden="1">"c990"</definedName>
    <definedName name="IQ_OTHER_OPER_SUPPL_BR" hidden="1">"c994"</definedName>
    <definedName name="IQ_OTHER_OPER_TOT_BR" hidden="1">"c1000"</definedName>
    <definedName name="IQ_OTHER_REV_BR" hidden="1">"c1011"</definedName>
    <definedName name="IQ_OTHER_REV_SUPPL_BR" hidden="1">"c1016"</definedName>
    <definedName name="IQ_OTHER_UNUSUAL_BR" hidden="1">"c1561"</definedName>
    <definedName name="IQ_OTHER_UNUSUAL_SUPPL_BR" hidden="1">"c1496"</definedName>
    <definedName name="IQ_PC_WRITTEN" hidden="1">"c1027"</definedName>
    <definedName name="IQ_PREF_ISSUED_BR" hidden="1">"c1047"</definedName>
    <definedName name="IQ_PREF_OTHER_BR" hidden="1">"c1055"</definedName>
    <definedName name="IQ_PREF_REP_BR" hidden="1">"c1062"</definedName>
    <definedName name="IQ_QTD" hidden="1">750000</definedName>
    <definedName name="IQ_RESIDENTIAL_LOANS" hidden="1">"c1102"</definedName>
    <definedName name="IQ_RESTRUCTURE_BR" hidden="1">"c1106"</definedName>
    <definedName name="IQ_RETURN_ASSETS_BROK" hidden="1">"c1115"</definedName>
    <definedName name="IQ_RETURN_EQUITY_BROK" hidden="1">"c1120"</definedName>
    <definedName name="IQ_ROYALTY_REVENUE_COAL" hidden="1">"c15932"</definedName>
    <definedName name="IQ_SALE_INTAN_CF_BR" hidden="1">"c1133"</definedName>
    <definedName name="IQ_SALE_PPE_CF_BR" hidden="1">"c1139"</definedName>
    <definedName name="IQ_SALE_REAL_ESTATE_CF_BR" hidden="1">"c1145"</definedName>
    <definedName name="IQ_SPECIAL_DIV_CF_BR" hidden="1">"c1171"</definedName>
    <definedName name="IQ_ST_DEBT_BR" hidden="1">"c1178"</definedName>
    <definedName name="IQ_ST_DEBT_ISSUED_BR" hidden="1">"c1183"</definedName>
    <definedName name="IQ_ST_DEBT_REPAID_BR" hidden="1">"c1191"</definedName>
    <definedName name="IQ_TODAY" hidden="1">0</definedName>
    <definedName name="IQ_TOTAL_AR_BR" hidden="1">"c1231"</definedName>
    <definedName name="IQ_TOTAL_DEBT_ISSUED_BR" hidden="1">"c1253"</definedName>
    <definedName name="IQ_TOTAL_DEBT_REPAID_BR" hidden="1">"c1260"</definedName>
    <definedName name="IQ_TOTAL_LIAB_BR" hidden="1">"c1278"</definedName>
    <definedName name="IQ_TOTAL_OPER_EXP_BR" hidden="1">"c1284"</definedName>
    <definedName name="IQ_TOTAL_REV_BR" hidden="1">"c1303"</definedName>
    <definedName name="IQ_TOTAL_UNUSUAL_BR" hidden="1">"c5517"</definedName>
    <definedName name="IQ_TREASURY_OTHER_EQUITY_BR" hidden="1">"c1314"</definedName>
    <definedName name="IQ_UNEARN_REV_CURRENT_BR" hidden="1">"c1324"</definedName>
    <definedName name="IQ_WEEK" hidden="1">50000</definedName>
    <definedName name="IQ_YTD" hidden="1">3000</definedName>
    <definedName name="IQ_YTDMONTH" hidden="1">130000</definedName>
    <definedName name="ISD" localSheetId="9">#REF!</definedName>
    <definedName name="ISD" localSheetId="31">#REF!</definedName>
    <definedName name="ISD" localSheetId="4">#REF!</definedName>
    <definedName name="ISD" localSheetId="49">#REF!</definedName>
    <definedName name="ISD" localSheetId="51">#REF!</definedName>
    <definedName name="ISD" localSheetId="57">#REF!</definedName>
    <definedName name="ISD" localSheetId="58">#REF!</definedName>
    <definedName name="ISD" localSheetId="5">#REF!</definedName>
    <definedName name="ISD" localSheetId="60">#REF!</definedName>
    <definedName name="ISD" localSheetId="62">#REF!</definedName>
    <definedName name="ISD" localSheetId="8">#REF!</definedName>
    <definedName name="ISD">#REF!</definedName>
    <definedName name="IsDB">[33]CIRRs!$C$68</definedName>
    <definedName name="Item">'[82]003+ Review'!$C$79:$C$175</definedName>
    <definedName name="ITL">[33]CIRRs!$C$94</definedName>
    <definedName name="IV" localSheetId="9">'[26]10'!#REF!</definedName>
    <definedName name="IV" localSheetId="12">#REF!</definedName>
    <definedName name="IV" localSheetId="1">#REF!</definedName>
    <definedName name="IV" localSheetId="2">#REF!</definedName>
    <definedName name="IV" localSheetId="31">#REF!</definedName>
    <definedName name="IV" localSheetId="3">#REF!</definedName>
    <definedName name="IV" localSheetId="4">#REF!</definedName>
    <definedName name="IV" localSheetId="49">#REF!</definedName>
    <definedName name="IV" localSheetId="51">#REF!</definedName>
    <definedName name="IV" localSheetId="57">#REF!</definedName>
    <definedName name="IV" localSheetId="58">#REF!</definedName>
    <definedName name="IV" localSheetId="5">#REF!</definedName>
    <definedName name="IV" localSheetId="60">#REF!</definedName>
    <definedName name="IV" localSheetId="62">#REF!</definedName>
    <definedName name="IV" localSheetId="6">#REF!</definedName>
    <definedName name="IV" localSheetId="7">#REF!</definedName>
    <definedName name="IV" localSheetId="8">#REF!</definedName>
    <definedName name="IV">#REF!</definedName>
    <definedName name="iva" localSheetId="9">'[29]10'!#REF!</definedName>
    <definedName name="iva" localSheetId="12">'[30]10'!#REF!</definedName>
    <definedName name="iva" localSheetId="1">'[30]10'!#REF!</definedName>
    <definedName name="iva" localSheetId="2">'[30]10'!#REF!</definedName>
    <definedName name="iva" localSheetId="31">'[31]10'!#REF!</definedName>
    <definedName name="iva" localSheetId="3">'[30]10'!#REF!</definedName>
    <definedName name="iva" localSheetId="4">'[31]10'!#REF!</definedName>
    <definedName name="iva" localSheetId="49">'[30]10'!#REF!</definedName>
    <definedName name="iva" localSheetId="51">'[30]10'!#REF!</definedName>
    <definedName name="iva" localSheetId="57">'[31]10'!#REF!</definedName>
    <definedName name="iva" localSheetId="58">'[31]10'!#REF!</definedName>
    <definedName name="iva" localSheetId="60">'[31]10'!#REF!</definedName>
    <definedName name="iva" localSheetId="62">'[31]10'!#REF!</definedName>
    <definedName name="iva" localSheetId="6">'[30]10'!#REF!</definedName>
    <definedName name="iva" localSheetId="7">'[30]10'!#REF!</definedName>
    <definedName name="iva" localSheetId="8">'[30]10'!#REF!</definedName>
    <definedName name="iva">'[31]10'!#REF!</definedName>
    <definedName name="iyuhioyuhouj" localSheetId="9">'[45]10'!#REF!</definedName>
    <definedName name="iyuhioyuhouj" localSheetId="12">'[27]10'!#REF!</definedName>
    <definedName name="iyuhioyuhouj" localSheetId="1">'[27]10'!#REF!</definedName>
    <definedName name="iyuhioyuhouj" localSheetId="2">'[27]10'!#REF!</definedName>
    <definedName name="iyuhioyuhouj" localSheetId="31">'[26]10'!#REF!</definedName>
    <definedName name="iyuhioyuhouj" localSheetId="3">'[27]10'!#REF!</definedName>
    <definedName name="iyuhioyuhouj" localSheetId="4">'[26]10'!#REF!</definedName>
    <definedName name="iyuhioyuhouj" localSheetId="49">'[27]10'!#REF!</definedName>
    <definedName name="iyuhioyuhouj" localSheetId="51">'[27]10'!#REF!</definedName>
    <definedName name="iyuhioyuhouj" localSheetId="57">'[26]10'!#REF!</definedName>
    <definedName name="iyuhioyuhouj" localSheetId="58">'[26]10'!#REF!</definedName>
    <definedName name="iyuhioyuhouj" localSheetId="60">'[26]10'!#REF!</definedName>
    <definedName name="iyuhioyuhouj" localSheetId="62">'[26]10'!#REF!</definedName>
    <definedName name="iyuhioyuhouj" localSheetId="6">'[27]10'!#REF!</definedName>
    <definedName name="iyuhioyuhouj" localSheetId="7">'[27]10'!#REF!</definedName>
    <definedName name="iyuhioyuhouj" localSheetId="8">'[27]10'!#REF!</definedName>
    <definedName name="iyuhioyuhouj">'[26]10'!#REF!</definedName>
    <definedName name="Jan_50" localSheetId="9">#REF!</definedName>
    <definedName name="Jan_50" localSheetId="31">#REF!</definedName>
    <definedName name="Jan_50" localSheetId="4">#REF!</definedName>
    <definedName name="Jan_50" localSheetId="49">#REF!</definedName>
    <definedName name="Jan_50" localSheetId="51">#REF!</definedName>
    <definedName name="Jan_50" localSheetId="57">#REF!</definedName>
    <definedName name="Jan_50" localSheetId="58">#REF!</definedName>
    <definedName name="Jan_50" localSheetId="5">#REF!</definedName>
    <definedName name="Jan_50" localSheetId="60">#REF!</definedName>
    <definedName name="Jan_50" localSheetId="62">#REF!</definedName>
    <definedName name="Jan_50" localSheetId="8">#REF!</definedName>
    <definedName name="Jan_50">#REF!</definedName>
    <definedName name="Jan_51" localSheetId="9">#REF!</definedName>
    <definedName name="Jan_51" localSheetId="31">#REF!</definedName>
    <definedName name="Jan_51" localSheetId="4">#REF!</definedName>
    <definedName name="Jan_51" localSheetId="49">#REF!</definedName>
    <definedName name="Jan_51" localSheetId="51">#REF!</definedName>
    <definedName name="Jan_51" localSheetId="57">#REF!</definedName>
    <definedName name="Jan_51" localSheetId="58">#REF!</definedName>
    <definedName name="Jan_51" localSheetId="5">#REF!</definedName>
    <definedName name="Jan_51" localSheetId="60">#REF!</definedName>
    <definedName name="Jan_51" localSheetId="62">#REF!</definedName>
    <definedName name="Jan_51" localSheetId="8">#REF!</definedName>
    <definedName name="Jan_51">#REF!</definedName>
    <definedName name="Jan_52" localSheetId="9">#REF!</definedName>
    <definedName name="Jan_52" localSheetId="31">#REF!</definedName>
    <definedName name="Jan_52" localSheetId="4">#REF!</definedName>
    <definedName name="Jan_52" localSheetId="49">#REF!</definedName>
    <definedName name="Jan_52" localSheetId="51">#REF!</definedName>
    <definedName name="Jan_52" localSheetId="57">#REF!</definedName>
    <definedName name="Jan_52" localSheetId="58">#REF!</definedName>
    <definedName name="Jan_52" localSheetId="5">#REF!</definedName>
    <definedName name="Jan_52" localSheetId="60">#REF!</definedName>
    <definedName name="Jan_52" localSheetId="62">#REF!</definedName>
    <definedName name="Jan_52" localSheetId="8">#REF!</definedName>
    <definedName name="Jan_52">#REF!</definedName>
    <definedName name="Jan_53" localSheetId="9">#REF!</definedName>
    <definedName name="Jan_53" localSheetId="31">#REF!</definedName>
    <definedName name="Jan_53" localSheetId="4">#REF!</definedName>
    <definedName name="Jan_53" localSheetId="49">#REF!</definedName>
    <definedName name="Jan_53" localSheetId="51">#REF!</definedName>
    <definedName name="Jan_53" localSheetId="57">#REF!</definedName>
    <definedName name="Jan_53" localSheetId="58">#REF!</definedName>
    <definedName name="Jan_53" localSheetId="5">#REF!</definedName>
    <definedName name="Jan_53" localSheetId="60">#REF!</definedName>
    <definedName name="Jan_53" localSheetId="62">#REF!</definedName>
    <definedName name="Jan_53" localSheetId="8">#REF!</definedName>
    <definedName name="Jan_53">#REF!</definedName>
    <definedName name="Jan_54" localSheetId="9">#REF!</definedName>
    <definedName name="Jan_54" localSheetId="31">#REF!</definedName>
    <definedName name="Jan_54" localSheetId="4">#REF!</definedName>
    <definedName name="Jan_54" localSheetId="49">#REF!</definedName>
    <definedName name="Jan_54" localSheetId="51">#REF!</definedName>
    <definedName name="Jan_54" localSheetId="57">#REF!</definedName>
    <definedName name="Jan_54" localSheetId="58">#REF!</definedName>
    <definedName name="Jan_54" localSheetId="5">#REF!</definedName>
    <definedName name="Jan_54" localSheetId="60">#REF!</definedName>
    <definedName name="Jan_54" localSheetId="62">#REF!</definedName>
    <definedName name="Jan_54" localSheetId="8">#REF!</definedName>
    <definedName name="Jan_54">#REF!</definedName>
    <definedName name="Jan_55" localSheetId="9">#REF!</definedName>
    <definedName name="Jan_55" localSheetId="31">#REF!</definedName>
    <definedName name="Jan_55" localSheetId="4">#REF!</definedName>
    <definedName name="Jan_55" localSheetId="49">#REF!</definedName>
    <definedName name="Jan_55" localSheetId="51">#REF!</definedName>
    <definedName name="Jan_55" localSheetId="57">#REF!</definedName>
    <definedName name="Jan_55" localSheetId="58">#REF!</definedName>
    <definedName name="Jan_55" localSheetId="5">#REF!</definedName>
    <definedName name="Jan_55" localSheetId="60">#REF!</definedName>
    <definedName name="Jan_55" localSheetId="62">#REF!</definedName>
    <definedName name="Jan_55" localSheetId="8">#REF!</definedName>
    <definedName name="Jan_55">#REF!</definedName>
    <definedName name="Jan_56" localSheetId="9">#REF!</definedName>
    <definedName name="Jan_56" localSheetId="31">#REF!</definedName>
    <definedName name="Jan_56" localSheetId="4">#REF!</definedName>
    <definedName name="Jan_56" localSheetId="49">#REF!</definedName>
    <definedName name="Jan_56" localSheetId="51">#REF!</definedName>
    <definedName name="Jan_56" localSheetId="57">#REF!</definedName>
    <definedName name="Jan_56" localSheetId="58">#REF!</definedName>
    <definedName name="Jan_56" localSheetId="5">#REF!</definedName>
    <definedName name="Jan_56" localSheetId="60">#REF!</definedName>
    <definedName name="Jan_56" localSheetId="62">#REF!</definedName>
    <definedName name="Jan_56" localSheetId="8">#REF!</definedName>
    <definedName name="Jan_56">#REF!</definedName>
    <definedName name="Jan_57" localSheetId="9">#REF!</definedName>
    <definedName name="Jan_57" localSheetId="31">#REF!</definedName>
    <definedName name="Jan_57" localSheetId="4">#REF!</definedName>
    <definedName name="Jan_57" localSheetId="49">#REF!</definedName>
    <definedName name="Jan_57" localSheetId="51">#REF!</definedName>
    <definedName name="Jan_57" localSheetId="57">#REF!</definedName>
    <definedName name="Jan_57" localSheetId="58">#REF!</definedName>
    <definedName name="Jan_57" localSheetId="5">#REF!</definedName>
    <definedName name="Jan_57" localSheetId="60">#REF!</definedName>
    <definedName name="Jan_57" localSheetId="62">#REF!</definedName>
    <definedName name="Jan_57" localSheetId="8">#REF!</definedName>
    <definedName name="Jan_57">#REF!</definedName>
    <definedName name="Jan_58" localSheetId="9">#REF!</definedName>
    <definedName name="Jan_58" localSheetId="31">#REF!</definedName>
    <definedName name="Jan_58" localSheetId="4">#REF!</definedName>
    <definedName name="Jan_58" localSheetId="49">#REF!</definedName>
    <definedName name="Jan_58" localSheetId="51">#REF!</definedName>
    <definedName name="Jan_58" localSheetId="57">#REF!</definedName>
    <definedName name="Jan_58" localSheetId="58">#REF!</definedName>
    <definedName name="Jan_58" localSheetId="5">#REF!</definedName>
    <definedName name="Jan_58" localSheetId="60">#REF!</definedName>
    <definedName name="Jan_58" localSheetId="62">#REF!</definedName>
    <definedName name="Jan_58" localSheetId="8">#REF!</definedName>
    <definedName name="Jan_58">#REF!</definedName>
    <definedName name="Jan_59" localSheetId="9">#REF!</definedName>
    <definedName name="Jan_59" localSheetId="31">#REF!</definedName>
    <definedName name="Jan_59" localSheetId="4">#REF!</definedName>
    <definedName name="Jan_59" localSheetId="49">#REF!</definedName>
    <definedName name="Jan_59" localSheetId="51">#REF!</definedName>
    <definedName name="Jan_59" localSheetId="57">#REF!</definedName>
    <definedName name="Jan_59" localSheetId="58">#REF!</definedName>
    <definedName name="Jan_59" localSheetId="5">#REF!</definedName>
    <definedName name="Jan_59" localSheetId="60">#REF!</definedName>
    <definedName name="Jan_59" localSheetId="62">#REF!</definedName>
    <definedName name="Jan_59" localSheetId="8">#REF!</definedName>
    <definedName name="Jan_59">#REF!</definedName>
    <definedName name="Jan_60" localSheetId="9">#REF!</definedName>
    <definedName name="Jan_60" localSheetId="31">#REF!</definedName>
    <definedName name="Jan_60" localSheetId="4">#REF!</definedName>
    <definedName name="Jan_60" localSheetId="49">#REF!</definedName>
    <definedName name="Jan_60" localSheetId="51">#REF!</definedName>
    <definedName name="Jan_60" localSheetId="57">#REF!</definedName>
    <definedName name="Jan_60" localSheetId="58">#REF!</definedName>
    <definedName name="Jan_60" localSheetId="5">#REF!</definedName>
    <definedName name="Jan_60" localSheetId="60">#REF!</definedName>
    <definedName name="Jan_60" localSheetId="62">#REF!</definedName>
    <definedName name="Jan_60" localSheetId="8">#REF!</definedName>
    <definedName name="Jan_60">#REF!</definedName>
    <definedName name="Jan_61" localSheetId="9">#REF!</definedName>
    <definedName name="Jan_61" localSheetId="31">#REF!</definedName>
    <definedName name="Jan_61" localSheetId="4">#REF!</definedName>
    <definedName name="Jan_61" localSheetId="49">#REF!</definedName>
    <definedName name="Jan_61" localSheetId="51">#REF!</definedName>
    <definedName name="Jan_61" localSheetId="57">#REF!</definedName>
    <definedName name="Jan_61" localSheetId="58">#REF!</definedName>
    <definedName name="Jan_61" localSheetId="5">#REF!</definedName>
    <definedName name="Jan_61" localSheetId="60">#REF!</definedName>
    <definedName name="Jan_61" localSheetId="62">#REF!</definedName>
    <definedName name="Jan_61" localSheetId="8">#REF!</definedName>
    <definedName name="Jan_61">#REF!</definedName>
    <definedName name="Jan_62" localSheetId="9">#REF!</definedName>
    <definedName name="Jan_62" localSheetId="31">#REF!</definedName>
    <definedName name="Jan_62" localSheetId="4">#REF!</definedName>
    <definedName name="Jan_62" localSheetId="49">#REF!</definedName>
    <definedName name="Jan_62" localSheetId="51">#REF!</definedName>
    <definedName name="Jan_62" localSheetId="57">#REF!</definedName>
    <definedName name="Jan_62" localSheetId="58">#REF!</definedName>
    <definedName name="Jan_62" localSheetId="5">#REF!</definedName>
    <definedName name="Jan_62" localSheetId="60">#REF!</definedName>
    <definedName name="Jan_62" localSheetId="62">#REF!</definedName>
    <definedName name="Jan_62" localSheetId="8">#REF!</definedName>
    <definedName name="Jan_62">#REF!</definedName>
    <definedName name="Jan_63" localSheetId="9">#REF!</definedName>
    <definedName name="Jan_63" localSheetId="31">#REF!</definedName>
    <definedName name="Jan_63" localSheetId="4">#REF!</definedName>
    <definedName name="Jan_63" localSheetId="49">#REF!</definedName>
    <definedName name="Jan_63" localSheetId="51">#REF!</definedName>
    <definedName name="Jan_63" localSheetId="57">#REF!</definedName>
    <definedName name="Jan_63" localSheetId="58">#REF!</definedName>
    <definedName name="Jan_63" localSheetId="5">#REF!</definedName>
    <definedName name="Jan_63" localSheetId="60">#REF!</definedName>
    <definedName name="Jan_63" localSheetId="62">#REF!</definedName>
    <definedName name="Jan_63" localSheetId="8">#REF!</definedName>
    <definedName name="Jan_63">#REF!</definedName>
    <definedName name="Jan_64" localSheetId="9">#REF!</definedName>
    <definedName name="Jan_64" localSheetId="31">#REF!</definedName>
    <definedName name="Jan_64" localSheetId="4">#REF!</definedName>
    <definedName name="Jan_64" localSheetId="49">#REF!</definedName>
    <definedName name="Jan_64" localSheetId="51">#REF!</definedName>
    <definedName name="Jan_64" localSheetId="57">#REF!</definedName>
    <definedName name="Jan_64" localSheetId="58">#REF!</definedName>
    <definedName name="Jan_64" localSheetId="5">#REF!</definedName>
    <definedName name="Jan_64" localSheetId="60">#REF!</definedName>
    <definedName name="Jan_64" localSheetId="62">#REF!</definedName>
    <definedName name="Jan_64" localSheetId="8">#REF!</definedName>
    <definedName name="Jan_64">#REF!</definedName>
    <definedName name="Jan_65" localSheetId="9">#REF!</definedName>
    <definedName name="Jan_65" localSheetId="31">#REF!</definedName>
    <definedName name="Jan_65" localSheetId="4">#REF!</definedName>
    <definedName name="Jan_65" localSheetId="49">#REF!</definedName>
    <definedName name="Jan_65" localSheetId="51">#REF!</definedName>
    <definedName name="Jan_65" localSheetId="57">#REF!</definedName>
    <definedName name="Jan_65" localSheetId="58">#REF!</definedName>
    <definedName name="Jan_65" localSheetId="5">#REF!</definedName>
    <definedName name="Jan_65" localSheetId="60">#REF!</definedName>
    <definedName name="Jan_65" localSheetId="62">#REF!</definedName>
    <definedName name="Jan_65" localSheetId="8">#REF!</definedName>
    <definedName name="Jan_65">#REF!</definedName>
    <definedName name="Jan_66" localSheetId="9">#REF!</definedName>
    <definedName name="Jan_66" localSheetId="31">#REF!</definedName>
    <definedName name="Jan_66" localSheetId="4">#REF!</definedName>
    <definedName name="Jan_66" localSheetId="49">#REF!</definedName>
    <definedName name="Jan_66" localSheetId="51">#REF!</definedName>
    <definedName name="Jan_66" localSheetId="57">#REF!</definedName>
    <definedName name="Jan_66" localSheetId="58">#REF!</definedName>
    <definedName name="Jan_66" localSheetId="5">#REF!</definedName>
    <definedName name="Jan_66" localSheetId="60">#REF!</definedName>
    <definedName name="Jan_66" localSheetId="62">#REF!</definedName>
    <definedName name="Jan_66" localSheetId="8">#REF!</definedName>
    <definedName name="Jan_66">#REF!</definedName>
    <definedName name="Jan_67" localSheetId="9">#REF!</definedName>
    <definedName name="Jan_67" localSheetId="31">#REF!</definedName>
    <definedName name="Jan_67" localSheetId="4">#REF!</definedName>
    <definedName name="Jan_67" localSheetId="49">#REF!</definedName>
    <definedName name="Jan_67" localSheetId="51">#REF!</definedName>
    <definedName name="Jan_67" localSheetId="57">#REF!</definedName>
    <definedName name="Jan_67" localSheetId="58">#REF!</definedName>
    <definedName name="Jan_67" localSheetId="5">#REF!</definedName>
    <definedName name="Jan_67" localSheetId="60">#REF!</definedName>
    <definedName name="Jan_67" localSheetId="62">#REF!</definedName>
    <definedName name="Jan_67" localSheetId="8">#REF!</definedName>
    <definedName name="Jan_67">#REF!</definedName>
    <definedName name="Jan_68" localSheetId="9">#REF!</definedName>
    <definedName name="Jan_68" localSheetId="31">#REF!</definedName>
    <definedName name="Jan_68" localSheetId="4">#REF!</definedName>
    <definedName name="Jan_68" localSheetId="49">#REF!</definedName>
    <definedName name="Jan_68" localSheetId="51">#REF!</definedName>
    <definedName name="Jan_68" localSheetId="57">#REF!</definedName>
    <definedName name="Jan_68" localSheetId="58">#REF!</definedName>
    <definedName name="Jan_68" localSheetId="5">#REF!</definedName>
    <definedName name="Jan_68" localSheetId="60">#REF!</definedName>
    <definedName name="Jan_68" localSheetId="62">#REF!</definedName>
    <definedName name="Jan_68" localSheetId="8">#REF!</definedName>
    <definedName name="Jan_68">#REF!</definedName>
    <definedName name="Jan_69" localSheetId="9">#REF!</definedName>
    <definedName name="Jan_69" localSheetId="31">#REF!</definedName>
    <definedName name="Jan_69" localSheetId="4">#REF!</definedName>
    <definedName name="Jan_69" localSheetId="49">#REF!</definedName>
    <definedName name="Jan_69" localSheetId="51">#REF!</definedName>
    <definedName name="Jan_69" localSheetId="57">#REF!</definedName>
    <definedName name="Jan_69" localSheetId="58">#REF!</definedName>
    <definedName name="Jan_69" localSheetId="5">#REF!</definedName>
    <definedName name="Jan_69" localSheetId="60">#REF!</definedName>
    <definedName name="Jan_69" localSheetId="62">#REF!</definedName>
    <definedName name="Jan_69" localSheetId="8">#REF!</definedName>
    <definedName name="Jan_69">#REF!</definedName>
    <definedName name="Jan_70" localSheetId="9">#REF!</definedName>
    <definedName name="Jan_70" localSheetId="31">#REF!</definedName>
    <definedName name="Jan_70" localSheetId="4">#REF!</definedName>
    <definedName name="Jan_70" localSheetId="49">#REF!</definedName>
    <definedName name="Jan_70" localSheetId="51">#REF!</definedName>
    <definedName name="Jan_70" localSheetId="57">#REF!</definedName>
    <definedName name="Jan_70" localSheetId="58">#REF!</definedName>
    <definedName name="Jan_70" localSheetId="5">#REF!</definedName>
    <definedName name="Jan_70" localSheetId="60">#REF!</definedName>
    <definedName name="Jan_70" localSheetId="62">#REF!</definedName>
    <definedName name="Jan_70" localSheetId="8">#REF!</definedName>
    <definedName name="Jan_70">#REF!</definedName>
    <definedName name="Jan_71" localSheetId="9">#REF!</definedName>
    <definedName name="Jan_71" localSheetId="31">#REF!</definedName>
    <definedName name="Jan_71" localSheetId="4">#REF!</definedName>
    <definedName name="Jan_71" localSheetId="49">#REF!</definedName>
    <definedName name="Jan_71" localSheetId="51">#REF!</definedName>
    <definedName name="Jan_71" localSheetId="57">#REF!</definedName>
    <definedName name="Jan_71" localSheetId="58">#REF!</definedName>
    <definedName name="Jan_71" localSheetId="5">#REF!</definedName>
    <definedName name="Jan_71" localSheetId="60">#REF!</definedName>
    <definedName name="Jan_71" localSheetId="62">#REF!</definedName>
    <definedName name="Jan_71" localSheetId="8">#REF!</definedName>
    <definedName name="Jan_71">#REF!</definedName>
    <definedName name="Jan_72" localSheetId="9">#REF!</definedName>
    <definedName name="Jan_72" localSheetId="31">#REF!</definedName>
    <definedName name="Jan_72" localSheetId="4">#REF!</definedName>
    <definedName name="Jan_72" localSheetId="49">#REF!</definedName>
    <definedName name="Jan_72" localSheetId="51">#REF!</definedName>
    <definedName name="Jan_72" localSheetId="57">#REF!</definedName>
    <definedName name="Jan_72" localSheetId="58">#REF!</definedName>
    <definedName name="Jan_72" localSheetId="5">#REF!</definedName>
    <definedName name="Jan_72" localSheetId="60">#REF!</definedName>
    <definedName name="Jan_72" localSheetId="62">#REF!</definedName>
    <definedName name="Jan_72" localSheetId="8">#REF!</definedName>
    <definedName name="Jan_72">#REF!</definedName>
    <definedName name="Jan_73" localSheetId="9">#REF!</definedName>
    <definedName name="Jan_73" localSheetId="31">#REF!</definedName>
    <definedName name="Jan_73" localSheetId="4">#REF!</definedName>
    <definedName name="Jan_73" localSheetId="49">#REF!</definedName>
    <definedName name="Jan_73" localSheetId="51">#REF!</definedName>
    <definedName name="Jan_73" localSheetId="57">#REF!</definedName>
    <definedName name="Jan_73" localSheetId="58">#REF!</definedName>
    <definedName name="Jan_73" localSheetId="5">#REF!</definedName>
    <definedName name="Jan_73" localSheetId="60">#REF!</definedName>
    <definedName name="Jan_73" localSheetId="62">#REF!</definedName>
    <definedName name="Jan_73" localSheetId="8">#REF!</definedName>
    <definedName name="Jan_73">#REF!</definedName>
    <definedName name="Jan_74" localSheetId="9">#REF!</definedName>
    <definedName name="Jan_74" localSheetId="31">#REF!</definedName>
    <definedName name="Jan_74" localSheetId="4">#REF!</definedName>
    <definedName name="Jan_74" localSheetId="49">#REF!</definedName>
    <definedName name="Jan_74" localSheetId="51">#REF!</definedName>
    <definedName name="Jan_74" localSheetId="57">#REF!</definedName>
    <definedName name="Jan_74" localSheetId="58">#REF!</definedName>
    <definedName name="Jan_74" localSheetId="5">#REF!</definedName>
    <definedName name="Jan_74" localSheetId="60">#REF!</definedName>
    <definedName name="Jan_74" localSheetId="62">#REF!</definedName>
    <definedName name="Jan_74" localSheetId="8">#REF!</definedName>
    <definedName name="Jan_74">#REF!</definedName>
    <definedName name="Jan_75" localSheetId="9">#REF!</definedName>
    <definedName name="Jan_75" localSheetId="31">#REF!</definedName>
    <definedName name="Jan_75" localSheetId="4">#REF!</definedName>
    <definedName name="Jan_75" localSheetId="49">#REF!</definedName>
    <definedName name="Jan_75" localSheetId="51">#REF!</definedName>
    <definedName name="Jan_75" localSheetId="57">#REF!</definedName>
    <definedName name="Jan_75" localSheetId="58">#REF!</definedName>
    <definedName name="Jan_75" localSheetId="5">#REF!</definedName>
    <definedName name="Jan_75" localSheetId="60">#REF!</definedName>
    <definedName name="Jan_75" localSheetId="62">#REF!</definedName>
    <definedName name="Jan_75" localSheetId="8">#REF!</definedName>
    <definedName name="Jan_75">#REF!</definedName>
    <definedName name="Jan_76" localSheetId="9">#REF!</definedName>
    <definedName name="Jan_76" localSheetId="31">#REF!</definedName>
    <definedName name="Jan_76" localSheetId="4">#REF!</definedName>
    <definedName name="Jan_76" localSheetId="49">#REF!</definedName>
    <definedName name="Jan_76" localSheetId="51">#REF!</definedName>
    <definedName name="Jan_76" localSheetId="57">#REF!</definedName>
    <definedName name="Jan_76" localSheetId="58">#REF!</definedName>
    <definedName name="Jan_76" localSheetId="5">#REF!</definedName>
    <definedName name="Jan_76" localSheetId="60">#REF!</definedName>
    <definedName name="Jan_76" localSheetId="62">#REF!</definedName>
    <definedName name="Jan_76" localSheetId="8">#REF!</definedName>
    <definedName name="Jan_76">#REF!</definedName>
    <definedName name="Jan_77" localSheetId="9">#REF!</definedName>
    <definedName name="Jan_77" localSheetId="31">#REF!</definedName>
    <definedName name="Jan_77" localSheetId="4">#REF!</definedName>
    <definedName name="Jan_77" localSheetId="49">#REF!</definedName>
    <definedName name="Jan_77" localSheetId="51">#REF!</definedName>
    <definedName name="Jan_77" localSheetId="57">#REF!</definedName>
    <definedName name="Jan_77" localSheetId="58">#REF!</definedName>
    <definedName name="Jan_77" localSheetId="5">#REF!</definedName>
    <definedName name="Jan_77" localSheetId="60">#REF!</definedName>
    <definedName name="Jan_77" localSheetId="62">#REF!</definedName>
    <definedName name="Jan_77" localSheetId="8">#REF!</definedName>
    <definedName name="Jan_77">#REF!</definedName>
    <definedName name="Jan_78" localSheetId="9">#REF!</definedName>
    <definedName name="Jan_78" localSheetId="31">#REF!</definedName>
    <definedName name="Jan_78" localSheetId="4">#REF!</definedName>
    <definedName name="Jan_78" localSheetId="49">#REF!</definedName>
    <definedName name="Jan_78" localSheetId="51">#REF!</definedName>
    <definedName name="Jan_78" localSheetId="57">#REF!</definedName>
    <definedName name="Jan_78" localSheetId="58">#REF!</definedName>
    <definedName name="Jan_78" localSheetId="5">#REF!</definedName>
    <definedName name="Jan_78" localSheetId="60">#REF!</definedName>
    <definedName name="Jan_78" localSheetId="62">#REF!</definedName>
    <definedName name="Jan_78" localSheetId="8">#REF!</definedName>
    <definedName name="Jan_78">#REF!</definedName>
    <definedName name="Jan_79" localSheetId="9">#REF!</definedName>
    <definedName name="Jan_79" localSheetId="31">#REF!</definedName>
    <definedName name="Jan_79" localSheetId="4">#REF!</definedName>
    <definedName name="Jan_79" localSheetId="49">#REF!</definedName>
    <definedName name="Jan_79" localSheetId="51">#REF!</definedName>
    <definedName name="Jan_79" localSheetId="57">#REF!</definedName>
    <definedName name="Jan_79" localSheetId="58">#REF!</definedName>
    <definedName name="Jan_79" localSheetId="5">#REF!</definedName>
    <definedName name="Jan_79" localSheetId="60">#REF!</definedName>
    <definedName name="Jan_79" localSheetId="62">#REF!</definedName>
    <definedName name="Jan_79" localSheetId="8">#REF!</definedName>
    <definedName name="Jan_79">#REF!</definedName>
    <definedName name="Jan_80" localSheetId="9">#REF!</definedName>
    <definedName name="Jan_80" localSheetId="31">#REF!</definedName>
    <definedName name="Jan_80" localSheetId="4">#REF!</definedName>
    <definedName name="Jan_80" localSheetId="49">#REF!</definedName>
    <definedName name="Jan_80" localSheetId="51">#REF!</definedName>
    <definedName name="Jan_80" localSheetId="57">#REF!</definedName>
    <definedName name="Jan_80" localSheetId="58">#REF!</definedName>
    <definedName name="Jan_80" localSheetId="5">#REF!</definedName>
    <definedName name="Jan_80" localSheetId="60">#REF!</definedName>
    <definedName name="Jan_80" localSheetId="62">#REF!</definedName>
    <definedName name="Jan_80" localSheetId="8">#REF!</definedName>
    <definedName name="Jan_80">#REF!</definedName>
    <definedName name="Jan_81" localSheetId="9">#REF!</definedName>
    <definedName name="Jan_81" localSheetId="31">#REF!</definedName>
    <definedName name="Jan_81" localSheetId="4">#REF!</definedName>
    <definedName name="Jan_81" localSheetId="49">#REF!</definedName>
    <definedName name="Jan_81" localSheetId="51">#REF!</definedName>
    <definedName name="Jan_81" localSheetId="57">#REF!</definedName>
    <definedName name="Jan_81" localSheetId="58">#REF!</definedName>
    <definedName name="Jan_81" localSheetId="5">#REF!</definedName>
    <definedName name="Jan_81" localSheetId="60">#REF!</definedName>
    <definedName name="Jan_81" localSheetId="62">#REF!</definedName>
    <definedName name="Jan_81" localSheetId="8">#REF!</definedName>
    <definedName name="Jan_81">#REF!</definedName>
    <definedName name="Jan_82" localSheetId="9">#REF!</definedName>
    <definedName name="Jan_82" localSheetId="31">#REF!</definedName>
    <definedName name="Jan_82" localSheetId="4">#REF!</definedName>
    <definedName name="Jan_82" localSheetId="49">#REF!</definedName>
    <definedName name="Jan_82" localSheetId="51">#REF!</definedName>
    <definedName name="Jan_82" localSheetId="57">#REF!</definedName>
    <definedName name="Jan_82" localSheetId="58">#REF!</definedName>
    <definedName name="Jan_82" localSheetId="5">#REF!</definedName>
    <definedName name="Jan_82" localSheetId="60">#REF!</definedName>
    <definedName name="Jan_82" localSheetId="62">#REF!</definedName>
    <definedName name="Jan_82" localSheetId="8">#REF!</definedName>
    <definedName name="Jan_82">#REF!</definedName>
    <definedName name="Jan_83" localSheetId="9">#REF!</definedName>
    <definedName name="Jan_83" localSheetId="31">#REF!</definedName>
    <definedName name="Jan_83" localSheetId="4">#REF!</definedName>
    <definedName name="Jan_83" localSheetId="49">#REF!</definedName>
    <definedName name="Jan_83" localSheetId="51">#REF!</definedName>
    <definedName name="Jan_83" localSheetId="57">#REF!</definedName>
    <definedName name="Jan_83" localSheetId="58">#REF!</definedName>
    <definedName name="Jan_83" localSheetId="5">#REF!</definedName>
    <definedName name="Jan_83" localSheetId="60">#REF!</definedName>
    <definedName name="Jan_83" localSheetId="62">#REF!</definedName>
    <definedName name="Jan_83" localSheetId="8">#REF!</definedName>
    <definedName name="Jan_83">#REF!</definedName>
    <definedName name="Jan_84" localSheetId="9">#REF!</definedName>
    <definedName name="Jan_84" localSheetId="31">#REF!</definedName>
    <definedName name="Jan_84" localSheetId="4">#REF!</definedName>
    <definedName name="Jan_84" localSheetId="49">#REF!</definedName>
    <definedName name="Jan_84" localSheetId="51">#REF!</definedName>
    <definedName name="Jan_84" localSheetId="57">#REF!</definedName>
    <definedName name="Jan_84" localSheetId="58">#REF!</definedName>
    <definedName name="Jan_84" localSheetId="5">#REF!</definedName>
    <definedName name="Jan_84" localSheetId="60">#REF!</definedName>
    <definedName name="Jan_84" localSheetId="62">#REF!</definedName>
    <definedName name="Jan_84" localSheetId="8">#REF!</definedName>
    <definedName name="Jan_84">#REF!</definedName>
    <definedName name="Jan_85" localSheetId="9">#REF!</definedName>
    <definedName name="Jan_85" localSheetId="31">#REF!</definedName>
    <definedName name="Jan_85" localSheetId="4">#REF!</definedName>
    <definedName name="Jan_85" localSheetId="49">#REF!</definedName>
    <definedName name="Jan_85" localSheetId="51">#REF!</definedName>
    <definedName name="Jan_85" localSheetId="57">#REF!</definedName>
    <definedName name="Jan_85" localSheetId="58">#REF!</definedName>
    <definedName name="Jan_85" localSheetId="5">#REF!</definedName>
    <definedName name="Jan_85" localSheetId="60">#REF!</definedName>
    <definedName name="Jan_85" localSheetId="62">#REF!</definedName>
    <definedName name="Jan_85" localSheetId="8">#REF!</definedName>
    <definedName name="Jan_85">#REF!</definedName>
    <definedName name="Jan_86" localSheetId="9">#REF!</definedName>
    <definedName name="Jan_86" localSheetId="31">#REF!</definedName>
    <definedName name="Jan_86" localSheetId="4">#REF!</definedName>
    <definedName name="Jan_86" localSheetId="49">#REF!</definedName>
    <definedName name="Jan_86" localSheetId="51">#REF!</definedName>
    <definedName name="Jan_86" localSheetId="57">#REF!</definedName>
    <definedName name="Jan_86" localSheetId="58">#REF!</definedName>
    <definedName name="Jan_86" localSheetId="5">#REF!</definedName>
    <definedName name="Jan_86" localSheetId="60">#REF!</definedName>
    <definedName name="Jan_86" localSheetId="62">#REF!</definedName>
    <definedName name="Jan_86" localSheetId="8">#REF!</definedName>
    <definedName name="Jan_86">#REF!</definedName>
    <definedName name="Jan_87" localSheetId="9">#REF!</definedName>
    <definedName name="Jan_87" localSheetId="31">#REF!</definedName>
    <definedName name="Jan_87" localSheetId="4">#REF!</definedName>
    <definedName name="Jan_87" localSheetId="49">#REF!</definedName>
    <definedName name="Jan_87" localSheetId="51">#REF!</definedName>
    <definedName name="Jan_87" localSheetId="57">#REF!</definedName>
    <definedName name="Jan_87" localSheetId="58">#REF!</definedName>
    <definedName name="Jan_87" localSheetId="5">#REF!</definedName>
    <definedName name="Jan_87" localSheetId="60">#REF!</definedName>
    <definedName name="Jan_87" localSheetId="62">#REF!</definedName>
    <definedName name="Jan_87" localSheetId="8">#REF!</definedName>
    <definedName name="Jan_87">#REF!</definedName>
    <definedName name="Jan_88" localSheetId="9">#REF!</definedName>
    <definedName name="Jan_88" localSheetId="31">#REF!</definedName>
    <definedName name="Jan_88" localSheetId="4">#REF!</definedName>
    <definedName name="Jan_88" localSheetId="49">#REF!</definedName>
    <definedName name="Jan_88" localSheetId="51">#REF!</definedName>
    <definedName name="Jan_88" localSheetId="57">#REF!</definedName>
    <definedName name="Jan_88" localSheetId="58">#REF!</definedName>
    <definedName name="Jan_88" localSheetId="5">#REF!</definedName>
    <definedName name="Jan_88" localSheetId="60">#REF!</definedName>
    <definedName name="Jan_88" localSheetId="62">#REF!</definedName>
    <definedName name="Jan_88" localSheetId="8">#REF!</definedName>
    <definedName name="Jan_88">#REF!</definedName>
    <definedName name="Jan_89" localSheetId="9">#REF!</definedName>
    <definedName name="Jan_89" localSheetId="31">#REF!</definedName>
    <definedName name="Jan_89" localSheetId="4">#REF!</definedName>
    <definedName name="Jan_89" localSheetId="49">#REF!</definedName>
    <definedName name="Jan_89" localSheetId="51">#REF!</definedName>
    <definedName name="Jan_89" localSheetId="57">#REF!</definedName>
    <definedName name="Jan_89" localSheetId="58">#REF!</definedName>
    <definedName name="Jan_89" localSheetId="5">#REF!</definedName>
    <definedName name="Jan_89" localSheetId="60">#REF!</definedName>
    <definedName name="Jan_89" localSheetId="62">#REF!</definedName>
    <definedName name="Jan_89" localSheetId="8">#REF!</definedName>
    <definedName name="Jan_89">#REF!</definedName>
    <definedName name="Jan_90" localSheetId="9">#REF!</definedName>
    <definedName name="Jan_90" localSheetId="31">#REF!</definedName>
    <definedName name="Jan_90" localSheetId="4">#REF!</definedName>
    <definedName name="Jan_90" localSheetId="49">#REF!</definedName>
    <definedName name="Jan_90" localSheetId="51">#REF!</definedName>
    <definedName name="Jan_90" localSheetId="57">#REF!</definedName>
    <definedName name="Jan_90" localSheetId="58">#REF!</definedName>
    <definedName name="Jan_90" localSheetId="5">#REF!</definedName>
    <definedName name="Jan_90" localSheetId="60">#REF!</definedName>
    <definedName name="Jan_90" localSheetId="62">#REF!</definedName>
    <definedName name="Jan_90" localSheetId="8">#REF!</definedName>
    <definedName name="Jan_90">#REF!</definedName>
    <definedName name="Jan_91" localSheetId="9">#REF!</definedName>
    <definedName name="Jan_91" localSheetId="31">#REF!</definedName>
    <definedName name="Jan_91" localSheetId="4">#REF!</definedName>
    <definedName name="Jan_91" localSheetId="49">#REF!</definedName>
    <definedName name="Jan_91" localSheetId="51">#REF!</definedName>
    <definedName name="Jan_91" localSheetId="57">#REF!</definedName>
    <definedName name="Jan_91" localSheetId="58">#REF!</definedName>
    <definedName name="Jan_91" localSheetId="5">#REF!</definedName>
    <definedName name="Jan_91" localSheetId="60">#REF!</definedName>
    <definedName name="Jan_91" localSheetId="62">#REF!</definedName>
    <definedName name="Jan_91" localSheetId="8">#REF!</definedName>
    <definedName name="Jan_91">#REF!</definedName>
    <definedName name="Jan_92" localSheetId="9">#REF!</definedName>
    <definedName name="Jan_92" localSheetId="31">#REF!</definedName>
    <definedName name="Jan_92" localSheetId="4">#REF!</definedName>
    <definedName name="Jan_92" localSheetId="49">#REF!</definedName>
    <definedName name="Jan_92" localSheetId="51">#REF!</definedName>
    <definedName name="Jan_92" localSheetId="57">#REF!</definedName>
    <definedName name="Jan_92" localSheetId="58">#REF!</definedName>
    <definedName name="Jan_92" localSheetId="5">#REF!</definedName>
    <definedName name="Jan_92" localSheetId="60">#REF!</definedName>
    <definedName name="Jan_92" localSheetId="62">#REF!</definedName>
    <definedName name="Jan_92" localSheetId="8">#REF!</definedName>
    <definedName name="Jan_92">#REF!</definedName>
    <definedName name="Jan_93" localSheetId="9">#REF!</definedName>
    <definedName name="Jan_93" localSheetId="31">#REF!</definedName>
    <definedName name="Jan_93" localSheetId="4">#REF!</definedName>
    <definedName name="Jan_93" localSheetId="49">#REF!</definedName>
    <definedName name="Jan_93" localSheetId="51">#REF!</definedName>
    <definedName name="Jan_93" localSheetId="57">#REF!</definedName>
    <definedName name="Jan_93" localSheetId="58">#REF!</definedName>
    <definedName name="Jan_93" localSheetId="5">#REF!</definedName>
    <definedName name="Jan_93" localSheetId="60">#REF!</definedName>
    <definedName name="Jan_93" localSheetId="62">#REF!</definedName>
    <definedName name="Jan_93" localSheetId="8">#REF!</definedName>
    <definedName name="Jan_93">#REF!</definedName>
    <definedName name="Jan_94" localSheetId="9">#REF!</definedName>
    <definedName name="Jan_94" localSheetId="31">#REF!</definedName>
    <definedName name="Jan_94" localSheetId="4">#REF!</definedName>
    <definedName name="Jan_94" localSheetId="49">#REF!</definedName>
    <definedName name="Jan_94" localSheetId="51">#REF!</definedName>
    <definedName name="Jan_94" localSheetId="57">#REF!</definedName>
    <definedName name="Jan_94" localSheetId="58">#REF!</definedName>
    <definedName name="Jan_94" localSheetId="5">#REF!</definedName>
    <definedName name="Jan_94" localSheetId="60">#REF!</definedName>
    <definedName name="Jan_94" localSheetId="62">#REF!</definedName>
    <definedName name="Jan_94" localSheetId="8">#REF!</definedName>
    <definedName name="Jan_94">#REF!</definedName>
    <definedName name="Jan_95" localSheetId="9">#REF!</definedName>
    <definedName name="Jan_95" localSheetId="31">#REF!</definedName>
    <definedName name="Jan_95" localSheetId="4">#REF!</definedName>
    <definedName name="Jan_95" localSheetId="49">#REF!</definedName>
    <definedName name="Jan_95" localSheetId="51">#REF!</definedName>
    <definedName name="Jan_95" localSheetId="57">#REF!</definedName>
    <definedName name="Jan_95" localSheetId="58">#REF!</definedName>
    <definedName name="Jan_95" localSheetId="5">#REF!</definedName>
    <definedName name="Jan_95" localSheetId="60">#REF!</definedName>
    <definedName name="Jan_95" localSheetId="62">#REF!</definedName>
    <definedName name="Jan_95" localSheetId="8">#REF!</definedName>
    <definedName name="Jan_95">#REF!</definedName>
    <definedName name="Jan_96" localSheetId="9">#REF!</definedName>
    <definedName name="Jan_96" localSheetId="31">#REF!</definedName>
    <definedName name="Jan_96" localSheetId="4">#REF!</definedName>
    <definedName name="Jan_96" localSheetId="49">#REF!</definedName>
    <definedName name="Jan_96" localSheetId="51">#REF!</definedName>
    <definedName name="Jan_96" localSheetId="57">#REF!</definedName>
    <definedName name="Jan_96" localSheetId="58">#REF!</definedName>
    <definedName name="Jan_96" localSheetId="5">#REF!</definedName>
    <definedName name="Jan_96" localSheetId="60">#REF!</definedName>
    <definedName name="Jan_96" localSheetId="62">#REF!</definedName>
    <definedName name="Jan_96" localSheetId="8">#REF!</definedName>
    <definedName name="Jan_96">#REF!</definedName>
    <definedName name="Jan_97" localSheetId="9">#REF!</definedName>
    <definedName name="Jan_97" localSheetId="31">#REF!</definedName>
    <definedName name="Jan_97" localSheetId="4">#REF!</definedName>
    <definedName name="Jan_97" localSheetId="49">#REF!</definedName>
    <definedName name="Jan_97" localSheetId="51">#REF!</definedName>
    <definedName name="Jan_97" localSheetId="57">#REF!</definedName>
    <definedName name="Jan_97" localSheetId="58">#REF!</definedName>
    <definedName name="Jan_97" localSheetId="5">#REF!</definedName>
    <definedName name="Jan_97" localSheetId="60">#REF!</definedName>
    <definedName name="Jan_97" localSheetId="62">#REF!</definedName>
    <definedName name="Jan_97" localSheetId="8">#REF!</definedName>
    <definedName name="Jan_97">#REF!</definedName>
    <definedName name="Jan_98" localSheetId="9">#REF!</definedName>
    <definedName name="Jan_98" localSheetId="31">#REF!</definedName>
    <definedName name="Jan_98" localSheetId="4">#REF!</definedName>
    <definedName name="Jan_98" localSheetId="49">#REF!</definedName>
    <definedName name="Jan_98" localSheetId="51">#REF!</definedName>
    <definedName name="Jan_98" localSheetId="57">#REF!</definedName>
    <definedName name="Jan_98" localSheetId="58">#REF!</definedName>
    <definedName name="Jan_98" localSheetId="5">#REF!</definedName>
    <definedName name="Jan_98" localSheetId="60">#REF!</definedName>
    <definedName name="Jan_98" localSheetId="62">#REF!</definedName>
    <definedName name="Jan_98" localSheetId="8">#REF!</definedName>
    <definedName name="Jan_98">#REF!</definedName>
    <definedName name="Jan_99" localSheetId="9">#REF!</definedName>
    <definedName name="Jan_99" localSheetId="31">#REF!</definedName>
    <definedName name="Jan_99" localSheetId="4">#REF!</definedName>
    <definedName name="Jan_99" localSheetId="49">#REF!</definedName>
    <definedName name="Jan_99" localSheetId="51">#REF!</definedName>
    <definedName name="Jan_99" localSheetId="57">#REF!</definedName>
    <definedName name="Jan_99" localSheetId="58">#REF!</definedName>
    <definedName name="Jan_99" localSheetId="5">#REF!</definedName>
    <definedName name="Jan_99" localSheetId="60">#REF!</definedName>
    <definedName name="Jan_99" localSheetId="62">#REF!</definedName>
    <definedName name="Jan_99" localSheetId="8">#REF!</definedName>
    <definedName name="Jan_99">#REF!</definedName>
    <definedName name="Japanese">[84]cirr_series!$N$102:$N$107</definedName>
    <definedName name="jj" localSheetId="9">#REF!</definedName>
    <definedName name="jj" localSheetId="12">#REF!</definedName>
    <definedName name="jj" localSheetId="1">#REF!</definedName>
    <definedName name="jj" localSheetId="2">#REF!</definedName>
    <definedName name="jj" localSheetId="31">#REF!</definedName>
    <definedName name="jj" localSheetId="3">#REF!</definedName>
    <definedName name="jj" localSheetId="4">#REF!</definedName>
    <definedName name="jj" localSheetId="49">#REF!</definedName>
    <definedName name="jj" localSheetId="51">#REF!</definedName>
    <definedName name="jj" localSheetId="57">#REF!</definedName>
    <definedName name="jj" localSheetId="58">#REF!</definedName>
    <definedName name="jj" localSheetId="5">#REF!</definedName>
    <definedName name="jj" localSheetId="60">#REF!</definedName>
    <definedName name="jj" localSheetId="62">#REF!</definedName>
    <definedName name="jj" localSheetId="6">#REF!</definedName>
    <definedName name="jj" localSheetId="7">#REF!</definedName>
    <definedName name="jj" localSheetId="8">#REF!</definedName>
    <definedName name="jj">#REF!</definedName>
    <definedName name="jjj" localSheetId="9" hidden="1">[105]M!#REF!</definedName>
    <definedName name="jjj" localSheetId="31" hidden="1">[105]M!#REF!</definedName>
    <definedName name="jjj" localSheetId="4" hidden="1">[105]M!#REF!</definedName>
    <definedName name="jjj" localSheetId="51" hidden="1">[105]M!#REF!</definedName>
    <definedName name="jjj" localSheetId="57" hidden="1">[105]M!#REF!</definedName>
    <definedName name="jjj" localSheetId="58" hidden="1">[105]M!#REF!</definedName>
    <definedName name="jjj" localSheetId="60" hidden="1">[105]M!#REF!</definedName>
    <definedName name="jjj" localSheetId="62" hidden="1">[105]M!#REF!</definedName>
    <definedName name="jjj" hidden="1">[105]M!#REF!</definedName>
    <definedName name="jjjjjj" localSheetId="9" hidden="1">'[90]J(Priv.Cap)'!#REF!</definedName>
    <definedName name="jjjjjj" localSheetId="31" hidden="1">'[90]J(Priv.Cap)'!#REF!</definedName>
    <definedName name="jjjjjj" localSheetId="4" hidden="1">'[90]J(Priv.Cap)'!#REF!</definedName>
    <definedName name="jjjjjj" localSheetId="51" hidden="1">'[90]J(Priv.Cap)'!#REF!</definedName>
    <definedName name="jjjjjj" localSheetId="57" hidden="1">'[90]J(Priv.Cap)'!#REF!</definedName>
    <definedName name="jjjjjj" localSheetId="58" hidden="1">'[90]J(Priv.Cap)'!#REF!</definedName>
    <definedName name="jjjjjj" localSheetId="60" hidden="1">'[90]J(Priv.Cap)'!#REF!</definedName>
    <definedName name="jjjjjj" localSheetId="62" hidden="1">'[90]J(Priv.Cap)'!#REF!</definedName>
    <definedName name="jjjjjj" hidden="1">'[90]J(Priv.Cap)'!#REF!</definedName>
    <definedName name="jjjjjjjjjjjjjjjjjjjjjj" localSheetId="9">#REF!</definedName>
    <definedName name="jjjjjjjjjjjjjjjjjjjjjj" localSheetId="31">#REF!</definedName>
    <definedName name="jjjjjjjjjjjjjjjjjjjjjj" localSheetId="4">#REF!</definedName>
    <definedName name="jjjjjjjjjjjjjjjjjjjjjj" localSheetId="49">#REF!</definedName>
    <definedName name="jjjjjjjjjjjjjjjjjjjjjj" localSheetId="51">#REF!</definedName>
    <definedName name="jjjjjjjjjjjjjjjjjjjjjj" localSheetId="57">#REF!</definedName>
    <definedName name="jjjjjjjjjjjjjjjjjjjjjj" localSheetId="58">#REF!</definedName>
    <definedName name="jjjjjjjjjjjjjjjjjjjjjj" localSheetId="5">#REF!</definedName>
    <definedName name="jjjjjjjjjjjjjjjjjjjjjj" localSheetId="60">#REF!</definedName>
    <definedName name="jjjjjjjjjjjjjjjjjjjjjj" localSheetId="62">#REF!</definedName>
    <definedName name="jjjjjjjjjjjjjjjjjjjjjj" localSheetId="8">#REF!</definedName>
    <definedName name="jjjjjjjjjjjjjjjjjjjjjj">#REF!</definedName>
    <definedName name="jkl" localSheetId="9">'[106]10'!#REF!</definedName>
    <definedName name="jkl" localSheetId="12">'[106]10'!#REF!</definedName>
    <definedName name="jkl" localSheetId="1">'[106]10'!#REF!</definedName>
    <definedName name="jkl" localSheetId="2">'[106]10'!#REF!</definedName>
    <definedName name="jkl" localSheetId="31">'[106]10'!#REF!</definedName>
    <definedName name="jkl" localSheetId="3">'[106]10'!#REF!</definedName>
    <definedName name="jkl" localSheetId="4">'[106]10'!#REF!</definedName>
    <definedName name="jkl" localSheetId="51">'[106]10'!#REF!</definedName>
    <definedName name="jkl" localSheetId="57">'[106]10'!#REF!</definedName>
    <definedName name="jkl" localSheetId="58">'[106]10'!#REF!</definedName>
    <definedName name="jkl" localSheetId="5">'[106]10'!#REF!</definedName>
    <definedName name="jkl" localSheetId="60">'[106]10'!#REF!</definedName>
    <definedName name="jkl" localSheetId="62">'[106]10'!#REF!</definedName>
    <definedName name="jkl" localSheetId="6">'[106]10'!#REF!</definedName>
    <definedName name="jkl" localSheetId="7">'[106]10'!#REF!</definedName>
    <definedName name="jkl">'[106]10'!#REF!</definedName>
    <definedName name="jkujkyuj" localSheetId="9">#REF!</definedName>
    <definedName name="jkujkyuj" localSheetId="12">#REF!</definedName>
    <definedName name="jkujkyuj" localSheetId="1">#REF!</definedName>
    <definedName name="jkujkyuj" localSheetId="2">#REF!</definedName>
    <definedName name="jkujkyuj" localSheetId="31">#REF!</definedName>
    <definedName name="jkujkyuj" localSheetId="3">#REF!</definedName>
    <definedName name="jkujkyuj" localSheetId="4">#REF!</definedName>
    <definedName name="jkujkyuj" localSheetId="49">#REF!</definedName>
    <definedName name="jkujkyuj" localSheetId="51">#REF!</definedName>
    <definedName name="jkujkyuj" localSheetId="57">#REF!</definedName>
    <definedName name="jkujkyuj" localSheetId="58">#REF!</definedName>
    <definedName name="jkujkyuj" localSheetId="5">#REF!</definedName>
    <definedName name="jkujkyuj" localSheetId="60">#REF!</definedName>
    <definedName name="jkujkyuj" localSheetId="62">#REF!</definedName>
    <definedName name="jkujkyuj" localSheetId="6">#REF!</definedName>
    <definedName name="jkujkyuj" localSheetId="7">#REF!</definedName>
    <definedName name="jkujkyuj" localSheetId="8">#REF!</definedName>
    <definedName name="jkujkyuj">#REF!</definedName>
    <definedName name="JPY">[33]CIRRs!$C$95</definedName>
    <definedName name="JR_PAGE_ANCHOR_0_1" localSheetId="9">#REF!</definedName>
    <definedName name="JR_PAGE_ANCHOR_0_1" localSheetId="31">#REF!</definedName>
    <definedName name="JR_PAGE_ANCHOR_0_1" localSheetId="4">#REF!</definedName>
    <definedName name="JR_PAGE_ANCHOR_0_1" localSheetId="49">#REF!</definedName>
    <definedName name="JR_PAGE_ANCHOR_0_1" localSheetId="51">#REF!</definedName>
    <definedName name="JR_PAGE_ANCHOR_0_1" localSheetId="57">#REF!</definedName>
    <definedName name="JR_PAGE_ANCHOR_0_1" localSheetId="58">#REF!</definedName>
    <definedName name="JR_PAGE_ANCHOR_0_1" localSheetId="5">#REF!</definedName>
    <definedName name="JR_PAGE_ANCHOR_0_1" localSheetId="60">#REF!</definedName>
    <definedName name="JR_PAGE_ANCHOR_0_1" localSheetId="62">#REF!</definedName>
    <definedName name="JR_PAGE_ANCHOR_0_1" localSheetId="8">#REF!</definedName>
    <definedName name="JR_PAGE_ANCHOR_0_1">#REF!</definedName>
    <definedName name="js" localSheetId="9" hidden="1">{#N/A,#N/A,TRUE,"Table1USD";#N/A,#N/A,TRUE,"Table1GBP"}</definedName>
    <definedName name="js" localSheetId="12" hidden="1">{#N/A,#N/A,TRUE,"Table1USD";#N/A,#N/A,TRUE,"Table1GBP"}</definedName>
    <definedName name="js" localSheetId="1" hidden="1">{#N/A,#N/A,TRUE,"Table1USD";#N/A,#N/A,TRUE,"Table1GBP"}</definedName>
    <definedName name="js" localSheetId="2" hidden="1">{#N/A,#N/A,TRUE,"Table1USD";#N/A,#N/A,TRUE,"Table1GBP"}</definedName>
    <definedName name="js" localSheetId="31" hidden="1">{#N/A,#N/A,TRUE,"Table1USD";#N/A,#N/A,TRUE,"Table1GBP"}</definedName>
    <definedName name="js" localSheetId="3" hidden="1">{#N/A,#N/A,TRUE,"Table1USD";#N/A,#N/A,TRUE,"Table1GBP"}</definedName>
    <definedName name="js" localSheetId="4" hidden="1">{#N/A,#N/A,TRUE,"Table1USD";#N/A,#N/A,TRUE,"Table1GBP"}</definedName>
    <definedName name="js" localSheetId="49" hidden="1">{#N/A,#N/A,TRUE,"Table1USD";#N/A,#N/A,TRUE,"Table1GBP"}</definedName>
    <definedName name="js" localSheetId="51" hidden="1">{#N/A,#N/A,TRUE,"Table1USD";#N/A,#N/A,TRUE,"Table1GBP"}</definedName>
    <definedName name="js" localSheetId="57" hidden="1">{#N/A,#N/A,TRUE,"Table1USD";#N/A,#N/A,TRUE,"Table1GBP"}</definedName>
    <definedName name="js" localSheetId="58" hidden="1">{#N/A,#N/A,TRUE,"Table1USD";#N/A,#N/A,TRUE,"Table1GBP"}</definedName>
    <definedName name="js" localSheetId="5" hidden="1">{#N/A,#N/A,TRUE,"Table1USD";#N/A,#N/A,TRUE,"Table1GBP"}</definedName>
    <definedName name="js" localSheetId="60" hidden="1">{#N/A,#N/A,TRUE,"Table1USD";#N/A,#N/A,TRUE,"Table1GBP"}</definedName>
    <definedName name="js" localSheetId="62" hidden="1">{#N/A,#N/A,TRUE,"Table1USD";#N/A,#N/A,TRUE,"Table1GBP"}</definedName>
    <definedName name="js" localSheetId="6" hidden="1">{#N/A,#N/A,TRUE,"Table1USD";#N/A,#N/A,TRUE,"Table1GBP"}</definedName>
    <definedName name="js" localSheetId="7" hidden="1">{#N/A,#N/A,TRUE,"Table1USD";#N/A,#N/A,TRUE,"Table1GBP"}</definedName>
    <definedName name="js" localSheetId="8" hidden="1">{#N/A,#N/A,TRUE,"Table1USD";#N/A,#N/A,TRUE,"Table1GBP"}</definedName>
    <definedName name="js" hidden="1">{#N/A,#N/A,TRUE,"Table1USD";#N/A,#N/A,TRUE,"Table1GBP"}</definedName>
    <definedName name="juguig" localSheetId="9">#REF!</definedName>
    <definedName name="juguig" localSheetId="31">#REF!</definedName>
    <definedName name="juguig" localSheetId="4">#REF!</definedName>
    <definedName name="juguig" localSheetId="49">#REF!</definedName>
    <definedName name="juguig" localSheetId="51">#REF!</definedName>
    <definedName name="juguig" localSheetId="57">#REF!</definedName>
    <definedName name="juguig" localSheetId="58">#REF!</definedName>
    <definedName name="juguig" localSheetId="5">#REF!</definedName>
    <definedName name="juguig" localSheetId="60">#REF!</definedName>
    <definedName name="juguig" localSheetId="62">#REF!</definedName>
    <definedName name="juguig" localSheetId="8">#REF!</definedName>
    <definedName name="juguig">#REF!</definedName>
    <definedName name="juhu" localSheetId="9">#REF!</definedName>
    <definedName name="juhu" localSheetId="31">#REF!</definedName>
    <definedName name="juhu" localSheetId="4">#REF!</definedName>
    <definedName name="juhu" localSheetId="49">#REF!</definedName>
    <definedName name="juhu" localSheetId="51">#REF!</definedName>
    <definedName name="juhu" localSheetId="57">#REF!</definedName>
    <definedName name="juhu" localSheetId="58">#REF!</definedName>
    <definedName name="juhu" localSheetId="5">#REF!</definedName>
    <definedName name="juhu" localSheetId="60">#REF!</definedName>
    <definedName name="juhu" localSheetId="62">#REF!</definedName>
    <definedName name="juhu" localSheetId="8">#REF!</definedName>
    <definedName name="juhu">#REF!</definedName>
    <definedName name="Jul_50" localSheetId="9">#REF!</definedName>
    <definedName name="Jul_50" localSheetId="31">#REF!</definedName>
    <definedName name="Jul_50" localSheetId="4">#REF!</definedName>
    <definedName name="Jul_50" localSheetId="49">#REF!</definedName>
    <definedName name="Jul_50" localSheetId="51">#REF!</definedName>
    <definedName name="Jul_50" localSheetId="57">#REF!</definedName>
    <definedName name="Jul_50" localSheetId="58">#REF!</definedName>
    <definedName name="Jul_50" localSheetId="5">#REF!</definedName>
    <definedName name="Jul_50" localSheetId="60">#REF!</definedName>
    <definedName name="Jul_50" localSheetId="62">#REF!</definedName>
    <definedName name="Jul_50" localSheetId="8">#REF!</definedName>
    <definedName name="Jul_50">#REF!</definedName>
    <definedName name="Jul_51" localSheetId="9">#REF!</definedName>
    <definedName name="Jul_51" localSheetId="31">#REF!</definedName>
    <definedName name="Jul_51" localSheetId="4">#REF!</definedName>
    <definedName name="Jul_51" localSheetId="49">#REF!</definedName>
    <definedName name="Jul_51" localSheetId="51">#REF!</definedName>
    <definedName name="Jul_51" localSheetId="57">#REF!</definedName>
    <definedName name="Jul_51" localSheetId="58">#REF!</definedName>
    <definedName name="Jul_51" localSheetId="5">#REF!</definedName>
    <definedName name="Jul_51" localSheetId="60">#REF!</definedName>
    <definedName name="Jul_51" localSheetId="62">#REF!</definedName>
    <definedName name="Jul_51" localSheetId="8">#REF!</definedName>
    <definedName name="Jul_51">#REF!</definedName>
    <definedName name="Jul_52" localSheetId="9">#REF!</definedName>
    <definedName name="Jul_52" localSheetId="31">#REF!</definedName>
    <definedName name="Jul_52" localSheetId="4">#REF!</definedName>
    <definedName name="Jul_52" localSheetId="49">#REF!</definedName>
    <definedName name="Jul_52" localSheetId="51">#REF!</definedName>
    <definedName name="Jul_52" localSheetId="57">#REF!</definedName>
    <definedName name="Jul_52" localSheetId="58">#REF!</definedName>
    <definedName name="Jul_52" localSheetId="5">#REF!</definedName>
    <definedName name="Jul_52" localSheetId="60">#REF!</definedName>
    <definedName name="Jul_52" localSheetId="62">#REF!</definedName>
    <definedName name="Jul_52" localSheetId="8">#REF!</definedName>
    <definedName name="Jul_52">#REF!</definedName>
    <definedName name="Jul_53" localSheetId="9">#REF!</definedName>
    <definedName name="Jul_53" localSheetId="31">#REF!</definedName>
    <definedName name="Jul_53" localSheetId="4">#REF!</definedName>
    <definedName name="Jul_53" localSheetId="49">#REF!</definedName>
    <definedName name="Jul_53" localSheetId="51">#REF!</definedName>
    <definedName name="Jul_53" localSheetId="57">#REF!</definedName>
    <definedName name="Jul_53" localSheetId="58">#REF!</definedName>
    <definedName name="Jul_53" localSheetId="5">#REF!</definedName>
    <definedName name="Jul_53" localSheetId="60">#REF!</definedName>
    <definedName name="Jul_53" localSheetId="62">#REF!</definedName>
    <definedName name="Jul_53" localSheetId="8">#REF!</definedName>
    <definedName name="Jul_53">#REF!</definedName>
    <definedName name="Jul_54" localSheetId="9">#REF!</definedName>
    <definedName name="Jul_54" localSheetId="31">#REF!</definedName>
    <definedName name="Jul_54" localSheetId="4">#REF!</definedName>
    <definedName name="Jul_54" localSheetId="49">#REF!</definedName>
    <definedName name="Jul_54" localSheetId="51">#REF!</definedName>
    <definedName name="Jul_54" localSheetId="57">#REF!</definedName>
    <definedName name="Jul_54" localSheetId="58">#REF!</definedName>
    <definedName name="Jul_54" localSheetId="5">#REF!</definedName>
    <definedName name="Jul_54" localSheetId="60">#REF!</definedName>
    <definedName name="Jul_54" localSheetId="62">#REF!</definedName>
    <definedName name="Jul_54" localSheetId="8">#REF!</definedName>
    <definedName name="Jul_54">#REF!</definedName>
    <definedName name="Jul_55" localSheetId="9">#REF!</definedName>
    <definedName name="Jul_55" localSheetId="31">#REF!</definedName>
    <definedName name="Jul_55" localSheetId="4">#REF!</definedName>
    <definedName name="Jul_55" localSheetId="49">#REF!</definedName>
    <definedName name="Jul_55" localSheetId="51">#REF!</definedName>
    <definedName name="Jul_55" localSheetId="57">#REF!</definedName>
    <definedName name="Jul_55" localSheetId="58">#REF!</definedName>
    <definedName name="Jul_55" localSheetId="5">#REF!</definedName>
    <definedName name="Jul_55" localSheetId="60">#REF!</definedName>
    <definedName name="Jul_55" localSheetId="62">#REF!</definedName>
    <definedName name="Jul_55" localSheetId="8">#REF!</definedName>
    <definedName name="Jul_55">#REF!</definedName>
    <definedName name="Jul_56" localSheetId="9">#REF!</definedName>
    <definedName name="Jul_56" localSheetId="31">#REF!</definedName>
    <definedName name="Jul_56" localSheetId="4">#REF!</definedName>
    <definedName name="Jul_56" localSheetId="49">#REF!</definedName>
    <definedName name="Jul_56" localSheetId="51">#REF!</definedName>
    <definedName name="Jul_56" localSheetId="57">#REF!</definedName>
    <definedName name="Jul_56" localSheetId="58">#REF!</definedName>
    <definedName name="Jul_56" localSheetId="5">#REF!</definedName>
    <definedName name="Jul_56" localSheetId="60">#REF!</definedName>
    <definedName name="Jul_56" localSheetId="62">#REF!</definedName>
    <definedName name="Jul_56" localSheetId="8">#REF!</definedName>
    <definedName name="Jul_56">#REF!</definedName>
    <definedName name="Jul_57" localSheetId="9">#REF!</definedName>
    <definedName name="Jul_57" localSheetId="31">#REF!</definedName>
    <definedName name="Jul_57" localSheetId="4">#REF!</definedName>
    <definedName name="Jul_57" localSheetId="49">#REF!</definedName>
    <definedName name="Jul_57" localSheetId="51">#REF!</definedName>
    <definedName name="Jul_57" localSheetId="57">#REF!</definedName>
    <definedName name="Jul_57" localSheetId="58">#REF!</definedName>
    <definedName name="Jul_57" localSheetId="5">#REF!</definedName>
    <definedName name="Jul_57" localSheetId="60">#REF!</definedName>
    <definedName name="Jul_57" localSheetId="62">#REF!</definedName>
    <definedName name="Jul_57" localSheetId="8">#REF!</definedName>
    <definedName name="Jul_57">#REF!</definedName>
    <definedName name="Jul_58" localSheetId="9">#REF!</definedName>
    <definedName name="Jul_58" localSheetId="31">#REF!</definedName>
    <definedName name="Jul_58" localSheetId="4">#REF!</definedName>
    <definedName name="Jul_58" localSheetId="49">#REF!</definedName>
    <definedName name="Jul_58" localSheetId="51">#REF!</definedName>
    <definedName name="Jul_58" localSheetId="57">#REF!</definedName>
    <definedName name="Jul_58" localSheetId="58">#REF!</definedName>
    <definedName name="Jul_58" localSheetId="5">#REF!</definedName>
    <definedName name="Jul_58" localSheetId="60">#REF!</definedName>
    <definedName name="Jul_58" localSheetId="62">#REF!</definedName>
    <definedName name="Jul_58" localSheetId="8">#REF!</definedName>
    <definedName name="Jul_58">#REF!</definedName>
    <definedName name="Jul_59" localSheetId="9">#REF!</definedName>
    <definedName name="Jul_59" localSheetId="31">#REF!</definedName>
    <definedName name="Jul_59" localSheetId="4">#REF!</definedName>
    <definedName name="Jul_59" localSheetId="49">#REF!</definedName>
    <definedName name="Jul_59" localSheetId="51">#REF!</definedName>
    <definedName name="Jul_59" localSheetId="57">#REF!</definedName>
    <definedName name="Jul_59" localSheetId="58">#REF!</definedName>
    <definedName name="Jul_59" localSheetId="5">#REF!</definedName>
    <definedName name="Jul_59" localSheetId="60">#REF!</definedName>
    <definedName name="Jul_59" localSheetId="62">#REF!</definedName>
    <definedName name="Jul_59" localSheetId="8">#REF!</definedName>
    <definedName name="Jul_59">#REF!</definedName>
    <definedName name="Jul_60" localSheetId="9">#REF!</definedName>
    <definedName name="Jul_60" localSheetId="31">#REF!</definedName>
    <definedName name="Jul_60" localSheetId="4">#REF!</definedName>
    <definedName name="Jul_60" localSheetId="49">#REF!</definedName>
    <definedName name="Jul_60" localSheetId="51">#REF!</definedName>
    <definedName name="Jul_60" localSheetId="57">#REF!</definedName>
    <definedName name="Jul_60" localSheetId="58">#REF!</definedName>
    <definedName name="Jul_60" localSheetId="5">#REF!</definedName>
    <definedName name="Jul_60" localSheetId="60">#REF!</definedName>
    <definedName name="Jul_60" localSheetId="62">#REF!</definedName>
    <definedName name="Jul_60" localSheetId="8">#REF!</definedName>
    <definedName name="Jul_60">#REF!</definedName>
    <definedName name="Jul_61" localSheetId="9">#REF!</definedName>
    <definedName name="Jul_61" localSheetId="31">#REF!</definedName>
    <definedName name="Jul_61" localSheetId="4">#REF!</definedName>
    <definedName name="Jul_61" localSheetId="49">#REF!</definedName>
    <definedName name="Jul_61" localSheetId="51">#REF!</definedName>
    <definedName name="Jul_61" localSheetId="57">#REF!</definedName>
    <definedName name="Jul_61" localSheetId="58">#REF!</definedName>
    <definedName name="Jul_61" localSheetId="5">#REF!</definedName>
    <definedName name="Jul_61" localSheetId="60">#REF!</definedName>
    <definedName name="Jul_61" localSheetId="62">#REF!</definedName>
    <definedName name="Jul_61" localSheetId="8">#REF!</definedName>
    <definedName name="Jul_61">#REF!</definedName>
    <definedName name="Jul_62" localSheetId="9">#REF!</definedName>
    <definedName name="Jul_62" localSheetId="31">#REF!</definedName>
    <definedName name="Jul_62" localSheetId="4">#REF!</definedName>
    <definedName name="Jul_62" localSheetId="49">#REF!</definedName>
    <definedName name="Jul_62" localSheetId="51">#REF!</definedName>
    <definedName name="Jul_62" localSheetId="57">#REF!</definedName>
    <definedName name="Jul_62" localSheetId="58">#REF!</definedName>
    <definedName name="Jul_62" localSheetId="5">#REF!</definedName>
    <definedName name="Jul_62" localSheetId="60">#REF!</definedName>
    <definedName name="Jul_62" localSheetId="62">#REF!</definedName>
    <definedName name="Jul_62" localSheetId="8">#REF!</definedName>
    <definedName name="Jul_62">#REF!</definedName>
    <definedName name="Jul_63" localSheetId="9">#REF!</definedName>
    <definedName name="Jul_63" localSheetId="31">#REF!</definedName>
    <definedName name="Jul_63" localSheetId="4">#REF!</definedName>
    <definedName name="Jul_63" localSheetId="49">#REF!</definedName>
    <definedName name="Jul_63" localSheetId="51">#REF!</definedName>
    <definedName name="Jul_63" localSheetId="57">#REF!</definedName>
    <definedName name="Jul_63" localSheetId="58">#REF!</definedName>
    <definedName name="Jul_63" localSheetId="5">#REF!</definedName>
    <definedName name="Jul_63" localSheetId="60">#REF!</definedName>
    <definedName name="Jul_63" localSheetId="62">#REF!</definedName>
    <definedName name="Jul_63" localSheetId="8">#REF!</definedName>
    <definedName name="Jul_63">#REF!</definedName>
    <definedName name="Jul_64" localSheetId="9">#REF!</definedName>
    <definedName name="Jul_64" localSheetId="31">#REF!</definedName>
    <definedName name="Jul_64" localSheetId="4">#REF!</definedName>
    <definedName name="Jul_64" localSheetId="49">#REF!</definedName>
    <definedName name="Jul_64" localSheetId="51">#REF!</definedName>
    <definedName name="Jul_64" localSheetId="57">#REF!</definedName>
    <definedName name="Jul_64" localSheetId="58">#REF!</definedName>
    <definedName name="Jul_64" localSheetId="5">#REF!</definedName>
    <definedName name="Jul_64" localSheetId="60">#REF!</definedName>
    <definedName name="Jul_64" localSheetId="62">#REF!</definedName>
    <definedName name="Jul_64" localSheetId="8">#REF!</definedName>
    <definedName name="Jul_64">#REF!</definedName>
    <definedName name="Jul_65" localSheetId="9">#REF!</definedName>
    <definedName name="Jul_65" localSheetId="31">#REF!</definedName>
    <definedName name="Jul_65" localSheetId="4">#REF!</definedName>
    <definedName name="Jul_65" localSheetId="49">#REF!</definedName>
    <definedName name="Jul_65" localSheetId="51">#REF!</definedName>
    <definedName name="Jul_65" localSheetId="57">#REF!</definedName>
    <definedName name="Jul_65" localSheetId="58">#REF!</definedName>
    <definedName name="Jul_65" localSheetId="5">#REF!</definedName>
    <definedName name="Jul_65" localSheetId="60">#REF!</definedName>
    <definedName name="Jul_65" localSheetId="62">#REF!</definedName>
    <definedName name="Jul_65" localSheetId="8">#REF!</definedName>
    <definedName name="Jul_65">#REF!</definedName>
    <definedName name="Jul_66" localSheetId="9">#REF!</definedName>
    <definedName name="Jul_66" localSheetId="31">#REF!</definedName>
    <definedName name="Jul_66" localSheetId="4">#REF!</definedName>
    <definedName name="Jul_66" localSheetId="49">#REF!</definedName>
    <definedName name="Jul_66" localSheetId="51">#REF!</definedName>
    <definedName name="Jul_66" localSheetId="57">#REF!</definedName>
    <definedName name="Jul_66" localSheetId="58">#REF!</definedName>
    <definedName name="Jul_66" localSheetId="5">#REF!</definedName>
    <definedName name="Jul_66" localSheetId="60">#REF!</definedName>
    <definedName name="Jul_66" localSheetId="62">#REF!</definedName>
    <definedName name="Jul_66" localSheetId="8">#REF!</definedName>
    <definedName name="Jul_66">#REF!</definedName>
    <definedName name="Jul_67" localSheetId="9">#REF!</definedName>
    <definedName name="Jul_67" localSheetId="31">#REF!</definedName>
    <definedName name="Jul_67" localSheetId="4">#REF!</definedName>
    <definedName name="Jul_67" localSheetId="49">#REF!</definedName>
    <definedName name="Jul_67" localSheetId="51">#REF!</definedName>
    <definedName name="Jul_67" localSheetId="57">#REF!</definedName>
    <definedName name="Jul_67" localSheetId="58">#REF!</definedName>
    <definedName name="Jul_67" localSheetId="5">#REF!</definedName>
    <definedName name="Jul_67" localSheetId="60">#REF!</definedName>
    <definedName name="Jul_67" localSheetId="62">#REF!</definedName>
    <definedName name="Jul_67" localSheetId="8">#REF!</definedName>
    <definedName name="Jul_67">#REF!</definedName>
    <definedName name="Jul_68" localSheetId="9">#REF!</definedName>
    <definedName name="Jul_68" localSheetId="31">#REF!</definedName>
    <definedName name="Jul_68" localSheetId="4">#REF!</definedName>
    <definedName name="Jul_68" localSheetId="49">#REF!</definedName>
    <definedName name="Jul_68" localSheetId="51">#REF!</definedName>
    <definedName name="Jul_68" localSheetId="57">#REF!</definedName>
    <definedName name="Jul_68" localSheetId="58">#REF!</definedName>
    <definedName name="Jul_68" localSheetId="5">#REF!</definedName>
    <definedName name="Jul_68" localSheetId="60">#REF!</definedName>
    <definedName name="Jul_68" localSheetId="62">#REF!</definedName>
    <definedName name="Jul_68" localSheetId="8">#REF!</definedName>
    <definedName name="Jul_68">#REF!</definedName>
    <definedName name="Jul_69" localSheetId="9">#REF!</definedName>
    <definedName name="Jul_69" localSheetId="31">#REF!</definedName>
    <definedName name="Jul_69" localSheetId="4">#REF!</definedName>
    <definedName name="Jul_69" localSheetId="49">#REF!</definedName>
    <definedName name="Jul_69" localSheetId="51">#REF!</definedName>
    <definedName name="Jul_69" localSheetId="57">#REF!</definedName>
    <definedName name="Jul_69" localSheetId="58">#REF!</definedName>
    <definedName name="Jul_69" localSheetId="5">#REF!</definedName>
    <definedName name="Jul_69" localSheetId="60">#REF!</definedName>
    <definedName name="Jul_69" localSheetId="62">#REF!</definedName>
    <definedName name="Jul_69" localSheetId="8">#REF!</definedName>
    <definedName name="Jul_69">#REF!</definedName>
    <definedName name="Jul_70" localSheetId="9">#REF!</definedName>
    <definedName name="Jul_70" localSheetId="31">#REF!</definedName>
    <definedName name="Jul_70" localSheetId="4">#REF!</definedName>
    <definedName name="Jul_70" localSheetId="49">#REF!</definedName>
    <definedName name="Jul_70" localSheetId="51">#REF!</definedName>
    <definedName name="Jul_70" localSheetId="57">#REF!</definedName>
    <definedName name="Jul_70" localSheetId="58">#REF!</definedName>
    <definedName name="Jul_70" localSheetId="5">#REF!</definedName>
    <definedName name="Jul_70" localSheetId="60">#REF!</definedName>
    <definedName name="Jul_70" localSheetId="62">#REF!</definedName>
    <definedName name="Jul_70" localSheetId="8">#REF!</definedName>
    <definedName name="Jul_70">#REF!</definedName>
    <definedName name="Jul_71" localSheetId="9">#REF!</definedName>
    <definedName name="Jul_71" localSheetId="31">#REF!</definedName>
    <definedName name="Jul_71" localSheetId="4">#REF!</definedName>
    <definedName name="Jul_71" localSheetId="49">#REF!</definedName>
    <definedName name="Jul_71" localSheetId="51">#REF!</definedName>
    <definedName name="Jul_71" localSheetId="57">#REF!</definedName>
    <definedName name="Jul_71" localSheetId="58">#REF!</definedName>
    <definedName name="Jul_71" localSheetId="5">#REF!</definedName>
    <definedName name="Jul_71" localSheetId="60">#REF!</definedName>
    <definedName name="Jul_71" localSheetId="62">#REF!</definedName>
    <definedName name="Jul_71" localSheetId="8">#REF!</definedName>
    <definedName name="Jul_71">#REF!</definedName>
    <definedName name="Jul_72" localSheetId="9">#REF!</definedName>
    <definedName name="Jul_72" localSheetId="31">#REF!</definedName>
    <definedName name="Jul_72" localSheetId="4">#REF!</definedName>
    <definedName name="Jul_72" localSheetId="49">#REF!</definedName>
    <definedName name="Jul_72" localSheetId="51">#REF!</definedName>
    <definedName name="Jul_72" localSheetId="57">#REF!</definedName>
    <definedName name="Jul_72" localSheetId="58">#REF!</definedName>
    <definedName name="Jul_72" localSheetId="5">#REF!</definedName>
    <definedName name="Jul_72" localSheetId="60">#REF!</definedName>
    <definedName name="Jul_72" localSheetId="62">#REF!</definedName>
    <definedName name="Jul_72" localSheetId="8">#REF!</definedName>
    <definedName name="Jul_72">#REF!</definedName>
    <definedName name="Jul_73" localSheetId="9">#REF!</definedName>
    <definedName name="Jul_73" localSheetId="31">#REF!</definedName>
    <definedName name="Jul_73" localSheetId="4">#REF!</definedName>
    <definedName name="Jul_73" localSheetId="49">#REF!</definedName>
    <definedName name="Jul_73" localSheetId="51">#REF!</definedName>
    <definedName name="Jul_73" localSheetId="57">#REF!</definedName>
    <definedName name="Jul_73" localSheetId="58">#REF!</definedName>
    <definedName name="Jul_73" localSheetId="5">#REF!</definedName>
    <definedName name="Jul_73" localSheetId="60">#REF!</definedName>
    <definedName name="Jul_73" localSheetId="62">#REF!</definedName>
    <definedName name="Jul_73" localSheetId="8">#REF!</definedName>
    <definedName name="Jul_73">#REF!</definedName>
    <definedName name="Jul_74" localSheetId="9">#REF!</definedName>
    <definedName name="Jul_74" localSheetId="31">#REF!</definedName>
    <definedName name="Jul_74" localSheetId="4">#REF!</definedName>
    <definedName name="Jul_74" localSheetId="49">#REF!</definedName>
    <definedName name="Jul_74" localSheetId="51">#REF!</definedName>
    <definedName name="Jul_74" localSheetId="57">#REF!</definedName>
    <definedName name="Jul_74" localSheetId="58">#REF!</definedName>
    <definedName name="Jul_74" localSheetId="5">#REF!</definedName>
    <definedName name="Jul_74" localSheetId="60">#REF!</definedName>
    <definedName name="Jul_74" localSheetId="62">#REF!</definedName>
    <definedName name="Jul_74" localSheetId="8">#REF!</definedName>
    <definedName name="Jul_74">#REF!</definedName>
    <definedName name="Jul_75" localSheetId="9">#REF!</definedName>
    <definedName name="Jul_75" localSheetId="31">#REF!</definedName>
    <definedName name="Jul_75" localSheetId="4">#REF!</definedName>
    <definedName name="Jul_75" localSheetId="49">#REF!</definedName>
    <definedName name="Jul_75" localSheetId="51">#REF!</definedName>
    <definedName name="Jul_75" localSheetId="57">#REF!</definedName>
    <definedName name="Jul_75" localSheetId="58">#REF!</definedName>
    <definedName name="Jul_75" localSheetId="5">#REF!</definedName>
    <definedName name="Jul_75" localSheetId="60">#REF!</definedName>
    <definedName name="Jul_75" localSheetId="62">#REF!</definedName>
    <definedName name="Jul_75" localSheetId="8">#REF!</definedName>
    <definedName name="Jul_75">#REF!</definedName>
    <definedName name="Jul_76" localSheetId="9">#REF!</definedName>
    <definedName name="Jul_76" localSheetId="31">#REF!</definedName>
    <definedName name="Jul_76" localSheetId="4">#REF!</definedName>
    <definedName name="Jul_76" localSheetId="49">#REF!</definedName>
    <definedName name="Jul_76" localSheetId="51">#REF!</definedName>
    <definedName name="Jul_76" localSheetId="57">#REF!</definedName>
    <definedName name="Jul_76" localSheetId="58">#REF!</definedName>
    <definedName name="Jul_76" localSheetId="5">#REF!</definedName>
    <definedName name="Jul_76" localSheetId="60">#REF!</definedName>
    <definedName name="Jul_76" localSheetId="62">#REF!</definedName>
    <definedName name="Jul_76" localSheetId="8">#REF!</definedName>
    <definedName name="Jul_76">#REF!</definedName>
    <definedName name="Jul_77" localSheetId="9">#REF!</definedName>
    <definedName name="Jul_77" localSheetId="31">#REF!</definedName>
    <definedName name="Jul_77" localSheetId="4">#REF!</definedName>
    <definedName name="Jul_77" localSheetId="49">#REF!</definedName>
    <definedName name="Jul_77" localSheetId="51">#REF!</definedName>
    <definedName name="Jul_77" localSheetId="57">#REF!</definedName>
    <definedName name="Jul_77" localSheetId="58">#REF!</definedName>
    <definedName name="Jul_77" localSheetId="5">#REF!</definedName>
    <definedName name="Jul_77" localSheetId="60">#REF!</definedName>
    <definedName name="Jul_77" localSheetId="62">#REF!</definedName>
    <definedName name="Jul_77" localSheetId="8">#REF!</definedName>
    <definedName name="Jul_77">#REF!</definedName>
    <definedName name="Jul_78" localSheetId="9">#REF!</definedName>
    <definedName name="Jul_78" localSheetId="31">#REF!</definedName>
    <definedName name="Jul_78" localSheetId="4">#REF!</definedName>
    <definedName name="Jul_78" localSheetId="49">#REF!</definedName>
    <definedName name="Jul_78" localSheetId="51">#REF!</definedName>
    <definedName name="Jul_78" localSheetId="57">#REF!</definedName>
    <definedName name="Jul_78" localSheetId="58">#REF!</definedName>
    <definedName name="Jul_78" localSheetId="5">#REF!</definedName>
    <definedName name="Jul_78" localSheetId="60">#REF!</definedName>
    <definedName name="Jul_78" localSheetId="62">#REF!</definedName>
    <definedName name="Jul_78" localSheetId="8">#REF!</definedName>
    <definedName name="Jul_78">#REF!</definedName>
    <definedName name="Jul_79" localSheetId="9">#REF!</definedName>
    <definedName name="Jul_79" localSheetId="31">#REF!</definedName>
    <definedName name="Jul_79" localSheetId="4">#REF!</definedName>
    <definedName name="Jul_79" localSheetId="49">#REF!</definedName>
    <definedName name="Jul_79" localSheetId="51">#REF!</definedName>
    <definedName name="Jul_79" localSheetId="57">#REF!</definedName>
    <definedName name="Jul_79" localSheetId="58">#REF!</definedName>
    <definedName name="Jul_79" localSheetId="5">#REF!</definedName>
    <definedName name="Jul_79" localSheetId="60">#REF!</definedName>
    <definedName name="Jul_79" localSheetId="62">#REF!</definedName>
    <definedName name="Jul_79" localSheetId="8">#REF!</definedName>
    <definedName name="Jul_79">#REF!</definedName>
    <definedName name="Jul_80" localSheetId="9">#REF!</definedName>
    <definedName name="Jul_80" localSheetId="31">#REF!</definedName>
    <definedName name="Jul_80" localSheetId="4">#REF!</definedName>
    <definedName name="Jul_80" localSheetId="49">#REF!</definedName>
    <definedName name="Jul_80" localSheetId="51">#REF!</definedName>
    <definedName name="Jul_80" localSheetId="57">#REF!</definedName>
    <definedName name="Jul_80" localSheetId="58">#REF!</definedName>
    <definedName name="Jul_80" localSheetId="5">#REF!</definedName>
    <definedName name="Jul_80" localSheetId="60">#REF!</definedName>
    <definedName name="Jul_80" localSheetId="62">#REF!</definedName>
    <definedName name="Jul_80" localSheetId="8">#REF!</definedName>
    <definedName name="Jul_80">#REF!</definedName>
    <definedName name="Jul_81" localSheetId="9">#REF!</definedName>
    <definedName name="Jul_81" localSheetId="31">#REF!</definedName>
    <definedName name="Jul_81" localSheetId="4">#REF!</definedName>
    <definedName name="Jul_81" localSheetId="49">#REF!</definedName>
    <definedName name="Jul_81" localSheetId="51">#REF!</definedName>
    <definedName name="Jul_81" localSheetId="57">#REF!</definedName>
    <definedName name="Jul_81" localSheetId="58">#REF!</definedName>
    <definedName name="Jul_81" localSheetId="5">#REF!</definedName>
    <definedName name="Jul_81" localSheetId="60">#REF!</definedName>
    <definedName name="Jul_81" localSheetId="62">#REF!</definedName>
    <definedName name="Jul_81" localSheetId="8">#REF!</definedName>
    <definedName name="Jul_81">#REF!</definedName>
    <definedName name="Jul_82" localSheetId="9">#REF!</definedName>
    <definedName name="Jul_82" localSheetId="31">#REF!</definedName>
    <definedName name="Jul_82" localSheetId="4">#REF!</definedName>
    <definedName name="Jul_82" localSheetId="49">#REF!</definedName>
    <definedName name="Jul_82" localSheetId="51">#REF!</definedName>
    <definedName name="Jul_82" localSheetId="57">#REF!</definedName>
    <definedName name="Jul_82" localSheetId="58">#REF!</definedName>
    <definedName name="Jul_82" localSheetId="5">#REF!</definedName>
    <definedName name="Jul_82" localSheetId="60">#REF!</definedName>
    <definedName name="Jul_82" localSheetId="62">#REF!</definedName>
    <definedName name="Jul_82" localSheetId="8">#REF!</definedName>
    <definedName name="Jul_82">#REF!</definedName>
    <definedName name="Jul_83" localSheetId="9">#REF!</definedName>
    <definedName name="Jul_83" localSheetId="31">#REF!</definedName>
    <definedName name="Jul_83" localSheetId="4">#REF!</definedName>
    <definedName name="Jul_83" localSheetId="49">#REF!</definedName>
    <definedName name="Jul_83" localSheetId="51">#REF!</definedName>
    <definedName name="Jul_83" localSheetId="57">#REF!</definedName>
    <definedName name="Jul_83" localSheetId="58">#REF!</definedName>
    <definedName name="Jul_83" localSheetId="5">#REF!</definedName>
    <definedName name="Jul_83" localSheetId="60">#REF!</definedName>
    <definedName name="Jul_83" localSheetId="62">#REF!</definedName>
    <definedName name="Jul_83" localSheetId="8">#REF!</definedName>
    <definedName name="Jul_83">#REF!</definedName>
    <definedName name="Jul_84" localSheetId="9">#REF!</definedName>
    <definedName name="Jul_84" localSheetId="31">#REF!</definedName>
    <definedName name="Jul_84" localSheetId="4">#REF!</definedName>
    <definedName name="Jul_84" localSheetId="49">#REF!</definedName>
    <definedName name="Jul_84" localSheetId="51">#REF!</definedName>
    <definedName name="Jul_84" localSheetId="57">#REF!</definedName>
    <definedName name="Jul_84" localSheetId="58">#REF!</definedName>
    <definedName name="Jul_84" localSheetId="5">#REF!</definedName>
    <definedName name="Jul_84" localSheetId="60">#REF!</definedName>
    <definedName name="Jul_84" localSheetId="62">#REF!</definedName>
    <definedName name="Jul_84" localSheetId="8">#REF!</definedName>
    <definedName name="Jul_84">#REF!</definedName>
    <definedName name="Jul_85" localSheetId="9">#REF!</definedName>
    <definedName name="Jul_85" localSheetId="31">#REF!</definedName>
    <definedName name="Jul_85" localSheetId="4">#REF!</definedName>
    <definedName name="Jul_85" localSheetId="49">#REF!</definedName>
    <definedName name="Jul_85" localSheetId="51">#REF!</definedName>
    <definedName name="Jul_85" localSheetId="57">#REF!</definedName>
    <definedName name="Jul_85" localSheetId="58">#REF!</definedName>
    <definedName name="Jul_85" localSheetId="5">#REF!</definedName>
    <definedName name="Jul_85" localSheetId="60">#REF!</definedName>
    <definedName name="Jul_85" localSheetId="62">#REF!</definedName>
    <definedName name="Jul_85" localSheetId="8">#REF!</definedName>
    <definedName name="Jul_85">#REF!</definedName>
    <definedName name="Jul_86" localSheetId="9">#REF!</definedName>
    <definedName name="Jul_86" localSheetId="31">#REF!</definedName>
    <definedName name="Jul_86" localSheetId="4">#REF!</definedName>
    <definedName name="Jul_86" localSheetId="49">#REF!</definedName>
    <definedName name="Jul_86" localSheetId="51">#REF!</definedName>
    <definedName name="Jul_86" localSheetId="57">#REF!</definedName>
    <definedName name="Jul_86" localSheetId="58">#REF!</definedName>
    <definedName name="Jul_86" localSheetId="5">#REF!</definedName>
    <definedName name="Jul_86" localSheetId="60">#REF!</definedName>
    <definedName name="Jul_86" localSheetId="62">#REF!</definedName>
    <definedName name="Jul_86" localSheetId="8">#REF!</definedName>
    <definedName name="Jul_86">#REF!</definedName>
    <definedName name="Jul_87" localSheetId="9">#REF!</definedName>
    <definedName name="Jul_87" localSheetId="31">#REF!</definedName>
    <definedName name="Jul_87" localSheetId="4">#REF!</definedName>
    <definedName name="Jul_87" localSheetId="49">#REF!</definedName>
    <definedName name="Jul_87" localSheetId="51">#REF!</definedName>
    <definedName name="Jul_87" localSheetId="57">#REF!</definedName>
    <definedName name="Jul_87" localSheetId="58">#REF!</definedName>
    <definedName name="Jul_87" localSheetId="5">#REF!</definedName>
    <definedName name="Jul_87" localSheetId="60">#REF!</definedName>
    <definedName name="Jul_87" localSheetId="62">#REF!</definedName>
    <definedName name="Jul_87" localSheetId="8">#REF!</definedName>
    <definedName name="Jul_87">#REF!</definedName>
    <definedName name="Jul_88" localSheetId="9">#REF!</definedName>
    <definedName name="Jul_88" localSheetId="31">#REF!</definedName>
    <definedName name="Jul_88" localSheetId="4">#REF!</definedName>
    <definedName name="Jul_88" localSheetId="49">#REF!</definedName>
    <definedName name="Jul_88" localSheetId="51">#REF!</definedName>
    <definedName name="Jul_88" localSheetId="57">#REF!</definedName>
    <definedName name="Jul_88" localSheetId="58">#REF!</definedName>
    <definedName name="Jul_88" localSheetId="5">#REF!</definedName>
    <definedName name="Jul_88" localSheetId="60">#REF!</definedName>
    <definedName name="Jul_88" localSheetId="62">#REF!</definedName>
    <definedName name="Jul_88" localSheetId="8">#REF!</definedName>
    <definedName name="Jul_88">#REF!</definedName>
    <definedName name="Jul_89" localSheetId="9">#REF!</definedName>
    <definedName name="Jul_89" localSheetId="31">#REF!</definedName>
    <definedName name="Jul_89" localSheetId="4">#REF!</definedName>
    <definedName name="Jul_89" localSheetId="49">#REF!</definedName>
    <definedName name="Jul_89" localSheetId="51">#REF!</definedName>
    <definedName name="Jul_89" localSheetId="57">#REF!</definedName>
    <definedName name="Jul_89" localSheetId="58">#REF!</definedName>
    <definedName name="Jul_89" localSheetId="5">#REF!</definedName>
    <definedName name="Jul_89" localSheetId="60">#REF!</definedName>
    <definedName name="Jul_89" localSheetId="62">#REF!</definedName>
    <definedName name="Jul_89" localSheetId="8">#REF!</definedName>
    <definedName name="Jul_89">#REF!</definedName>
    <definedName name="Jul_90" localSheetId="9">#REF!</definedName>
    <definedName name="Jul_90" localSheetId="31">#REF!</definedName>
    <definedName name="Jul_90" localSheetId="4">#REF!</definedName>
    <definedName name="Jul_90" localSheetId="49">#REF!</definedName>
    <definedName name="Jul_90" localSheetId="51">#REF!</definedName>
    <definedName name="Jul_90" localSheetId="57">#REF!</definedName>
    <definedName name="Jul_90" localSheetId="58">#REF!</definedName>
    <definedName name="Jul_90" localSheetId="5">#REF!</definedName>
    <definedName name="Jul_90" localSheetId="60">#REF!</definedName>
    <definedName name="Jul_90" localSheetId="62">#REF!</definedName>
    <definedName name="Jul_90" localSheetId="8">#REF!</definedName>
    <definedName name="Jul_90">#REF!</definedName>
    <definedName name="Jul_91" localSheetId="9">#REF!</definedName>
    <definedName name="Jul_91" localSheetId="31">#REF!</definedName>
    <definedName name="Jul_91" localSheetId="4">#REF!</definedName>
    <definedName name="Jul_91" localSheetId="49">#REF!</definedName>
    <definedName name="Jul_91" localSheetId="51">#REF!</definedName>
    <definedName name="Jul_91" localSheetId="57">#REF!</definedName>
    <definedName name="Jul_91" localSheetId="58">#REF!</definedName>
    <definedName name="Jul_91" localSheetId="5">#REF!</definedName>
    <definedName name="Jul_91" localSheetId="60">#REF!</definedName>
    <definedName name="Jul_91" localSheetId="62">#REF!</definedName>
    <definedName name="Jul_91" localSheetId="8">#REF!</definedName>
    <definedName name="Jul_91">#REF!</definedName>
    <definedName name="Jul_92" localSheetId="9">#REF!</definedName>
    <definedName name="Jul_92" localSheetId="31">#REF!</definedName>
    <definedName name="Jul_92" localSheetId="4">#REF!</definedName>
    <definedName name="Jul_92" localSheetId="49">#REF!</definedName>
    <definedName name="Jul_92" localSheetId="51">#REF!</definedName>
    <definedName name="Jul_92" localSheetId="57">#REF!</definedName>
    <definedName name="Jul_92" localSheetId="58">#REF!</definedName>
    <definedName name="Jul_92" localSheetId="5">#REF!</definedName>
    <definedName name="Jul_92" localSheetId="60">#REF!</definedName>
    <definedName name="Jul_92" localSheetId="62">#REF!</definedName>
    <definedName name="Jul_92" localSheetId="8">#REF!</definedName>
    <definedName name="Jul_92">#REF!</definedName>
    <definedName name="Jul_93" localSheetId="9">#REF!</definedName>
    <definedName name="Jul_93" localSheetId="31">#REF!</definedName>
    <definedName name="Jul_93" localSheetId="4">#REF!</definedName>
    <definedName name="Jul_93" localSheetId="49">#REF!</definedName>
    <definedName name="Jul_93" localSheetId="51">#REF!</definedName>
    <definedName name="Jul_93" localSheetId="57">#REF!</definedName>
    <definedName name="Jul_93" localSheetId="58">#REF!</definedName>
    <definedName name="Jul_93" localSheetId="5">#REF!</definedName>
    <definedName name="Jul_93" localSheetId="60">#REF!</definedName>
    <definedName name="Jul_93" localSheetId="62">#REF!</definedName>
    <definedName name="Jul_93" localSheetId="8">#REF!</definedName>
    <definedName name="Jul_93">#REF!</definedName>
    <definedName name="Jul_94" localSheetId="9">#REF!</definedName>
    <definedName name="Jul_94" localSheetId="31">#REF!</definedName>
    <definedName name="Jul_94" localSheetId="4">#REF!</definedName>
    <definedName name="Jul_94" localSheetId="49">#REF!</definedName>
    <definedName name="Jul_94" localSheetId="51">#REF!</definedName>
    <definedName name="Jul_94" localSheetId="57">#REF!</definedName>
    <definedName name="Jul_94" localSheetId="58">#REF!</definedName>
    <definedName name="Jul_94" localSheetId="5">#REF!</definedName>
    <definedName name="Jul_94" localSheetId="60">#REF!</definedName>
    <definedName name="Jul_94" localSheetId="62">#REF!</definedName>
    <definedName name="Jul_94" localSheetId="8">#REF!</definedName>
    <definedName name="Jul_94">#REF!</definedName>
    <definedName name="Jul_95" localSheetId="9">#REF!</definedName>
    <definedName name="Jul_95" localSheetId="31">#REF!</definedName>
    <definedName name="Jul_95" localSheetId="4">#REF!</definedName>
    <definedName name="Jul_95" localSheetId="49">#REF!</definedName>
    <definedName name="Jul_95" localSheetId="51">#REF!</definedName>
    <definedName name="Jul_95" localSheetId="57">#REF!</definedName>
    <definedName name="Jul_95" localSheetId="58">#REF!</definedName>
    <definedName name="Jul_95" localSheetId="5">#REF!</definedName>
    <definedName name="Jul_95" localSheetId="60">#REF!</definedName>
    <definedName name="Jul_95" localSheetId="62">#REF!</definedName>
    <definedName name="Jul_95" localSheetId="8">#REF!</definedName>
    <definedName name="Jul_95">#REF!</definedName>
    <definedName name="Jul_96" localSheetId="9">#REF!</definedName>
    <definedName name="Jul_96" localSheetId="31">#REF!</definedName>
    <definedName name="Jul_96" localSheetId="4">#REF!</definedName>
    <definedName name="Jul_96" localSheetId="49">#REF!</definedName>
    <definedName name="Jul_96" localSheetId="51">#REF!</definedName>
    <definedName name="Jul_96" localSheetId="57">#REF!</definedName>
    <definedName name="Jul_96" localSheetId="58">#REF!</definedName>
    <definedName name="Jul_96" localSheetId="5">#REF!</definedName>
    <definedName name="Jul_96" localSheetId="60">#REF!</definedName>
    <definedName name="Jul_96" localSheetId="62">#REF!</definedName>
    <definedName name="Jul_96" localSheetId="8">#REF!</definedName>
    <definedName name="Jul_96">#REF!</definedName>
    <definedName name="Jul_97" localSheetId="9">#REF!</definedName>
    <definedName name="Jul_97" localSheetId="31">#REF!</definedName>
    <definedName name="Jul_97" localSheetId="4">#REF!</definedName>
    <definedName name="Jul_97" localSheetId="49">#REF!</definedName>
    <definedName name="Jul_97" localSheetId="51">#REF!</definedName>
    <definedName name="Jul_97" localSheetId="57">#REF!</definedName>
    <definedName name="Jul_97" localSheetId="58">#REF!</definedName>
    <definedName name="Jul_97" localSheetId="5">#REF!</definedName>
    <definedName name="Jul_97" localSheetId="60">#REF!</definedName>
    <definedName name="Jul_97" localSheetId="62">#REF!</definedName>
    <definedName name="Jul_97" localSheetId="8">#REF!</definedName>
    <definedName name="Jul_97">#REF!</definedName>
    <definedName name="Jul_98" localSheetId="9">#REF!</definedName>
    <definedName name="Jul_98" localSheetId="31">#REF!</definedName>
    <definedName name="Jul_98" localSheetId="4">#REF!</definedName>
    <definedName name="Jul_98" localSheetId="49">#REF!</definedName>
    <definedName name="Jul_98" localSheetId="51">#REF!</definedName>
    <definedName name="Jul_98" localSheetId="57">#REF!</definedName>
    <definedName name="Jul_98" localSheetId="58">#REF!</definedName>
    <definedName name="Jul_98" localSheetId="5">#REF!</definedName>
    <definedName name="Jul_98" localSheetId="60">#REF!</definedName>
    <definedName name="Jul_98" localSheetId="62">#REF!</definedName>
    <definedName name="Jul_98" localSheetId="8">#REF!</definedName>
    <definedName name="Jul_98">#REF!</definedName>
    <definedName name="Jul_99" localSheetId="9">#REF!</definedName>
    <definedName name="Jul_99" localSheetId="31">#REF!</definedName>
    <definedName name="Jul_99" localSheetId="4">#REF!</definedName>
    <definedName name="Jul_99" localSheetId="49">#REF!</definedName>
    <definedName name="Jul_99" localSheetId="51">#REF!</definedName>
    <definedName name="Jul_99" localSheetId="57">#REF!</definedName>
    <definedName name="Jul_99" localSheetId="58">#REF!</definedName>
    <definedName name="Jul_99" localSheetId="5">#REF!</definedName>
    <definedName name="Jul_99" localSheetId="60">#REF!</definedName>
    <definedName name="Jul_99" localSheetId="62">#REF!</definedName>
    <definedName name="Jul_99" localSheetId="8">#REF!</definedName>
    <definedName name="Jul_99">#REF!</definedName>
    <definedName name="Jun_50" localSheetId="9">#REF!</definedName>
    <definedName name="Jun_50" localSheetId="31">#REF!</definedName>
    <definedName name="Jun_50" localSheetId="4">#REF!</definedName>
    <definedName name="Jun_50" localSheetId="49">#REF!</definedName>
    <definedName name="Jun_50" localSheetId="51">#REF!</definedName>
    <definedName name="Jun_50" localSheetId="57">#REF!</definedName>
    <definedName name="Jun_50" localSheetId="58">#REF!</definedName>
    <definedName name="Jun_50" localSheetId="5">#REF!</definedName>
    <definedName name="Jun_50" localSheetId="60">#REF!</definedName>
    <definedName name="Jun_50" localSheetId="62">#REF!</definedName>
    <definedName name="Jun_50" localSheetId="8">#REF!</definedName>
    <definedName name="Jun_50">#REF!</definedName>
    <definedName name="Jun_51" localSheetId="9">#REF!</definedName>
    <definedName name="Jun_51" localSheetId="31">#REF!</definedName>
    <definedName name="Jun_51" localSheetId="4">#REF!</definedName>
    <definedName name="Jun_51" localSheetId="49">#REF!</definedName>
    <definedName name="Jun_51" localSheetId="51">#REF!</definedName>
    <definedName name="Jun_51" localSheetId="57">#REF!</definedName>
    <definedName name="Jun_51" localSheetId="58">#REF!</definedName>
    <definedName name="Jun_51" localSheetId="5">#REF!</definedName>
    <definedName name="Jun_51" localSheetId="60">#REF!</definedName>
    <definedName name="Jun_51" localSheetId="62">#REF!</definedName>
    <definedName name="Jun_51" localSheetId="8">#REF!</definedName>
    <definedName name="Jun_51">#REF!</definedName>
    <definedName name="Jun_52" localSheetId="9">#REF!</definedName>
    <definedName name="Jun_52" localSheetId="31">#REF!</definedName>
    <definedName name="Jun_52" localSheetId="4">#REF!</definedName>
    <definedName name="Jun_52" localSheetId="49">#REF!</definedName>
    <definedName name="Jun_52" localSheetId="51">#REF!</definedName>
    <definedName name="Jun_52" localSheetId="57">#REF!</definedName>
    <definedName name="Jun_52" localSheetId="58">#REF!</definedName>
    <definedName name="Jun_52" localSheetId="5">#REF!</definedName>
    <definedName name="Jun_52" localSheetId="60">#REF!</definedName>
    <definedName name="Jun_52" localSheetId="62">#REF!</definedName>
    <definedName name="Jun_52" localSheetId="8">#REF!</definedName>
    <definedName name="Jun_52">#REF!</definedName>
    <definedName name="Jun_53" localSheetId="9">#REF!</definedName>
    <definedName name="Jun_53" localSheetId="31">#REF!</definedName>
    <definedName name="Jun_53" localSheetId="4">#REF!</definedName>
    <definedName name="Jun_53" localSheetId="49">#REF!</definedName>
    <definedName name="Jun_53" localSheetId="51">#REF!</definedName>
    <definedName name="Jun_53" localSheetId="57">#REF!</definedName>
    <definedName name="Jun_53" localSheetId="58">#REF!</definedName>
    <definedName name="Jun_53" localSheetId="5">#REF!</definedName>
    <definedName name="Jun_53" localSheetId="60">#REF!</definedName>
    <definedName name="Jun_53" localSheetId="62">#REF!</definedName>
    <definedName name="Jun_53" localSheetId="8">#REF!</definedName>
    <definedName name="Jun_53">#REF!</definedName>
    <definedName name="Jun_54" localSheetId="9">#REF!</definedName>
    <definedName name="Jun_54" localSheetId="31">#REF!</definedName>
    <definedName name="Jun_54" localSheetId="4">#REF!</definedName>
    <definedName name="Jun_54" localSheetId="49">#REF!</definedName>
    <definedName name="Jun_54" localSheetId="51">#REF!</definedName>
    <definedName name="Jun_54" localSheetId="57">#REF!</definedName>
    <definedName name="Jun_54" localSheetId="58">#REF!</definedName>
    <definedName name="Jun_54" localSheetId="5">#REF!</definedName>
    <definedName name="Jun_54" localSheetId="60">#REF!</definedName>
    <definedName name="Jun_54" localSheetId="62">#REF!</definedName>
    <definedName name="Jun_54" localSheetId="8">#REF!</definedName>
    <definedName name="Jun_54">#REF!</definedName>
    <definedName name="Jun_55" localSheetId="9">#REF!</definedName>
    <definedName name="Jun_55" localSheetId="31">#REF!</definedName>
    <definedName name="Jun_55" localSheetId="4">#REF!</definedName>
    <definedName name="Jun_55" localSheetId="49">#REF!</definedName>
    <definedName name="Jun_55" localSheetId="51">#REF!</definedName>
    <definedName name="Jun_55" localSheetId="57">#REF!</definedName>
    <definedName name="Jun_55" localSheetId="58">#REF!</definedName>
    <definedName name="Jun_55" localSheetId="5">#REF!</definedName>
    <definedName name="Jun_55" localSheetId="60">#REF!</definedName>
    <definedName name="Jun_55" localSheetId="62">#REF!</definedName>
    <definedName name="Jun_55" localSheetId="8">#REF!</definedName>
    <definedName name="Jun_55">#REF!</definedName>
    <definedName name="Jun_56" localSheetId="9">#REF!</definedName>
    <definedName name="Jun_56" localSheetId="31">#REF!</definedName>
    <definedName name="Jun_56" localSheetId="4">#REF!</definedName>
    <definedName name="Jun_56" localSheetId="49">#REF!</definedName>
    <definedName name="Jun_56" localSheetId="51">#REF!</definedName>
    <definedName name="Jun_56" localSheetId="57">#REF!</definedName>
    <definedName name="Jun_56" localSheetId="58">#REF!</definedName>
    <definedName name="Jun_56" localSheetId="5">#REF!</definedName>
    <definedName name="Jun_56" localSheetId="60">#REF!</definedName>
    <definedName name="Jun_56" localSheetId="62">#REF!</definedName>
    <definedName name="Jun_56" localSheetId="8">#REF!</definedName>
    <definedName name="Jun_56">#REF!</definedName>
    <definedName name="Jun_57" localSheetId="9">#REF!</definedName>
    <definedName name="Jun_57" localSheetId="31">#REF!</definedName>
    <definedName name="Jun_57" localSheetId="4">#REF!</definedName>
    <definedName name="Jun_57" localSheetId="49">#REF!</definedName>
    <definedName name="Jun_57" localSheetId="51">#REF!</definedName>
    <definedName name="Jun_57" localSheetId="57">#REF!</definedName>
    <definedName name="Jun_57" localSheetId="58">#REF!</definedName>
    <definedName name="Jun_57" localSheetId="5">#REF!</definedName>
    <definedName name="Jun_57" localSheetId="60">#REF!</definedName>
    <definedName name="Jun_57" localSheetId="62">#REF!</definedName>
    <definedName name="Jun_57" localSheetId="8">#REF!</definedName>
    <definedName name="Jun_57">#REF!</definedName>
    <definedName name="Jun_58" localSheetId="9">#REF!</definedName>
    <definedName name="Jun_58" localSheetId="31">#REF!</definedName>
    <definedName name="Jun_58" localSheetId="4">#REF!</definedName>
    <definedName name="Jun_58" localSheetId="49">#REF!</definedName>
    <definedName name="Jun_58" localSheetId="51">#REF!</definedName>
    <definedName name="Jun_58" localSheetId="57">#REF!</definedName>
    <definedName name="Jun_58" localSheetId="58">#REF!</definedName>
    <definedName name="Jun_58" localSheetId="5">#REF!</definedName>
    <definedName name="Jun_58" localSheetId="60">#REF!</definedName>
    <definedName name="Jun_58" localSheetId="62">#REF!</definedName>
    <definedName name="Jun_58" localSheetId="8">#REF!</definedName>
    <definedName name="Jun_58">#REF!</definedName>
    <definedName name="Jun_59" localSheetId="9">#REF!</definedName>
    <definedName name="Jun_59" localSheetId="31">#REF!</definedName>
    <definedName name="Jun_59" localSheetId="4">#REF!</definedName>
    <definedName name="Jun_59" localSheetId="49">#REF!</definedName>
    <definedName name="Jun_59" localSheetId="51">#REF!</definedName>
    <definedName name="Jun_59" localSheetId="57">#REF!</definedName>
    <definedName name="Jun_59" localSheetId="58">#REF!</definedName>
    <definedName name="Jun_59" localSheetId="5">#REF!</definedName>
    <definedName name="Jun_59" localSheetId="60">#REF!</definedName>
    <definedName name="Jun_59" localSheetId="62">#REF!</definedName>
    <definedName name="Jun_59" localSheetId="8">#REF!</definedName>
    <definedName name="Jun_59">#REF!</definedName>
    <definedName name="Jun_60" localSheetId="9">#REF!</definedName>
    <definedName name="Jun_60" localSheetId="31">#REF!</definedName>
    <definedName name="Jun_60" localSheetId="4">#REF!</definedName>
    <definedName name="Jun_60" localSheetId="49">#REF!</definedName>
    <definedName name="Jun_60" localSheetId="51">#REF!</definedName>
    <definedName name="Jun_60" localSheetId="57">#REF!</definedName>
    <definedName name="Jun_60" localSheetId="58">#REF!</definedName>
    <definedName name="Jun_60" localSheetId="5">#REF!</definedName>
    <definedName name="Jun_60" localSheetId="60">#REF!</definedName>
    <definedName name="Jun_60" localSheetId="62">#REF!</definedName>
    <definedName name="Jun_60" localSheetId="8">#REF!</definedName>
    <definedName name="Jun_60">#REF!</definedName>
    <definedName name="Jun_61" localSheetId="9">#REF!</definedName>
    <definedName name="Jun_61" localSheetId="31">#REF!</definedName>
    <definedName name="Jun_61" localSheetId="4">#REF!</definedName>
    <definedName name="Jun_61" localSheetId="49">#REF!</definedName>
    <definedName name="Jun_61" localSheetId="51">#REF!</definedName>
    <definedName name="Jun_61" localSheetId="57">#REF!</definedName>
    <definedName name="Jun_61" localSheetId="58">#REF!</definedName>
    <definedName name="Jun_61" localSheetId="5">#REF!</definedName>
    <definedName name="Jun_61" localSheetId="60">#REF!</definedName>
    <definedName name="Jun_61" localSheetId="62">#REF!</definedName>
    <definedName name="Jun_61" localSheetId="8">#REF!</definedName>
    <definedName name="Jun_61">#REF!</definedName>
    <definedName name="Jun_62" localSheetId="9">#REF!</definedName>
    <definedName name="Jun_62" localSheetId="31">#REF!</definedName>
    <definedName name="Jun_62" localSheetId="4">#REF!</definedName>
    <definedName name="Jun_62" localSheetId="49">#REF!</definedName>
    <definedName name="Jun_62" localSheetId="51">#REF!</definedName>
    <definedName name="Jun_62" localSheetId="57">#REF!</definedName>
    <definedName name="Jun_62" localSheetId="58">#REF!</definedName>
    <definedName name="Jun_62" localSheetId="5">#REF!</definedName>
    <definedName name="Jun_62" localSheetId="60">#REF!</definedName>
    <definedName name="Jun_62" localSheetId="62">#REF!</definedName>
    <definedName name="Jun_62" localSheetId="8">#REF!</definedName>
    <definedName name="Jun_62">#REF!</definedName>
    <definedName name="Jun_63" localSheetId="9">#REF!</definedName>
    <definedName name="Jun_63" localSheetId="31">#REF!</definedName>
    <definedName name="Jun_63" localSheetId="4">#REF!</definedName>
    <definedName name="Jun_63" localSheetId="49">#REF!</definedName>
    <definedName name="Jun_63" localSheetId="51">#REF!</definedName>
    <definedName name="Jun_63" localSheetId="57">#REF!</definedName>
    <definedName name="Jun_63" localSheetId="58">#REF!</definedName>
    <definedName name="Jun_63" localSheetId="5">#REF!</definedName>
    <definedName name="Jun_63" localSheetId="60">#REF!</definedName>
    <definedName name="Jun_63" localSheetId="62">#REF!</definedName>
    <definedName name="Jun_63" localSheetId="8">#REF!</definedName>
    <definedName name="Jun_63">#REF!</definedName>
    <definedName name="Jun_64" localSheetId="9">#REF!</definedName>
    <definedName name="Jun_64" localSheetId="31">#REF!</definedName>
    <definedName name="Jun_64" localSheetId="4">#REF!</definedName>
    <definedName name="Jun_64" localSheetId="49">#REF!</definedName>
    <definedName name="Jun_64" localSheetId="51">#REF!</definedName>
    <definedName name="Jun_64" localSheetId="57">#REF!</definedName>
    <definedName name="Jun_64" localSheetId="58">#REF!</definedName>
    <definedName name="Jun_64" localSheetId="5">#REF!</definedName>
    <definedName name="Jun_64" localSheetId="60">#REF!</definedName>
    <definedName name="Jun_64" localSheetId="62">#REF!</definedName>
    <definedName name="Jun_64" localSheetId="8">#REF!</definedName>
    <definedName name="Jun_64">#REF!</definedName>
    <definedName name="Jun_65" localSheetId="9">#REF!</definedName>
    <definedName name="Jun_65" localSheetId="31">#REF!</definedName>
    <definedName name="Jun_65" localSheetId="4">#REF!</definedName>
    <definedName name="Jun_65" localSheetId="49">#REF!</definedName>
    <definedName name="Jun_65" localSheetId="51">#REF!</definedName>
    <definedName name="Jun_65" localSheetId="57">#REF!</definedName>
    <definedName name="Jun_65" localSheetId="58">#REF!</definedName>
    <definedName name="Jun_65" localSheetId="5">#REF!</definedName>
    <definedName name="Jun_65" localSheetId="60">#REF!</definedName>
    <definedName name="Jun_65" localSheetId="62">#REF!</definedName>
    <definedName name="Jun_65" localSheetId="8">#REF!</definedName>
    <definedName name="Jun_65">#REF!</definedName>
    <definedName name="Jun_66" localSheetId="9">#REF!</definedName>
    <definedName name="Jun_66" localSheetId="31">#REF!</definedName>
    <definedName name="Jun_66" localSheetId="4">#REF!</definedName>
    <definedName name="Jun_66" localSheetId="49">#REF!</definedName>
    <definedName name="Jun_66" localSheetId="51">#REF!</definedName>
    <definedName name="Jun_66" localSheetId="57">#REF!</definedName>
    <definedName name="Jun_66" localSheetId="58">#REF!</definedName>
    <definedName name="Jun_66" localSheetId="5">#REF!</definedName>
    <definedName name="Jun_66" localSheetId="60">#REF!</definedName>
    <definedName name="Jun_66" localSheetId="62">#REF!</definedName>
    <definedName name="Jun_66" localSheetId="8">#REF!</definedName>
    <definedName name="Jun_66">#REF!</definedName>
    <definedName name="Jun_67" localSheetId="9">#REF!</definedName>
    <definedName name="Jun_67" localSheetId="31">#REF!</definedName>
    <definedName name="Jun_67" localSheetId="4">#REF!</definedName>
    <definedName name="Jun_67" localSheetId="49">#REF!</definedName>
    <definedName name="Jun_67" localSheetId="51">#REF!</definedName>
    <definedName name="Jun_67" localSheetId="57">#REF!</definedName>
    <definedName name="Jun_67" localSheetId="58">#REF!</definedName>
    <definedName name="Jun_67" localSheetId="5">#REF!</definedName>
    <definedName name="Jun_67" localSheetId="60">#REF!</definedName>
    <definedName name="Jun_67" localSheetId="62">#REF!</definedName>
    <definedName name="Jun_67" localSheetId="8">#REF!</definedName>
    <definedName name="Jun_67">#REF!</definedName>
    <definedName name="Jun_68" localSheetId="9">#REF!</definedName>
    <definedName name="Jun_68" localSheetId="31">#REF!</definedName>
    <definedName name="Jun_68" localSheetId="4">#REF!</definedName>
    <definedName name="Jun_68" localSheetId="49">#REF!</definedName>
    <definedName name="Jun_68" localSheetId="51">#REF!</definedName>
    <definedName name="Jun_68" localSheetId="57">#REF!</definedName>
    <definedName name="Jun_68" localSheetId="58">#REF!</definedName>
    <definedName name="Jun_68" localSheetId="5">#REF!</definedName>
    <definedName name="Jun_68" localSheetId="60">#REF!</definedName>
    <definedName name="Jun_68" localSheetId="62">#REF!</definedName>
    <definedName name="Jun_68" localSheetId="8">#REF!</definedName>
    <definedName name="Jun_68">#REF!</definedName>
    <definedName name="Jun_69" localSheetId="9">#REF!</definedName>
    <definedName name="Jun_69" localSheetId="31">#REF!</definedName>
    <definedName name="Jun_69" localSheetId="4">#REF!</definedName>
    <definedName name="Jun_69" localSheetId="49">#REF!</definedName>
    <definedName name="Jun_69" localSheetId="51">#REF!</definedName>
    <definedName name="Jun_69" localSheetId="57">#REF!</definedName>
    <definedName name="Jun_69" localSheetId="58">#REF!</definedName>
    <definedName name="Jun_69" localSheetId="5">#REF!</definedName>
    <definedName name="Jun_69" localSheetId="60">#REF!</definedName>
    <definedName name="Jun_69" localSheetId="62">#REF!</definedName>
    <definedName name="Jun_69" localSheetId="8">#REF!</definedName>
    <definedName name="Jun_69">#REF!</definedName>
    <definedName name="Jun_70" localSheetId="9">#REF!</definedName>
    <definedName name="Jun_70" localSheetId="31">#REF!</definedName>
    <definedName name="Jun_70" localSheetId="4">#REF!</definedName>
    <definedName name="Jun_70" localSheetId="49">#REF!</definedName>
    <definedName name="Jun_70" localSheetId="51">#REF!</definedName>
    <definedName name="Jun_70" localSheetId="57">#REF!</definedName>
    <definedName name="Jun_70" localSheetId="58">#REF!</definedName>
    <definedName name="Jun_70" localSheetId="5">#REF!</definedName>
    <definedName name="Jun_70" localSheetId="60">#REF!</definedName>
    <definedName name="Jun_70" localSheetId="62">#REF!</definedName>
    <definedName name="Jun_70" localSheetId="8">#REF!</definedName>
    <definedName name="Jun_70">#REF!</definedName>
    <definedName name="Jun_71" localSheetId="9">#REF!</definedName>
    <definedName name="Jun_71" localSheetId="31">#REF!</definedName>
    <definedName name="Jun_71" localSheetId="4">#REF!</definedName>
    <definedName name="Jun_71" localSheetId="49">#REF!</definedName>
    <definedName name="Jun_71" localSheetId="51">#REF!</definedName>
    <definedName name="Jun_71" localSheetId="57">#REF!</definedName>
    <definedName name="Jun_71" localSheetId="58">#REF!</definedName>
    <definedName name="Jun_71" localSheetId="5">#REF!</definedName>
    <definedName name="Jun_71" localSheetId="60">#REF!</definedName>
    <definedName name="Jun_71" localSheetId="62">#REF!</definedName>
    <definedName name="Jun_71" localSheetId="8">#REF!</definedName>
    <definedName name="Jun_71">#REF!</definedName>
    <definedName name="Jun_72" localSheetId="9">#REF!</definedName>
    <definedName name="Jun_72" localSheetId="31">#REF!</definedName>
    <definedName name="Jun_72" localSheetId="4">#REF!</definedName>
    <definedName name="Jun_72" localSheetId="49">#REF!</definedName>
    <definedName name="Jun_72" localSheetId="51">#REF!</definedName>
    <definedName name="Jun_72" localSheetId="57">#REF!</definedName>
    <definedName name="Jun_72" localSheetId="58">#REF!</definedName>
    <definedName name="Jun_72" localSheetId="5">#REF!</definedName>
    <definedName name="Jun_72" localSheetId="60">#REF!</definedName>
    <definedName name="Jun_72" localSheetId="62">#REF!</definedName>
    <definedName name="Jun_72" localSheetId="8">#REF!</definedName>
    <definedName name="Jun_72">#REF!</definedName>
    <definedName name="Jun_73" localSheetId="9">#REF!</definedName>
    <definedName name="Jun_73" localSheetId="31">#REF!</definedName>
    <definedName name="Jun_73" localSheetId="4">#REF!</definedName>
    <definedName name="Jun_73" localSheetId="49">#REF!</definedName>
    <definedName name="Jun_73" localSheetId="51">#REF!</definedName>
    <definedName name="Jun_73" localSheetId="57">#REF!</definedName>
    <definedName name="Jun_73" localSheetId="58">#REF!</definedName>
    <definedName name="Jun_73" localSheetId="5">#REF!</definedName>
    <definedName name="Jun_73" localSheetId="60">#REF!</definedName>
    <definedName name="Jun_73" localSheetId="62">#REF!</definedName>
    <definedName name="Jun_73" localSheetId="8">#REF!</definedName>
    <definedName name="Jun_73">#REF!</definedName>
    <definedName name="Jun_74" localSheetId="9">#REF!</definedName>
    <definedName name="Jun_74" localSheetId="31">#REF!</definedName>
    <definedName name="Jun_74" localSheetId="4">#REF!</definedName>
    <definedName name="Jun_74" localSheetId="49">#REF!</definedName>
    <definedName name="Jun_74" localSheetId="51">#REF!</definedName>
    <definedName name="Jun_74" localSheetId="57">#REF!</definedName>
    <definedName name="Jun_74" localSheetId="58">#REF!</definedName>
    <definedName name="Jun_74" localSheetId="5">#REF!</definedName>
    <definedName name="Jun_74" localSheetId="60">#REF!</definedName>
    <definedName name="Jun_74" localSheetId="62">#REF!</definedName>
    <definedName name="Jun_74" localSheetId="8">#REF!</definedName>
    <definedName name="Jun_74">#REF!</definedName>
    <definedName name="Jun_75" localSheetId="9">#REF!</definedName>
    <definedName name="Jun_75" localSheetId="31">#REF!</definedName>
    <definedName name="Jun_75" localSheetId="4">#REF!</definedName>
    <definedName name="Jun_75" localSheetId="49">#REF!</definedName>
    <definedName name="Jun_75" localSheetId="51">#REF!</definedName>
    <definedName name="Jun_75" localSheetId="57">#REF!</definedName>
    <definedName name="Jun_75" localSheetId="58">#REF!</definedName>
    <definedName name="Jun_75" localSheetId="5">#REF!</definedName>
    <definedName name="Jun_75" localSheetId="60">#REF!</definedName>
    <definedName name="Jun_75" localSheetId="62">#REF!</definedName>
    <definedName name="Jun_75" localSheetId="8">#REF!</definedName>
    <definedName name="Jun_75">#REF!</definedName>
    <definedName name="Jun_76" localSheetId="9">#REF!</definedName>
    <definedName name="Jun_76" localSheetId="31">#REF!</definedName>
    <definedName name="Jun_76" localSheetId="4">#REF!</definedName>
    <definedName name="Jun_76" localSheetId="49">#REF!</definedName>
    <definedName name="Jun_76" localSheetId="51">#REF!</definedName>
    <definedName name="Jun_76" localSheetId="57">#REF!</definedName>
    <definedName name="Jun_76" localSheetId="58">#REF!</definedName>
    <definedName name="Jun_76" localSheetId="5">#REF!</definedName>
    <definedName name="Jun_76" localSheetId="60">#REF!</definedName>
    <definedName name="Jun_76" localSheetId="62">#REF!</definedName>
    <definedName name="Jun_76" localSheetId="8">#REF!</definedName>
    <definedName name="Jun_76">#REF!</definedName>
    <definedName name="Jun_77" localSheetId="9">#REF!</definedName>
    <definedName name="Jun_77" localSheetId="31">#REF!</definedName>
    <definedName name="Jun_77" localSheetId="4">#REF!</definedName>
    <definedName name="Jun_77" localSheetId="49">#REF!</definedName>
    <definedName name="Jun_77" localSheetId="51">#REF!</definedName>
    <definedName name="Jun_77" localSheetId="57">#REF!</definedName>
    <definedName name="Jun_77" localSheetId="58">#REF!</definedName>
    <definedName name="Jun_77" localSheetId="5">#REF!</definedName>
    <definedName name="Jun_77" localSheetId="60">#REF!</definedName>
    <definedName name="Jun_77" localSheetId="62">#REF!</definedName>
    <definedName name="Jun_77" localSheetId="8">#REF!</definedName>
    <definedName name="Jun_77">#REF!</definedName>
    <definedName name="Jun_78" localSheetId="9">#REF!</definedName>
    <definedName name="Jun_78" localSheetId="31">#REF!</definedName>
    <definedName name="Jun_78" localSheetId="4">#REF!</definedName>
    <definedName name="Jun_78" localSheetId="49">#REF!</definedName>
    <definedName name="Jun_78" localSheetId="51">#REF!</definedName>
    <definedName name="Jun_78" localSheetId="57">#REF!</definedName>
    <definedName name="Jun_78" localSheetId="58">#REF!</definedName>
    <definedName name="Jun_78" localSheetId="5">#REF!</definedName>
    <definedName name="Jun_78" localSheetId="60">#REF!</definedName>
    <definedName name="Jun_78" localSheetId="62">#REF!</definedName>
    <definedName name="Jun_78" localSheetId="8">#REF!</definedName>
    <definedName name="Jun_78">#REF!</definedName>
    <definedName name="Jun_79" localSheetId="9">#REF!</definedName>
    <definedName name="Jun_79" localSheetId="31">#REF!</definedName>
    <definedName name="Jun_79" localSheetId="4">#REF!</definedName>
    <definedName name="Jun_79" localSheetId="49">#REF!</definedName>
    <definedName name="Jun_79" localSheetId="51">#REF!</definedName>
    <definedName name="Jun_79" localSheetId="57">#REF!</definedName>
    <definedName name="Jun_79" localSheetId="58">#REF!</definedName>
    <definedName name="Jun_79" localSheetId="5">#REF!</definedName>
    <definedName name="Jun_79" localSheetId="60">#REF!</definedName>
    <definedName name="Jun_79" localSheetId="62">#REF!</definedName>
    <definedName name="Jun_79" localSheetId="8">#REF!</definedName>
    <definedName name="Jun_79">#REF!</definedName>
    <definedName name="Jun_80" localSheetId="9">#REF!</definedName>
    <definedName name="Jun_80" localSheetId="31">#REF!</definedName>
    <definedName name="Jun_80" localSheetId="4">#REF!</definedName>
    <definedName name="Jun_80" localSheetId="49">#REF!</definedName>
    <definedName name="Jun_80" localSheetId="51">#REF!</definedName>
    <definedName name="Jun_80" localSheetId="57">#REF!</definedName>
    <definedName name="Jun_80" localSheetId="58">#REF!</definedName>
    <definedName name="Jun_80" localSheetId="5">#REF!</definedName>
    <definedName name="Jun_80" localSheetId="60">#REF!</definedName>
    <definedName name="Jun_80" localSheetId="62">#REF!</definedName>
    <definedName name="Jun_80" localSheetId="8">#REF!</definedName>
    <definedName name="Jun_80">#REF!</definedName>
    <definedName name="Jun_81" localSheetId="9">#REF!</definedName>
    <definedName name="Jun_81" localSheetId="31">#REF!</definedName>
    <definedName name="Jun_81" localSheetId="4">#REF!</definedName>
    <definedName name="Jun_81" localSheetId="49">#REF!</definedName>
    <definedName name="Jun_81" localSheetId="51">#REF!</definedName>
    <definedName name="Jun_81" localSheetId="57">#REF!</definedName>
    <definedName name="Jun_81" localSheetId="58">#REF!</definedName>
    <definedName name="Jun_81" localSheetId="5">#REF!</definedName>
    <definedName name="Jun_81" localSheetId="60">#REF!</definedName>
    <definedName name="Jun_81" localSheetId="62">#REF!</definedName>
    <definedName name="Jun_81" localSheetId="8">#REF!</definedName>
    <definedName name="Jun_81">#REF!</definedName>
    <definedName name="Jun_82" localSheetId="9">#REF!</definedName>
    <definedName name="Jun_82" localSheetId="31">#REF!</definedName>
    <definedName name="Jun_82" localSheetId="4">#REF!</definedName>
    <definedName name="Jun_82" localSheetId="49">#REF!</definedName>
    <definedName name="Jun_82" localSheetId="51">#REF!</definedName>
    <definedName name="Jun_82" localSheetId="57">#REF!</definedName>
    <definedName name="Jun_82" localSheetId="58">#REF!</definedName>
    <definedName name="Jun_82" localSheetId="5">#REF!</definedName>
    <definedName name="Jun_82" localSheetId="60">#REF!</definedName>
    <definedName name="Jun_82" localSheetId="62">#REF!</definedName>
    <definedName name="Jun_82" localSheetId="8">#REF!</definedName>
    <definedName name="Jun_82">#REF!</definedName>
    <definedName name="Jun_83" localSheetId="9">#REF!</definedName>
    <definedName name="Jun_83" localSheetId="31">#REF!</definedName>
    <definedName name="Jun_83" localSheetId="4">#REF!</definedName>
    <definedName name="Jun_83" localSheetId="49">#REF!</definedName>
    <definedName name="Jun_83" localSheetId="51">#REF!</definedName>
    <definedName name="Jun_83" localSheetId="57">#REF!</definedName>
    <definedName name="Jun_83" localSheetId="58">#REF!</definedName>
    <definedName name="Jun_83" localSheetId="5">#REF!</definedName>
    <definedName name="Jun_83" localSheetId="60">#REF!</definedName>
    <definedName name="Jun_83" localSheetId="62">#REF!</definedName>
    <definedName name="Jun_83" localSheetId="8">#REF!</definedName>
    <definedName name="Jun_83">#REF!</definedName>
    <definedName name="Jun_84" localSheetId="9">#REF!</definedName>
    <definedName name="Jun_84" localSheetId="31">#REF!</definedName>
    <definedName name="Jun_84" localSheetId="4">#REF!</definedName>
    <definedName name="Jun_84" localSheetId="49">#REF!</definedName>
    <definedName name="Jun_84" localSheetId="51">#REF!</definedName>
    <definedName name="Jun_84" localSheetId="57">#REF!</definedName>
    <definedName name="Jun_84" localSheetId="58">#REF!</definedName>
    <definedName name="Jun_84" localSheetId="5">#REF!</definedName>
    <definedName name="Jun_84" localSheetId="60">#REF!</definedName>
    <definedName name="Jun_84" localSheetId="62">#REF!</definedName>
    <definedName name="Jun_84" localSheetId="8">#REF!</definedName>
    <definedName name="Jun_84">#REF!</definedName>
    <definedName name="Jun_85" localSheetId="9">#REF!</definedName>
    <definedName name="Jun_85" localSheetId="31">#REF!</definedName>
    <definedName name="Jun_85" localSheetId="4">#REF!</definedName>
    <definedName name="Jun_85" localSheetId="49">#REF!</definedName>
    <definedName name="Jun_85" localSheetId="51">#REF!</definedName>
    <definedName name="Jun_85" localSheetId="57">#REF!</definedName>
    <definedName name="Jun_85" localSheetId="58">#REF!</definedName>
    <definedName name="Jun_85" localSheetId="5">#REF!</definedName>
    <definedName name="Jun_85" localSheetId="60">#REF!</definedName>
    <definedName name="Jun_85" localSheetId="62">#REF!</definedName>
    <definedName name="Jun_85" localSheetId="8">#REF!</definedName>
    <definedName name="Jun_85">#REF!</definedName>
    <definedName name="Jun_86" localSheetId="9">#REF!</definedName>
    <definedName name="Jun_86" localSheetId="31">#REF!</definedName>
    <definedName name="Jun_86" localSheetId="4">#REF!</definedName>
    <definedName name="Jun_86" localSheetId="49">#REF!</definedName>
    <definedName name="Jun_86" localSheetId="51">#REF!</definedName>
    <definedName name="Jun_86" localSheetId="57">#REF!</definedName>
    <definedName name="Jun_86" localSheetId="58">#REF!</definedName>
    <definedName name="Jun_86" localSheetId="5">#REF!</definedName>
    <definedName name="Jun_86" localSheetId="60">#REF!</definedName>
    <definedName name="Jun_86" localSheetId="62">#REF!</definedName>
    <definedName name="Jun_86" localSheetId="8">#REF!</definedName>
    <definedName name="Jun_86">#REF!</definedName>
    <definedName name="Jun_87" localSheetId="9">#REF!</definedName>
    <definedName name="Jun_87" localSheetId="31">#REF!</definedName>
    <definedName name="Jun_87" localSheetId="4">#REF!</definedName>
    <definedName name="Jun_87" localSheetId="49">#REF!</definedName>
    <definedName name="Jun_87" localSheetId="51">#REF!</definedName>
    <definedName name="Jun_87" localSheetId="57">#REF!</definedName>
    <definedName name="Jun_87" localSheetId="58">#REF!</definedName>
    <definedName name="Jun_87" localSheetId="5">#REF!</definedName>
    <definedName name="Jun_87" localSheetId="60">#REF!</definedName>
    <definedName name="Jun_87" localSheetId="62">#REF!</definedName>
    <definedName name="Jun_87" localSheetId="8">#REF!</definedName>
    <definedName name="Jun_87">#REF!</definedName>
    <definedName name="Jun_88" localSheetId="9">#REF!</definedName>
    <definedName name="Jun_88" localSheetId="31">#REF!</definedName>
    <definedName name="Jun_88" localSheetId="4">#REF!</definedName>
    <definedName name="Jun_88" localSheetId="49">#REF!</definedName>
    <definedName name="Jun_88" localSheetId="51">#REF!</definedName>
    <definedName name="Jun_88" localSheetId="57">#REF!</definedName>
    <definedName name="Jun_88" localSheetId="58">#REF!</definedName>
    <definedName name="Jun_88" localSheetId="5">#REF!</definedName>
    <definedName name="Jun_88" localSheetId="60">#REF!</definedName>
    <definedName name="Jun_88" localSheetId="62">#REF!</definedName>
    <definedName name="Jun_88" localSheetId="8">#REF!</definedName>
    <definedName name="Jun_88">#REF!</definedName>
    <definedName name="Jun_89" localSheetId="9">#REF!</definedName>
    <definedName name="Jun_89" localSheetId="31">#REF!</definedName>
    <definedName name="Jun_89" localSheetId="4">#REF!</definedName>
    <definedName name="Jun_89" localSheetId="49">#REF!</definedName>
    <definedName name="Jun_89" localSheetId="51">#REF!</definedName>
    <definedName name="Jun_89" localSheetId="57">#REF!</definedName>
    <definedName name="Jun_89" localSheetId="58">#REF!</definedName>
    <definedName name="Jun_89" localSheetId="5">#REF!</definedName>
    <definedName name="Jun_89" localSheetId="60">#REF!</definedName>
    <definedName name="Jun_89" localSheetId="62">#REF!</definedName>
    <definedName name="Jun_89" localSheetId="8">#REF!</definedName>
    <definedName name="Jun_89">#REF!</definedName>
    <definedName name="Jun_90" localSheetId="9">#REF!</definedName>
    <definedName name="Jun_90" localSheetId="31">#REF!</definedName>
    <definedName name="Jun_90" localSheetId="4">#REF!</definedName>
    <definedName name="Jun_90" localSheetId="49">#REF!</definedName>
    <definedName name="Jun_90" localSheetId="51">#REF!</definedName>
    <definedName name="Jun_90" localSheetId="57">#REF!</definedName>
    <definedName name="Jun_90" localSheetId="58">#REF!</definedName>
    <definedName name="Jun_90" localSheetId="5">#REF!</definedName>
    <definedName name="Jun_90" localSheetId="60">#REF!</definedName>
    <definedName name="Jun_90" localSheetId="62">#REF!</definedName>
    <definedName name="Jun_90" localSheetId="8">#REF!</definedName>
    <definedName name="Jun_90">#REF!</definedName>
    <definedName name="Jun_91" localSheetId="9">#REF!</definedName>
    <definedName name="Jun_91" localSheetId="31">#REF!</definedName>
    <definedName name="Jun_91" localSheetId="4">#REF!</definedName>
    <definedName name="Jun_91" localSheetId="49">#REF!</definedName>
    <definedName name="Jun_91" localSheetId="51">#REF!</definedName>
    <definedName name="Jun_91" localSheetId="57">#REF!</definedName>
    <definedName name="Jun_91" localSheetId="58">#REF!</definedName>
    <definedName name="Jun_91" localSheetId="5">#REF!</definedName>
    <definedName name="Jun_91" localSheetId="60">#REF!</definedName>
    <definedName name="Jun_91" localSheetId="62">#REF!</definedName>
    <definedName name="Jun_91" localSheetId="8">#REF!</definedName>
    <definedName name="Jun_91">#REF!</definedName>
    <definedName name="Jun_92" localSheetId="9">#REF!</definedName>
    <definedName name="Jun_92" localSheetId="31">#REF!</definedName>
    <definedName name="Jun_92" localSheetId="4">#REF!</definedName>
    <definedName name="Jun_92" localSheetId="49">#REF!</definedName>
    <definedName name="Jun_92" localSheetId="51">#REF!</definedName>
    <definedName name="Jun_92" localSheetId="57">#REF!</definedName>
    <definedName name="Jun_92" localSheetId="58">#REF!</definedName>
    <definedName name="Jun_92" localSheetId="5">#REF!</definedName>
    <definedName name="Jun_92" localSheetId="60">#REF!</definedName>
    <definedName name="Jun_92" localSheetId="62">#REF!</definedName>
    <definedName name="Jun_92" localSheetId="8">#REF!</definedName>
    <definedName name="Jun_92">#REF!</definedName>
    <definedName name="Jun_93" localSheetId="9">#REF!</definedName>
    <definedName name="Jun_93" localSheetId="31">#REF!</definedName>
    <definedName name="Jun_93" localSheetId="4">#REF!</definedName>
    <definedName name="Jun_93" localSheetId="49">#REF!</definedName>
    <definedName name="Jun_93" localSheetId="51">#REF!</definedName>
    <definedName name="Jun_93" localSheetId="57">#REF!</definedName>
    <definedName name="Jun_93" localSheetId="58">#REF!</definedName>
    <definedName name="Jun_93" localSheetId="5">#REF!</definedName>
    <definedName name="Jun_93" localSheetId="60">#REF!</definedName>
    <definedName name="Jun_93" localSheetId="62">#REF!</definedName>
    <definedName name="Jun_93" localSheetId="8">#REF!</definedName>
    <definedName name="Jun_93">#REF!</definedName>
    <definedName name="Jun_94" localSheetId="9">#REF!</definedName>
    <definedName name="Jun_94" localSheetId="31">#REF!</definedName>
    <definedName name="Jun_94" localSheetId="4">#REF!</definedName>
    <definedName name="Jun_94" localSheetId="49">#REF!</definedName>
    <definedName name="Jun_94" localSheetId="51">#REF!</definedName>
    <definedName name="Jun_94" localSheetId="57">#REF!</definedName>
    <definedName name="Jun_94" localSheetId="58">#REF!</definedName>
    <definedName name="Jun_94" localSheetId="5">#REF!</definedName>
    <definedName name="Jun_94" localSheetId="60">#REF!</definedName>
    <definedName name="Jun_94" localSheetId="62">#REF!</definedName>
    <definedName name="Jun_94" localSheetId="8">#REF!</definedName>
    <definedName name="Jun_94">#REF!</definedName>
    <definedName name="Jun_95" localSheetId="9">#REF!</definedName>
    <definedName name="Jun_95" localSheetId="31">#REF!</definedName>
    <definedName name="Jun_95" localSheetId="4">#REF!</definedName>
    <definedName name="Jun_95" localSheetId="49">#REF!</definedName>
    <definedName name="Jun_95" localSheetId="51">#REF!</definedName>
    <definedName name="Jun_95" localSheetId="57">#REF!</definedName>
    <definedName name="Jun_95" localSheetId="58">#REF!</definedName>
    <definedName name="Jun_95" localSheetId="5">#REF!</definedName>
    <definedName name="Jun_95" localSheetId="60">#REF!</definedName>
    <definedName name="Jun_95" localSheetId="62">#REF!</definedName>
    <definedName name="Jun_95" localSheetId="8">#REF!</definedName>
    <definedName name="Jun_95">#REF!</definedName>
    <definedName name="Jun_96" localSheetId="9">#REF!</definedName>
    <definedName name="Jun_96" localSheetId="31">#REF!</definedName>
    <definedName name="Jun_96" localSheetId="4">#REF!</definedName>
    <definedName name="Jun_96" localSheetId="49">#REF!</definedName>
    <definedName name="Jun_96" localSheetId="51">#REF!</definedName>
    <definedName name="Jun_96" localSheetId="57">#REF!</definedName>
    <definedName name="Jun_96" localSheetId="58">#REF!</definedName>
    <definedName name="Jun_96" localSheetId="5">#REF!</definedName>
    <definedName name="Jun_96" localSheetId="60">#REF!</definedName>
    <definedName name="Jun_96" localSheetId="62">#REF!</definedName>
    <definedName name="Jun_96" localSheetId="8">#REF!</definedName>
    <definedName name="Jun_96">#REF!</definedName>
    <definedName name="Jun_97" localSheetId="9">#REF!</definedName>
    <definedName name="Jun_97" localSheetId="31">#REF!</definedName>
    <definedName name="Jun_97" localSheetId="4">#REF!</definedName>
    <definedName name="Jun_97" localSheetId="49">#REF!</definedName>
    <definedName name="Jun_97" localSheetId="51">#REF!</definedName>
    <definedName name="Jun_97" localSheetId="57">#REF!</definedName>
    <definedName name="Jun_97" localSheetId="58">#REF!</definedName>
    <definedName name="Jun_97" localSheetId="5">#REF!</definedName>
    <definedName name="Jun_97" localSheetId="60">#REF!</definedName>
    <definedName name="Jun_97" localSheetId="62">#REF!</definedName>
    <definedName name="Jun_97" localSheetId="8">#REF!</definedName>
    <definedName name="Jun_97">#REF!</definedName>
    <definedName name="Jun_98" localSheetId="9">#REF!</definedName>
    <definedName name="Jun_98" localSheetId="31">#REF!</definedName>
    <definedName name="Jun_98" localSheetId="4">#REF!</definedName>
    <definedName name="Jun_98" localSheetId="49">#REF!</definedName>
    <definedName name="Jun_98" localSheetId="51">#REF!</definedName>
    <definedName name="Jun_98" localSheetId="57">#REF!</definedName>
    <definedName name="Jun_98" localSheetId="58">#REF!</definedName>
    <definedName name="Jun_98" localSheetId="5">#REF!</definedName>
    <definedName name="Jun_98" localSheetId="60">#REF!</definedName>
    <definedName name="Jun_98" localSheetId="62">#REF!</definedName>
    <definedName name="Jun_98" localSheetId="8">#REF!</definedName>
    <definedName name="Jun_98">#REF!</definedName>
    <definedName name="Jun_99" localSheetId="9">#REF!</definedName>
    <definedName name="Jun_99" localSheetId="31">#REF!</definedName>
    <definedName name="Jun_99" localSheetId="4">#REF!</definedName>
    <definedName name="Jun_99" localSheetId="49">#REF!</definedName>
    <definedName name="Jun_99" localSheetId="51">#REF!</definedName>
    <definedName name="Jun_99" localSheetId="57">#REF!</definedName>
    <definedName name="Jun_99" localSheetId="58">#REF!</definedName>
    <definedName name="Jun_99" localSheetId="5">#REF!</definedName>
    <definedName name="Jun_99" localSheetId="60">#REF!</definedName>
    <definedName name="Jun_99" localSheetId="62">#REF!</definedName>
    <definedName name="Jun_99" localSheetId="8">#REF!</definedName>
    <definedName name="Jun_99">#REF!</definedName>
    <definedName name="K" localSheetId="9">#REF!</definedName>
    <definedName name="K" localSheetId="31">#REF!</definedName>
    <definedName name="K" localSheetId="4">#REF!</definedName>
    <definedName name="K" localSheetId="49">#REF!</definedName>
    <definedName name="K" localSheetId="51">#REF!</definedName>
    <definedName name="K" localSheetId="57">#REF!</definedName>
    <definedName name="K" localSheetId="58">#REF!</definedName>
    <definedName name="K" localSheetId="5">#REF!</definedName>
    <definedName name="K" localSheetId="60">#REF!</definedName>
    <definedName name="K" localSheetId="62">#REF!</definedName>
    <definedName name="K" localSheetId="8">#REF!</definedName>
    <definedName name="K">#REF!</definedName>
    <definedName name="KDSE" localSheetId="9">#REF!</definedName>
    <definedName name="KDSE" localSheetId="31">#REF!</definedName>
    <definedName name="KDSE" localSheetId="4">#REF!</definedName>
    <definedName name="KDSE" localSheetId="49">#REF!</definedName>
    <definedName name="KDSE" localSheetId="51">#REF!</definedName>
    <definedName name="KDSE" localSheetId="57">#REF!</definedName>
    <definedName name="KDSE" localSheetId="58">#REF!</definedName>
    <definedName name="KDSE" localSheetId="5">#REF!</definedName>
    <definedName name="KDSE" localSheetId="60">#REF!</definedName>
    <definedName name="KDSE" localSheetId="62">#REF!</definedName>
    <definedName name="KDSE" localSheetId="8">#REF!</definedName>
    <definedName name="KDSE">#REF!</definedName>
    <definedName name="KDSF" localSheetId="9">#REF!</definedName>
    <definedName name="KDSF" localSheetId="31">#REF!</definedName>
    <definedName name="KDSF" localSheetId="4">#REF!</definedName>
    <definedName name="KDSF" localSheetId="49">#REF!</definedName>
    <definedName name="KDSF" localSheetId="51">#REF!</definedName>
    <definedName name="KDSF" localSheetId="57">#REF!</definedName>
    <definedName name="KDSF" localSheetId="58">#REF!</definedName>
    <definedName name="KDSF" localSheetId="5">#REF!</definedName>
    <definedName name="KDSF" localSheetId="60">#REF!</definedName>
    <definedName name="KDSF" localSheetId="62">#REF!</definedName>
    <definedName name="KDSF" localSheetId="8">#REF!</definedName>
    <definedName name="KDSF">#REF!</definedName>
    <definedName name="KEY">'[94]Old Table'!$A$1:$AB$51</definedName>
    <definedName name="kk" localSheetId="9">#REF!</definedName>
    <definedName name="kk" localSheetId="31" hidden="1">{"Tab1",#N/A,FALSE,"P";"Tab2",#N/A,FALSE,"P"}</definedName>
    <definedName name="kk" localSheetId="4" hidden="1">{"Tab1",#N/A,FALSE,"P";"Tab2",#N/A,FALSE,"P"}</definedName>
    <definedName name="kk" localSheetId="49" hidden="1">{"Tab1",#N/A,FALSE,"P";"Tab2",#N/A,FALSE,"P"}</definedName>
    <definedName name="kk" localSheetId="51" hidden="1">{"Tab1",#N/A,FALSE,"P";"Tab2",#N/A,FALSE,"P"}</definedName>
    <definedName name="kk" localSheetId="57" hidden="1">{"Tab1",#N/A,FALSE,"P";"Tab2",#N/A,FALSE,"P"}</definedName>
    <definedName name="kk" localSheetId="58" hidden="1">{"Tab1",#N/A,FALSE,"P";"Tab2",#N/A,FALSE,"P"}</definedName>
    <definedName name="kk" localSheetId="5" hidden="1">{"Tab1",#N/A,FALSE,"P";"Tab2",#N/A,FALSE,"P"}</definedName>
    <definedName name="kk" localSheetId="60" hidden="1">{"Tab1",#N/A,FALSE,"P";"Tab2",#N/A,FALSE,"P"}</definedName>
    <definedName name="kk" localSheetId="62" hidden="1">{"Tab1",#N/A,FALSE,"P";"Tab2",#N/A,FALSE,"P"}</definedName>
    <definedName name="kk" localSheetId="8" hidden="1">{"Tab1",#N/A,FALSE,"P";"Tab2",#N/A,FALSE,"P"}</definedName>
    <definedName name="kk" hidden="1">{"Tab1",#N/A,FALSE,"P";"Tab2",#N/A,FALSE,"P"}</definedName>
    <definedName name="kkk" localSheetId="9" hidden="1">{"WEO",#N/A,FALSE,"Data";"PRI",#N/A,FALSE,"Data";"QUA",#N/A,FALSE,"Data"}</definedName>
    <definedName name="kkk" localSheetId="31" hidden="1">{"WEO",#N/A,FALSE,"Data";"PRI",#N/A,FALSE,"Data";"QUA",#N/A,FALSE,"Data"}</definedName>
    <definedName name="kkk" localSheetId="4" hidden="1">{"WEO",#N/A,FALSE,"Data";"PRI",#N/A,FALSE,"Data";"QUA",#N/A,FALSE,"Data"}</definedName>
    <definedName name="kkk" localSheetId="49" hidden="1">{"WEO",#N/A,FALSE,"Data";"PRI",#N/A,FALSE,"Data";"QUA",#N/A,FALSE,"Data"}</definedName>
    <definedName name="kkk" localSheetId="51" hidden="1">{"WEO",#N/A,FALSE,"Data";"PRI",#N/A,FALSE,"Data";"QUA",#N/A,FALSE,"Data"}</definedName>
    <definedName name="kkk" localSheetId="57" hidden="1">{"WEO",#N/A,FALSE,"Data";"PRI",#N/A,FALSE,"Data";"QUA",#N/A,FALSE,"Data"}</definedName>
    <definedName name="kkk" localSheetId="58" hidden="1">{"WEO",#N/A,FALSE,"Data";"PRI",#N/A,FALSE,"Data";"QUA",#N/A,FALSE,"Data"}</definedName>
    <definedName name="kkk" localSheetId="5" hidden="1">{"WEO",#N/A,FALSE,"Data";"PRI",#N/A,FALSE,"Data";"QUA",#N/A,FALSE,"Data"}</definedName>
    <definedName name="kkk" localSheetId="60" hidden="1">{"WEO",#N/A,FALSE,"Data";"PRI",#N/A,FALSE,"Data";"QUA",#N/A,FALSE,"Data"}</definedName>
    <definedName name="kkk" localSheetId="62" hidden="1">{"WEO",#N/A,FALSE,"Data";"PRI",#N/A,FALSE,"Data";"QUA",#N/A,FALSE,"Data"}</definedName>
    <definedName name="kkk" localSheetId="8" hidden="1">{"WEO",#N/A,FALSE,"Data";"PRI",#N/A,FALSE,"Data";"QUA",#N/A,FALSE,"Data"}</definedName>
    <definedName name="kkk" hidden="1">{"WEO",#N/A,FALSE,"Data";"PRI",#N/A,FALSE,"Data";"QUA",#N/A,FALSE,"Data"}</definedName>
    <definedName name="kkkk" localSheetId="9" hidden="1">[107]M!#REF!</definedName>
    <definedName name="kkkk" localSheetId="51" hidden="1">[107]M!#REF!</definedName>
    <definedName name="kkkk" localSheetId="60" hidden="1">[107]M!#REF!</definedName>
    <definedName name="kkkk" hidden="1">[107]M!#REF!</definedName>
    <definedName name="KR" localSheetId="9">'[26]10'!#REF!</definedName>
    <definedName name="KR" localSheetId="12">'[27]10'!#REF!</definedName>
    <definedName name="KR" localSheetId="1">'[27]10'!#REF!</definedName>
    <definedName name="KR" localSheetId="2">'[27]10'!#REF!</definedName>
    <definedName name="KR" localSheetId="31">'[26]10'!#REF!</definedName>
    <definedName name="KR" localSheetId="3">'[27]10'!#REF!</definedName>
    <definedName name="KR" localSheetId="4">'[26]10'!#REF!</definedName>
    <definedName name="KR" localSheetId="49">'[27]10'!#REF!</definedName>
    <definedName name="KR" localSheetId="51">'[27]10'!#REF!</definedName>
    <definedName name="KR" localSheetId="57">'[26]10'!#REF!</definedName>
    <definedName name="KR" localSheetId="58">'[26]10'!#REF!</definedName>
    <definedName name="KR" localSheetId="60">'[26]10'!#REF!</definedName>
    <definedName name="KR" localSheetId="62">'[26]10'!#REF!</definedName>
    <definedName name="KR" localSheetId="6">'[27]10'!#REF!</definedName>
    <definedName name="KR" localSheetId="7">'[27]10'!#REF!</definedName>
    <definedName name="KR" localSheetId="8">'[27]10'!#REF!</definedName>
    <definedName name="KR">'[26]10'!#REF!</definedName>
    <definedName name="KRISHAY" localSheetId="9">'[26]10'!#REF!</definedName>
    <definedName name="KRISHAY" localSheetId="12">'[27]10'!#REF!</definedName>
    <definedName name="KRISHAY" localSheetId="1">'[27]10'!#REF!</definedName>
    <definedName name="KRISHAY" localSheetId="2">'[27]10'!#REF!</definedName>
    <definedName name="KRISHAY" localSheetId="31">'[26]10'!#REF!</definedName>
    <definedName name="KRISHAY" localSheetId="3">'[27]10'!#REF!</definedName>
    <definedName name="KRISHAY" localSheetId="4">'[26]10'!#REF!</definedName>
    <definedName name="KRISHAY" localSheetId="49">'[27]10'!#REF!</definedName>
    <definedName name="KRISHAY" localSheetId="51">'[27]10'!#REF!</definedName>
    <definedName name="KRISHAY" localSheetId="57">'[26]10'!#REF!</definedName>
    <definedName name="KRISHAY" localSheetId="58">'[26]10'!#REF!</definedName>
    <definedName name="KRISHAY" localSheetId="60">'[26]10'!#REF!</definedName>
    <definedName name="KRISHAY" localSheetId="62">'[26]10'!#REF!</definedName>
    <definedName name="KRISHAY" localSheetId="6">'[27]10'!#REF!</definedName>
    <definedName name="KRISHAY" localSheetId="7">'[27]10'!#REF!</definedName>
    <definedName name="KRISHAY" localSheetId="8">'[27]10'!#REF!</definedName>
    <definedName name="KRISHAY">'[26]10'!#REF!</definedName>
    <definedName name="KRR" localSheetId="9">'[26]10'!#REF!</definedName>
    <definedName name="KRR" localSheetId="31">'[26]10'!#REF!</definedName>
    <definedName name="KRR" localSheetId="49">'[27]10'!#REF!</definedName>
    <definedName name="KRR" localSheetId="51">'[27]10'!#REF!</definedName>
    <definedName name="KRR" localSheetId="57">'[26]10'!#REF!</definedName>
    <definedName name="KRR" localSheetId="58">'[26]10'!#REF!</definedName>
    <definedName name="KRR" localSheetId="60">'[26]10'!#REF!</definedName>
    <definedName name="KRR">'[26]10'!#REF!</definedName>
    <definedName name="KWD" localSheetId="9">#REF!</definedName>
    <definedName name="KWD" localSheetId="31">#REF!</definedName>
    <definedName name="KWD" localSheetId="4">#REF!</definedName>
    <definedName name="KWD" localSheetId="49">#REF!</definedName>
    <definedName name="KWD" localSheetId="51">#REF!</definedName>
    <definedName name="KWD" localSheetId="57">#REF!</definedName>
    <definedName name="KWD" localSheetId="58">#REF!</definedName>
    <definedName name="KWD" localSheetId="5">#REF!</definedName>
    <definedName name="KWD" localSheetId="60">#REF!</definedName>
    <definedName name="KWD" localSheetId="62">#REF!</definedName>
    <definedName name="KWD" localSheetId="8">#REF!</definedName>
    <definedName name="KWD">#REF!</definedName>
    <definedName name="L" localSheetId="9">#REF!</definedName>
    <definedName name="L" localSheetId="31">#REF!</definedName>
    <definedName name="L" localSheetId="4">#REF!</definedName>
    <definedName name="L" localSheetId="49">#REF!</definedName>
    <definedName name="L" localSheetId="51">#REF!</definedName>
    <definedName name="L" localSheetId="57">#REF!</definedName>
    <definedName name="L" localSheetId="58">#REF!</definedName>
    <definedName name="L" localSheetId="5">#REF!</definedName>
    <definedName name="L" localSheetId="60">#REF!</definedName>
    <definedName name="L" localSheetId="62">#REF!</definedName>
    <definedName name="L" localSheetId="8">#REF!</definedName>
    <definedName name="L">#REF!</definedName>
    <definedName name="last_EFF" localSheetId="9">#REF!</definedName>
    <definedName name="last_EFF" localSheetId="31">#REF!</definedName>
    <definedName name="last_EFF" localSheetId="4">#REF!</definedName>
    <definedName name="last_EFF" localSheetId="49">#REF!</definedName>
    <definedName name="last_EFF" localSheetId="51">#REF!</definedName>
    <definedName name="last_EFF" localSheetId="57">#REF!</definedName>
    <definedName name="last_EFF" localSheetId="58">#REF!</definedName>
    <definedName name="last_EFF" localSheetId="5">#REF!</definedName>
    <definedName name="last_EFF" localSheetId="60">#REF!</definedName>
    <definedName name="last_EFF" localSheetId="62">#REF!</definedName>
    <definedName name="last_EFF" localSheetId="8">#REF!</definedName>
    <definedName name="last_EFF">#REF!</definedName>
    <definedName name="last_PRGF" localSheetId="9">#REF!</definedName>
    <definedName name="last_PRGF" localSheetId="31">#REF!</definedName>
    <definedName name="last_PRGF" localSheetId="4">#REF!</definedName>
    <definedName name="last_PRGF" localSheetId="49">#REF!</definedName>
    <definedName name="last_PRGF" localSheetId="51">#REF!</definedName>
    <definedName name="last_PRGF" localSheetId="57">#REF!</definedName>
    <definedName name="last_PRGF" localSheetId="58">#REF!</definedName>
    <definedName name="last_PRGF" localSheetId="5">#REF!</definedName>
    <definedName name="last_PRGF" localSheetId="60">#REF!</definedName>
    <definedName name="last_PRGF" localSheetId="62">#REF!</definedName>
    <definedName name="last_PRGF" localSheetId="8">#REF!</definedName>
    <definedName name="last_PRGF">#REF!</definedName>
    <definedName name="Last_Row" localSheetId="9">IF('10'!Values_Entered,'10'!Header_Row+'10'!Number_of_Payments,'10'!Header_Row)</definedName>
    <definedName name="Last_Row" localSheetId="12">IF('13'!Values_Entered,'13'!Header_Row+'13'!Number_of_Payments,'13'!Header_Row)</definedName>
    <definedName name="Last_Row" localSheetId="1">IF('2'!Values_Entered,'2'!Header_Row+'2'!Number_of_Payments,'2'!Header_Row)</definedName>
    <definedName name="Last_Row" localSheetId="2">IF('3'!Values_Entered,'3'!Header_Row+'3'!Number_of_Payments,'3'!Header_Row)</definedName>
    <definedName name="Last_Row" localSheetId="31">IF('32'!Values_Entered,'32'!Header_Row+'32'!Number_of_Payments,'32'!Header_Row)</definedName>
    <definedName name="Last_Row" localSheetId="3">IF('4'!Values_Entered,'4'!Header_Row+'4'!Number_of_Payments,'4'!Header_Row)</definedName>
    <definedName name="Last_Row" localSheetId="4">IF('5'!Values_Entered,'5'!Header_Row+'5'!Number_of_Payments,'5'!Header_Row)</definedName>
    <definedName name="Last_Row" localSheetId="49">IF('51a'!Values_Entered,'51a'!Header_Row+'51a'!Number_of_Payments,'51a'!Header_Row)</definedName>
    <definedName name="Last_Row" localSheetId="51">IF('52'!Values_Entered,'52'!Header_Row+'52'!Number_of_Payments,'52'!Header_Row)</definedName>
    <definedName name="Last_Row" localSheetId="57">IF('57a-b'!Values_Entered,'57a-b'!Header_Row+'57a-b'!Number_of_Payments,'57a-b'!Header_Row)</definedName>
    <definedName name="Last_Row" localSheetId="58">IF('58'!Values_Entered,'58'!Header_Row+'58'!Number_of_Payments,'58'!Header_Row)</definedName>
    <definedName name="Last_Row" localSheetId="5">IF('6'!Values_Entered,'6'!Header_Row+'6'!Number_of_Payments,'6'!Header_Row)</definedName>
    <definedName name="Last_Row" localSheetId="60">IF('60'!Values_Entered,'60'!Header_Row+'60'!Number_of_Payments,'60'!Header_Row)</definedName>
    <definedName name="Last_Row" localSheetId="62">IF('62'!Values_Entered,'62'!Header_Row+'62'!Number_of_Payments,'62'!Header_Row)</definedName>
    <definedName name="Last_Row" localSheetId="6">IF('7'!Values_Entered,'7'!Header_Row+'7'!Number_of_Payments,'7'!Header_Row)</definedName>
    <definedName name="Last_Row" localSheetId="7">IF('8'!Values_Entered,'8'!Header_Row+'8'!Number_of_Payments,'8'!Header_Row)</definedName>
    <definedName name="Last_Row" localSheetId="8">IF('9'!Values_Entered,'9'!Header_Row+'9'!Number_of_Payments,'9'!Header_Row)</definedName>
    <definedName name="Last_Row">IF(Values_Entered,Header_Row+Number_of_Payments,Header_Row)</definedName>
    <definedName name="last_STBY" localSheetId="9">#REF!</definedName>
    <definedName name="last_STBY" localSheetId="31">#REF!</definedName>
    <definedName name="last_STBY" localSheetId="4">#REF!</definedName>
    <definedName name="last_STBY" localSheetId="49">#REF!</definedName>
    <definedName name="last_STBY" localSheetId="51">#REF!</definedName>
    <definedName name="last_STBY" localSheetId="57">#REF!</definedName>
    <definedName name="last_STBY" localSheetId="58">#REF!</definedName>
    <definedName name="last_STBY" localSheetId="5">#REF!</definedName>
    <definedName name="last_STBY" localSheetId="60">#REF!</definedName>
    <definedName name="last_STBY" localSheetId="62">#REF!</definedName>
    <definedName name="last_STBY" localSheetId="8">#REF!</definedName>
    <definedName name="last_STBY">#REF!</definedName>
    <definedName name="latest1998" localSheetId="9">#REF!</definedName>
    <definedName name="latest1998" localSheetId="31">#REF!</definedName>
    <definedName name="latest1998" localSheetId="4">#REF!</definedName>
    <definedName name="latest1998" localSheetId="49">#REF!</definedName>
    <definedName name="latest1998" localSheetId="51">#REF!</definedName>
    <definedName name="latest1998" localSheetId="57">#REF!</definedName>
    <definedName name="latest1998" localSheetId="58">#REF!</definedName>
    <definedName name="latest1998" localSheetId="5">#REF!</definedName>
    <definedName name="latest1998" localSheetId="60">#REF!</definedName>
    <definedName name="latest1998" localSheetId="62">#REF!</definedName>
    <definedName name="latest1998" localSheetId="8">#REF!</definedName>
    <definedName name="latest1998">#REF!</definedName>
    <definedName name="LE" localSheetId="9">#REF!</definedName>
    <definedName name="LE" localSheetId="31">#REF!</definedName>
    <definedName name="LE" localSheetId="4">#REF!</definedName>
    <definedName name="LE" localSheetId="49">#REF!</definedName>
    <definedName name="LE" localSheetId="51">#REF!</definedName>
    <definedName name="LE" localSheetId="57">#REF!</definedName>
    <definedName name="LE" localSheetId="58">#REF!</definedName>
    <definedName name="LE" localSheetId="5">#REF!</definedName>
    <definedName name="LE" localSheetId="60">#REF!</definedName>
    <definedName name="LE" localSheetId="62">#REF!</definedName>
    <definedName name="LE" localSheetId="8">#REF!</definedName>
    <definedName name="LE">#REF!</definedName>
    <definedName name="LEGC" localSheetId="9">#REF!</definedName>
    <definedName name="LEGC" localSheetId="31">#REF!</definedName>
    <definedName name="LEGC" localSheetId="4">#REF!</definedName>
    <definedName name="LEGC" localSheetId="49">#REF!</definedName>
    <definedName name="LEGC" localSheetId="51">#REF!</definedName>
    <definedName name="LEGC" localSheetId="57">#REF!</definedName>
    <definedName name="LEGC" localSheetId="58">#REF!</definedName>
    <definedName name="LEGC" localSheetId="5">#REF!</definedName>
    <definedName name="LEGC" localSheetId="60">#REF!</definedName>
    <definedName name="LEGC" localSheetId="62">#REF!</definedName>
    <definedName name="LEGC" localSheetId="8">#REF!</definedName>
    <definedName name="LEGC">#REF!</definedName>
    <definedName name="LINES" localSheetId="9">#REF!</definedName>
    <definedName name="LINES" localSheetId="31">#REF!</definedName>
    <definedName name="LINES" localSheetId="4">#REF!</definedName>
    <definedName name="LINES" localSheetId="49">#REF!</definedName>
    <definedName name="LINES" localSheetId="51">#REF!</definedName>
    <definedName name="LINES" localSheetId="57">#REF!</definedName>
    <definedName name="LINES" localSheetId="58">#REF!</definedName>
    <definedName name="LINES" localSheetId="5">#REF!</definedName>
    <definedName name="LINES" localSheetId="60">#REF!</definedName>
    <definedName name="LINES" localSheetId="62">#REF!</definedName>
    <definedName name="LINES" localSheetId="8">#REF!</definedName>
    <definedName name="LINES">#REF!</definedName>
    <definedName name="Liquid_liabilities" localSheetId="9">#REF!</definedName>
    <definedName name="Liquid_liabilities" localSheetId="31">#REF!</definedName>
    <definedName name="Liquid_liabilities" localSheetId="4">#REF!</definedName>
    <definedName name="Liquid_liabilities" localSheetId="49">#REF!</definedName>
    <definedName name="Liquid_liabilities" localSheetId="51">#REF!</definedName>
    <definedName name="Liquid_liabilities" localSheetId="57">#REF!</definedName>
    <definedName name="Liquid_liabilities" localSheetId="58">#REF!</definedName>
    <definedName name="Liquid_liabilities" localSheetId="5">#REF!</definedName>
    <definedName name="Liquid_liabilities" localSheetId="60">#REF!</definedName>
    <definedName name="Liquid_liabilities" localSheetId="62">#REF!</definedName>
    <definedName name="Liquid_liabilities" localSheetId="8">#REF!</definedName>
    <definedName name="Liquid_liabilities">#REF!</definedName>
    <definedName name="Liquidity_ratio" localSheetId="9">#REF!</definedName>
    <definedName name="Liquidity_ratio" localSheetId="31">#REF!</definedName>
    <definedName name="Liquidity_ratio" localSheetId="4">#REF!</definedName>
    <definedName name="Liquidity_ratio" localSheetId="49">#REF!</definedName>
    <definedName name="Liquidity_ratio" localSheetId="51">#REF!</definedName>
    <definedName name="Liquidity_ratio" localSheetId="57">#REF!</definedName>
    <definedName name="Liquidity_ratio" localSheetId="58">#REF!</definedName>
    <definedName name="Liquidity_ratio" localSheetId="5">#REF!</definedName>
    <definedName name="Liquidity_ratio" localSheetId="60">#REF!</definedName>
    <definedName name="Liquidity_ratio" localSheetId="62">#REF!</definedName>
    <definedName name="Liquidity_ratio" localSheetId="8">#REF!</definedName>
    <definedName name="Liquidity_ratio">#REF!</definedName>
    <definedName name="LIST" localSheetId="9">[98]List!$A$11:$E$963</definedName>
    <definedName name="LIST" localSheetId="12">[97]List!$A$11:$E$963</definedName>
    <definedName name="LIST" localSheetId="1">[97]List!$A$11:$E$963</definedName>
    <definedName name="LIST" localSheetId="2">[97]List!$A$11:$E$963</definedName>
    <definedName name="LIST" localSheetId="31">[98]List!$A$11:$E$963</definedName>
    <definedName name="LIST" localSheetId="3">[97]List!$A$11:$E$963</definedName>
    <definedName name="LIST" localSheetId="49">[97]List!$A$11:$E$963</definedName>
    <definedName name="LIST" localSheetId="51">[97]List!$A$11:$E$963</definedName>
    <definedName name="LIST" localSheetId="57">[98]List!$A$11:$E$963</definedName>
    <definedName name="LIST" localSheetId="58">[98]List!$A$11:$E$963</definedName>
    <definedName name="LIST" localSheetId="60">[98]List!$A$11:$E$963</definedName>
    <definedName name="LIST" localSheetId="62">[98]List!$A$11:$E$963</definedName>
    <definedName name="LIST" localSheetId="6">[97]List!$A$11:$E$963</definedName>
    <definedName name="LIST" localSheetId="7">[97]List!$A$11:$E$963</definedName>
    <definedName name="LIST" localSheetId="8">[97]List!$A$11:$E$963</definedName>
    <definedName name="LIST">[98]List!$A$11:$E$963</definedName>
    <definedName name="lita" localSheetId="9">'10'!lita</definedName>
    <definedName name="lita" localSheetId="31">'32'!lita</definedName>
    <definedName name="lita" localSheetId="4">'5'!lita</definedName>
    <definedName name="lita" localSheetId="49">'51a'!lita</definedName>
    <definedName name="lita" localSheetId="51">'52'!lita</definedName>
    <definedName name="lita" localSheetId="57">'57a-b'!lita</definedName>
    <definedName name="lita" localSheetId="58">'58'!lita</definedName>
    <definedName name="lita" localSheetId="5">'6'!lita</definedName>
    <definedName name="lita" localSheetId="60">'60'!lita</definedName>
    <definedName name="lita" localSheetId="62">'62'!lita</definedName>
    <definedName name="lita" localSheetId="8">'9'!lita</definedName>
    <definedName name="lita">[0]!lita</definedName>
    <definedName name="lj" localSheetId="9">'[106]10'!#REF!</definedName>
    <definedName name="lj" localSheetId="12">'[106]10'!#REF!</definedName>
    <definedName name="lj" localSheetId="1">'[106]10'!#REF!</definedName>
    <definedName name="lj" localSheetId="2">'[106]10'!#REF!</definedName>
    <definedName name="lj" localSheetId="31">'[106]10'!#REF!</definedName>
    <definedName name="lj" localSheetId="3">'[106]10'!#REF!</definedName>
    <definedName name="lj" localSheetId="4">'[106]10'!#REF!</definedName>
    <definedName name="lj" localSheetId="49">'[106]10'!#REF!</definedName>
    <definedName name="lj" localSheetId="51">'[106]10'!#REF!</definedName>
    <definedName name="lj" localSheetId="57">'[106]10'!#REF!</definedName>
    <definedName name="lj" localSheetId="58">'[106]10'!#REF!</definedName>
    <definedName name="lj" localSheetId="5">'[106]10'!#REF!</definedName>
    <definedName name="lj" localSheetId="60">'[106]10'!#REF!</definedName>
    <definedName name="lj" localSheetId="62">'[106]10'!#REF!</definedName>
    <definedName name="lj" localSheetId="6">'[106]10'!#REF!</definedName>
    <definedName name="lj" localSheetId="7">'[106]10'!#REF!</definedName>
    <definedName name="lj" localSheetId="8">'[106]10'!#REF!</definedName>
    <definedName name="lj">'[106]10'!#REF!</definedName>
    <definedName name="LL" localSheetId="9" hidden="1">{FALSE,FALSE,-1.25,-15.5,484.5,276.75,FALSE,FALSE,TRUE,TRUE,0,12,#N/A,46,#N/A,2.93460490463215,15.35,1,FALSE,FALSE,3,TRUE,1,FALSE,100,"Swvu.PLA1.","ACwvu.PLA1.",#N/A,FALSE,FALSE,0,0,0,0,2,"","",TRUE,TRUE,FALSE,FALSE,1,60,#N/A,#N/A,FALSE,FALSE,FALSE,FALSE,FALSE,FALSE,FALSE,9,65532,65532,FALSE,FALSE,TRUE,TRUE,TRUE}</definedName>
    <definedName name="ll" localSheetId="12">#REF!</definedName>
    <definedName name="ll" localSheetId="1">#REF!</definedName>
    <definedName name="ll" localSheetId="2">#REF!</definedName>
    <definedName name="ll" localSheetId="31">#REF!</definedName>
    <definedName name="ll" localSheetId="3">#REF!</definedName>
    <definedName name="ll" localSheetId="4">#REF!</definedName>
    <definedName name="ll" localSheetId="49">#REF!</definedName>
    <definedName name="ll" localSheetId="51">#REF!</definedName>
    <definedName name="ll" localSheetId="57">#REF!</definedName>
    <definedName name="ll" localSheetId="58">#REF!</definedName>
    <definedName name="ll" localSheetId="5">#REF!</definedName>
    <definedName name="ll" localSheetId="60">#REF!</definedName>
    <definedName name="ll" localSheetId="62">#REF!</definedName>
    <definedName name="ll" localSheetId="6">#REF!</definedName>
    <definedName name="ll" localSheetId="7">#REF!</definedName>
    <definedName name="ll" localSheetId="8">#REF!</definedName>
    <definedName name="ll">#REF!</definedName>
    <definedName name="LLL" localSheetId="9">'[26]10'!#REF!</definedName>
    <definedName name="LLL" localSheetId="12">'[27]10'!#REF!</definedName>
    <definedName name="LLL" localSheetId="1">'[27]10'!#REF!</definedName>
    <definedName name="LLL" localSheetId="2">'[27]10'!#REF!</definedName>
    <definedName name="LLL" localSheetId="31">'[26]10'!#REF!</definedName>
    <definedName name="LLL" localSheetId="3">'[27]10'!#REF!</definedName>
    <definedName name="LLL" localSheetId="4">'[26]10'!#REF!</definedName>
    <definedName name="LLL" localSheetId="49">'[27]10'!#REF!</definedName>
    <definedName name="LLL" localSheetId="51">'[27]10'!#REF!</definedName>
    <definedName name="LLL" localSheetId="57">'[26]10'!#REF!</definedName>
    <definedName name="LLL" localSheetId="58">'[26]10'!#REF!</definedName>
    <definedName name="LLL" localSheetId="5">'[26]10'!#REF!</definedName>
    <definedName name="LLL" localSheetId="60">'[26]10'!#REF!</definedName>
    <definedName name="LLL" localSheetId="62">'[26]10'!#REF!</definedName>
    <definedName name="LLL" localSheetId="6">'[27]10'!#REF!</definedName>
    <definedName name="LLL" localSheetId="7">'[27]10'!#REF!</definedName>
    <definedName name="LLL" localSheetId="8">'[27]10'!#REF!</definedName>
    <definedName name="LLL">'[26]10'!#REF!</definedName>
    <definedName name="llll" localSheetId="9" hidden="1">[105]M!#REF!</definedName>
    <definedName name="llll" localSheetId="31" hidden="1">[105]M!#REF!</definedName>
    <definedName name="llll" localSheetId="4" hidden="1">[105]M!#REF!</definedName>
    <definedName name="llll" localSheetId="49" hidden="1">[105]M!#REF!</definedName>
    <definedName name="llll" localSheetId="51" hidden="1">[105]M!#REF!</definedName>
    <definedName name="llll" localSheetId="57" hidden="1">[105]M!#REF!</definedName>
    <definedName name="llll" localSheetId="58" hidden="1">[105]M!#REF!</definedName>
    <definedName name="llll" localSheetId="5" hidden="1">[105]M!#REF!</definedName>
    <definedName name="llll" localSheetId="60" hidden="1">[105]M!#REF!</definedName>
    <definedName name="llll" localSheetId="62" hidden="1">[105]M!#REF!</definedName>
    <definedName name="llll" localSheetId="8" hidden="1">[105]M!#REF!</definedName>
    <definedName name="llll" hidden="1">[105]M!#REF!</definedName>
    <definedName name="llllllllllllllllllllllllllllllllllll" localSheetId="9">#REF!</definedName>
    <definedName name="llllllllllllllllllllllllllllllllllll" localSheetId="31">#REF!</definedName>
    <definedName name="llllllllllllllllllllllllllllllllllll" localSheetId="4">#REF!</definedName>
    <definedName name="llllllllllllllllllllllllllllllllllll" localSheetId="49">#REF!</definedName>
    <definedName name="llllllllllllllllllllllllllllllllllll" localSheetId="51">#REF!</definedName>
    <definedName name="llllllllllllllllllllllllllllllllllll" localSheetId="57">#REF!</definedName>
    <definedName name="llllllllllllllllllllllllllllllllllll" localSheetId="58">#REF!</definedName>
    <definedName name="llllllllllllllllllllllllllllllllllll" localSheetId="5">#REF!</definedName>
    <definedName name="llllllllllllllllllllllllllllllllllll" localSheetId="60">#REF!</definedName>
    <definedName name="llllllllllllllllllllllllllllllllllll" localSheetId="62">#REF!</definedName>
    <definedName name="llllllllllllllllllllllllllllllllllll" localSheetId="8">#REF!</definedName>
    <definedName name="llllllllllllllllllllllllllllllllllll">#REF!</definedName>
    <definedName name="loan">[53]Loan!$Q$15:$Q$127</definedName>
    <definedName name="Loan_Amount" localSheetId="9">#REF!</definedName>
    <definedName name="Loan_Amount" localSheetId="12">#REF!</definedName>
    <definedName name="Loan_Amount" localSheetId="1">#REF!</definedName>
    <definedName name="Loan_Amount" localSheetId="2">#REF!</definedName>
    <definedName name="Loan_Amount" localSheetId="31">#REF!</definedName>
    <definedName name="Loan_Amount" localSheetId="3">#REF!</definedName>
    <definedName name="Loan_Amount" localSheetId="4">#REF!</definedName>
    <definedName name="Loan_Amount" localSheetId="49">#REF!</definedName>
    <definedName name="Loan_Amount" localSheetId="51">#REF!</definedName>
    <definedName name="Loan_Amount" localSheetId="57">#REF!</definedName>
    <definedName name="Loan_Amount" localSheetId="58">#REF!</definedName>
    <definedName name="Loan_Amount" localSheetId="5">#REF!</definedName>
    <definedName name="Loan_Amount" localSheetId="60">#REF!</definedName>
    <definedName name="Loan_Amount" localSheetId="62">#REF!</definedName>
    <definedName name="Loan_Amount" localSheetId="6">#REF!</definedName>
    <definedName name="Loan_Amount" localSheetId="7">#REF!</definedName>
    <definedName name="Loan_Amount" localSheetId="8">#REF!</definedName>
    <definedName name="Loan_Amount">#REF!</definedName>
    <definedName name="Loan_Start" localSheetId="9">#REF!</definedName>
    <definedName name="Loan_Start" localSheetId="12">#REF!</definedName>
    <definedName name="Loan_Start" localSheetId="1">#REF!</definedName>
    <definedName name="Loan_Start" localSheetId="2">#REF!</definedName>
    <definedName name="Loan_Start" localSheetId="31">#REF!</definedName>
    <definedName name="Loan_Start" localSheetId="3">#REF!</definedName>
    <definedName name="Loan_Start" localSheetId="4">#REF!</definedName>
    <definedName name="Loan_Start" localSheetId="49">#REF!</definedName>
    <definedName name="Loan_Start" localSheetId="51">#REF!</definedName>
    <definedName name="Loan_Start" localSheetId="57">#REF!</definedName>
    <definedName name="Loan_Start" localSheetId="58">#REF!</definedName>
    <definedName name="Loan_Start" localSheetId="5">#REF!</definedName>
    <definedName name="Loan_Start" localSheetId="60">#REF!</definedName>
    <definedName name="Loan_Start" localSheetId="62">#REF!</definedName>
    <definedName name="Loan_Start" localSheetId="6">#REF!</definedName>
    <definedName name="Loan_Start" localSheetId="7">#REF!</definedName>
    <definedName name="Loan_Start" localSheetId="8">#REF!</definedName>
    <definedName name="Loan_Start">#REF!</definedName>
    <definedName name="Loan_Years" localSheetId="9">#REF!</definedName>
    <definedName name="Loan_Years" localSheetId="12">#REF!</definedName>
    <definedName name="Loan_Years" localSheetId="1">#REF!</definedName>
    <definedName name="Loan_Years" localSheetId="2">#REF!</definedName>
    <definedName name="Loan_Years" localSheetId="31">#REF!</definedName>
    <definedName name="Loan_Years" localSheetId="3">#REF!</definedName>
    <definedName name="Loan_Years" localSheetId="4">#REF!</definedName>
    <definedName name="Loan_Years" localSheetId="49">#REF!</definedName>
    <definedName name="Loan_Years" localSheetId="51">#REF!</definedName>
    <definedName name="Loan_Years" localSheetId="57">#REF!</definedName>
    <definedName name="Loan_Years" localSheetId="58">#REF!</definedName>
    <definedName name="Loan_Years" localSheetId="5">#REF!</definedName>
    <definedName name="Loan_Years" localSheetId="60">#REF!</definedName>
    <definedName name="Loan_Years" localSheetId="62">#REF!</definedName>
    <definedName name="Loan_Years" localSheetId="6">#REF!</definedName>
    <definedName name="Loan_Years" localSheetId="7">#REF!</definedName>
    <definedName name="Loan_Years" localSheetId="8">#REF!</definedName>
    <definedName name="Loan_Years">#REF!</definedName>
    <definedName name="Location" localSheetId="9">#REF!</definedName>
    <definedName name="Location" localSheetId="31">#REF!</definedName>
    <definedName name="Location" localSheetId="4">#REF!</definedName>
    <definedName name="Location" localSheetId="49">#REF!</definedName>
    <definedName name="Location" localSheetId="51">#REF!</definedName>
    <definedName name="Location" localSheetId="57">#REF!</definedName>
    <definedName name="Location" localSheetId="58">#REF!</definedName>
    <definedName name="Location" localSheetId="5">#REF!</definedName>
    <definedName name="Location" localSheetId="60">#REF!</definedName>
    <definedName name="Location" localSheetId="62">#REF!</definedName>
    <definedName name="Location" localSheetId="8">#REF!</definedName>
    <definedName name="Location">#REF!</definedName>
    <definedName name="LP" localSheetId="9">#REF!</definedName>
    <definedName name="LP" localSheetId="31">#REF!</definedName>
    <definedName name="LP" localSheetId="4">#REF!</definedName>
    <definedName name="LP" localSheetId="49">#REF!</definedName>
    <definedName name="LP" localSheetId="51">#REF!</definedName>
    <definedName name="LP" localSheetId="57">#REF!</definedName>
    <definedName name="LP" localSheetId="58">#REF!</definedName>
    <definedName name="LP" localSheetId="5">#REF!</definedName>
    <definedName name="LP" localSheetId="60">#REF!</definedName>
    <definedName name="LP" localSheetId="62">#REF!</definedName>
    <definedName name="LP" localSheetId="8">#REF!</definedName>
    <definedName name="LP">#REF!</definedName>
    <definedName name="LTBOP.SR" localSheetId="9">#REF!</definedName>
    <definedName name="LTBOP.SR" localSheetId="31">#REF!</definedName>
    <definedName name="LTBOP.SR" localSheetId="4">#REF!</definedName>
    <definedName name="LTBOP.SR" localSheetId="49">#REF!</definedName>
    <definedName name="LTBOP.SR" localSheetId="51">#REF!</definedName>
    <definedName name="LTBOP.SR" localSheetId="57">#REF!</definedName>
    <definedName name="LTBOP.SR" localSheetId="58">#REF!</definedName>
    <definedName name="LTBOP.SR" localSheetId="5">#REF!</definedName>
    <definedName name="LTBOP.SR" localSheetId="60">#REF!</definedName>
    <definedName name="LTBOP.SR" localSheetId="62">#REF!</definedName>
    <definedName name="LTBOP.SR" localSheetId="8">#REF!</definedName>
    <definedName name="LTBOP.SR">#REF!</definedName>
    <definedName name="LTcirr" localSheetId="9">#REF!</definedName>
    <definedName name="LTcirr" localSheetId="31">#REF!</definedName>
    <definedName name="LTcirr" localSheetId="4">#REF!</definedName>
    <definedName name="LTcirr" localSheetId="49">#REF!</definedName>
    <definedName name="LTcirr" localSheetId="51">#REF!</definedName>
    <definedName name="LTcirr" localSheetId="57">#REF!</definedName>
    <definedName name="LTcirr" localSheetId="58">#REF!</definedName>
    <definedName name="LTcirr" localSheetId="5">#REF!</definedName>
    <definedName name="LTcirr" localSheetId="60">#REF!</definedName>
    <definedName name="LTcirr" localSheetId="62">#REF!</definedName>
    <definedName name="LTcirr" localSheetId="8">#REF!</definedName>
    <definedName name="LTcirr">#REF!</definedName>
    <definedName name="LTr" localSheetId="9">#REF!</definedName>
    <definedName name="LTr" localSheetId="31">#REF!</definedName>
    <definedName name="LTr" localSheetId="4">#REF!</definedName>
    <definedName name="LTr" localSheetId="49">#REF!</definedName>
    <definedName name="LTr" localSheetId="51">#REF!</definedName>
    <definedName name="LTr" localSheetId="57">#REF!</definedName>
    <definedName name="LTr" localSheetId="58">#REF!</definedName>
    <definedName name="LTr" localSheetId="5">#REF!</definedName>
    <definedName name="LTr" localSheetId="60">#REF!</definedName>
    <definedName name="LTr" localSheetId="62">#REF!</definedName>
    <definedName name="LTr" localSheetId="8">#REF!</definedName>
    <definedName name="LTr">#REF!</definedName>
    <definedName name="LUR">#N/A</definedName>
    <definedName name="Lyon">[15]C!$O$1</definedName>
    <definedName name="M" localSheetId="9">#REF!</definedName>
    <definedName name="M" localSheetId="12">#REF!</definedName>
    <definedName name="M" localSheetId="1">#REF!</definedName>
    <definedName name="M" localSheetId="2">#REF!</definedName>
    <definedName name="M" localSheetId="31">#REF!</definedName>
    <definedName name="M" localSheetId="3">#REF!</definedName>
    <definedName name="M" localSheetId="4">#REF!</definedName>
    <definedName name="M" localSheetId="49">#REF!</definedName>
    <definedName name="M" localSheetId="51">#REF!</definedName>
    <definedName name="M" localSheetId="57">#REF!</definedName>
    <definedName name="M" localSheetId="58">#REF!</definedName>
    <definedName name="M" localSheetId="5">#REF!</definedName>
    <definedName name="M" localSheetId="60">#REF!</definedName>
    <definedName name="M" localSheetId="62">#REF!</definedName>
    <definedName name="M" localSheetId="6">#REF!</definedName>
    <definedName name="M" localSheetId="7">#REF!</definedName>
    <definedName name="M" localSheetId="8">#REF!</definedName>
    <definedName name="M">#REF!</definedName>
    <definedName name="M_S" localSheetId="9">#REF!</definedName>
    <definedName name="M_S" localSheetId="31">#REF!</definedName>
    <definedName name="M_S" localSheetId="4">#REF!</definedName>
    <definedName name="M_S" localSheetId="49">#REF!</definedName>
    <definedName name="M_S" localSheetId="51">#REF!</definedName>
    <definedName name="M_S" localSheetId="57">#REF!</definedName>
    <definedName name="M_S" localSheetId="58">#REF!</definedName>
    <definedName name="M_S" localSheetId="5">#REF!</definedName>
    <definedName name="M_S" localSheetId="60">#REF!</definedName>
    <definedName name="M_S" localSheetId="62">#REF!</definedName>
    <definedName name="M_S" localSheetId="8">#REF!</definedName>
    <definedName name="M_S">#REF!</definedName>
    <definedName name="MACRO" localSheetId="9">#REF!</definedName>
    <definedName name="MACRO" localSheetId="31">#REF!</definedName>
    <definedName name="MACRO" localSheetId="4">#REF!</definedName>
    <definedName name="MACRO" localSheetId="49">#REF!</definedName>
    <definedName name="MACRO" localSheetId="51">#REF!</definedName>
    <definedName name="MACRO" localSheetId="57">#REF!</definedName>
    <definedName name="MACRO" localSheetId="58">#REF!</definedName>
    <definedName name="MACRO" localSheetId="5">#REF!</definedName>
    <definedName name="MACRO" localSheetId="60">#REF!</definedName>
    <definedName name="MACRO" localSheetId="62">#REF!</definedName>
    <definedName name="MACRO" localSheetId="8">#REF!</definedName>
    <definedName name="MACRO">#REF!</definedName>
    <definedName name="MACRO_ASSUMP_2006" localSheetId="9">#REF!</definedName>
    <definedName name="MACRO_ASSUMP_2006" localSheetId="31">#REF!</definedName>
    <definedName name="MACRO_ASSUMP_2006" localSheetId="4">#REF!</definedName>
    <definedName name="MACRO_ASSUMP_2006" localSheetId="49">#REF!</definedName>
    <definedName name="MACRO_ASSUMP_2006" localSheetId="51">#REF!</definedName>
    <definedName name="MACRO_ASSUMP_2006" localSheetId="57">#REF!</definedName>
    <definedName name="MACRO_ASSUMP_2006" localSheetId="58">#REF!</definedName>
    <definedName name="MACRO_ASSUMP_2006" localSheetId="5">#REF!</definedName>
    <definedName name="MACRO_ASSUMP_2006" localSheetId="60">#REF!</definedName>
    <definedName name="MACRO_ASSUMP_2006" localSheetId="62">#REF!</definedName>
    <definedName name="MACRO_ASSUMP_2006" localSheetId="8">#REF!</definedName>
    <definedName name="MACRO_ASSUMP_2006">#REF!</definedName>
    <definedName name="Malaysia" localSheetId="9">#REF!</definedName>
    <definedName name="Malaysia" localSheetId="31">#REF!</definedName>
    <definedName name="Malaysia" localSheetId="4">#REF!</definedName>
    <definedName name="Malaysia" localSheetId="49">#REF!</definedName>
    <definedName name="Malaysia" localSheetId="51">#REF!</definedName>
    <definedName name="Malaysia" localSheetId="57">#REF!</definedName>
    <definedName name="Malaysia" localSheetId="58">#REF!</definedName>
    <definedName name="Malaysia" localSheetId="5">#REF!</definedName>
    <definedName name="Malaysia" localSheetId="60">#REF!</definedName>
    <definedName name="Malaysia" localSheetId="62">#REF!</definedName>
    <definedName name="Malaysia" localSheetId="8">#REF!</definedName>
    <definedName name="Malaysia">#REF!</definedName>
    <definedName name="Mar_50" localSheetId="9">#REF!</definedName>
    <definedName name="Mar_50" localSheetId="31">#REF!</definedName>
    <definedName name="Mar_50" localSheetId="4">#REF!</definedName>
    <definedName name="Mar_50" localSheetId="49">#REF!</definedName>
    <definedName name="Mar_50" localSheetId="51">#REF!</definedName>
    <definedName name="Mar_50" localSheetId="57">#REF!</definedName>
    <definedName name="Mar_50" localSheetId="58">#REF!</definedName>
    <definedName name="Mar_50" localSheetId="5">#REF!</definedName>
    <definedName name="Mar_50" localSheetId="60">#REF!</definedName>
    <definedName name="Mar_50" localSheetId="62">#REF!</definedName>
    <definedName name="Mar_50" localSheetId="8">#REF!</definedName>
    <definedName name="Mar_50">#REF!</definedName>
    <definedName name="Mar_51" localSheetId="9">#REF!</definedName>
    <definedName name="Mar_51" localSheetId="31">#REF!</definedName>
    <definedName name="Mar_51" localSheetId="4">#REF!</definedName>
    <definedName name="Mar_51" localSheetId="49">#REF!</definedName>
    <definedName name="Mar_51" localSheetId="51">#REF!</definedName>
    <definedName name="Mar_51" localSheetId="57">#REF!</definedName>
    <definedName name="Mar_51" localSheetId="58">#REF!</definedName>
    <definedName name="Mar_51" localSheetId="5">#REF!</definedName>
    <definedName name="Mar_51" localSheetId="60">#REF!</definedName>
    <definedName name="Mar_51" localSheetId="62">#REF!</definedName>
    <definedName name="Mar_51" localSheetId="8">#REF!</definedName>
    <definedName name="Mar_51">#REF!</definedName>
    <definedName name="Mar_52" localSheetId="9">#REF!</definedName>
    <definedName name="Mar_52" localSheetId="31">#REF!</definedName>
    <definedName name="Mar_52" localSheetId="4">#REF!</definedName>
    <definedName name="Mar_52" localSheetId="49">#REF!</definedName>
    <definedName name="Mar_52" localSheetId="51">#REF!</definedName>
    <definedName name="Mar_52" localSheetId="57">#REF!</definedName>
    <definedName name="Mar_52" localSheetId="58">#REF!</definedName>
    <definedName name="Mar_52" localSheetId="5">#REF!</definedName>
    <definedName name="Mar_52" localSheetId="60">#REF!</definedName>
    <definedName name="Mar_52" localSheetId="62">#REF!</definedName>
    <definedName name="Mar_52" localSheetId="8">#REF!</definedName>
    <definedName name="Mar_52">#REF!</definedName>
    <definedName name="Mar_53" localSheetId="9">#REF!</definedName>
    <definedName name="Mar_53" localSheetId="31">#REF!</definedName>
    <definedName name="Mar_53" localSheetId="4">#REF!</definedName>
    <definedName name="Mar_53" localSheetId="49">#REF!</definedName>
    <definedName name="Mar_53" localSheetId="51">#REF!</definedName>
    <definedName name="Mar_53" localSheetId="57">#REF!</definedName>
    <definedName name="Mar_53" localSheetId="58">#REF!</definedName>
    <definedName name="Mar_53" localSheetId="5">#REF!</definedName>
    <definedName name="Mar_53" localSheetId="60">#REF!</definedName>
    <definedName name="Mar_53" localSheetId="62">#REF!</definedName>
    <definedName name="Mar_53" localSheetId="8">#REF!</definedName>
    <definedName name="Mar_53">#REF!</definedName>
    <definedName name="Mar_54" localSheetId="9">#REF!</definedName>
    <definedName name="Mar_54" localSheetId="31">#REF!</definedName>
    <definedName name="Mar_54" localSheetId="4">#REF!</definedName>
    <definedName name="Mar_54" localSheetId="49">#REF!</definedName>
    <definedName name="Mar_54" localSheetId="51">#REF!</definedName>
    <definedName name="Mar_54" localSheetId="57">#REF!</definedName>
    <definedName name="Mar_54" localSheetId="58">#REF!</definedName>
    <definedName name="Mar_54" localSheetId="5">#REF!</definedName>
    <definedName name="Mar_54" localSheetId="60">#REF!</definedName>
    <definedName name="Mar_54" localSheetId="62">#REF!</definedName>
    <definedName name="Mar_54" localSheetId="8">#REF!</definedName>
    <definedName name="Mar_54">#REF!</definedName>
    <definedName name="Mar_55" localSheetId="9">#REF!</definedName>
    <definedName name="Mar_55" localSheetId="31">#REF!</definedName>
    <definedName name="Mar_55" localSheetId="4">#REF!</definedName>
    <definedName name="Mar_55" localSheetId="49">#REF!</definedName>
    <definedName name="Mar_55" localSheetId="51">#REF!</definedName>
    <definedName name="Mar_55" localSheetId="57">#REF!</definedName>
    <definedName name="Mar_55" localSheetId="58">#REF!</definedName>
    <definedName name="Mar_55" localSheetId="5">#REF!</definedName>
    <definedName name="Mar_55" localSheetId="60">#REF!</definedName>
    <definedName name="Mar_55" localSheetId="62">#REF!</definedName>
    <definedName name="Mar_55" localSheetId="8">#REF!</definedName>
    <definedName name="Mar_55">#REF!</definedName>
    <definedName name="Mar_56" localSheetId="9">#REF!</definedName>
    <definedName name="Mar_56" localSheetId="31">#REF!</definedName>
    <definedName name="Mar_56" localSheetId="4">#REF!</definedName>
    <definedName name="Mar_56" localSheetId="49">#REF!</definedName>
    <definedName name="Mar_56" localSheetId="51">#REF!</definedName>
    <definedName name="Mar_56" localSheetId="57">#REF!</definedName>
    <definedName name="Mar_56" localSheetId="58">#REF!</definedName>
    <definedName name="Mar_56" localSheetId="5">#REF!</definedName>
    <definedName name="Mar_56" localSheetId="60">#REF!</definedName>
    <definedName name="Mar_56" localSheetId="62">#REF!</definedName>
    <definedName name="Mar_56" localSheetId="8">#REF!</definedName>
    <definedName name="Mar_56">#REF!</definedName>
    <definedName name="Mar_57" localSheetId="9">#REF!</definedName>
    <definedName name="Mar_57" localSheetId="31">#REF!</definedName>
    <definedName name="Mar_57" localSheetId="4">#REF!</definedName>
    <definedName name="Mar_57" localSheetId="49">#REF!</definedName>
    <definedName name="Mar_57" localSheetId="51">#REF!</definedName>
    <definedName name="Mar_57" localSheetId="57">#REF!</definedName>
    <definedName name="Mar_57" localSheetId="58">#REF!</definedName>
    <definedName name="Mar_57" localSheetId="5">#REF!</definedName>
    <definedName name="Mar_57" localSheetId="60">#REF!</definedName>
    <definedName name="Mar_57" localSheetId="62">#REF!</definedName>
    <definedName name="Mar_57" localSheetId="8">#REF!</definedName>
    <definedName name="Mar_57">#REF!</definedName>
    <definedName name="Mar_58" localSheetId="9">#REF!</definedName>
    <definedName name="Mar_58" localSheetId="31">#REF!</definedName>
    <definedName name="Mar_58" localSheetId="4">#REF!</definedName>
    <definedName name="Mar_58" localSheetId="49">#REF!</definedName>
    <definedName name="Mar_58" localSheetId="51">#REF!</definedName>
    <definedName name="Mar_58" localSheetId="57">#REF!</definedName>
    <definedName name="Mar_58" localSheetId="58">#REF!</definedName>
    <definedName name="Mar_58" localSheetId="5">#REF!</definedName>
    <definedName name="Mar_58" localSheetId="60">#REF!</definedName>
    <definedName name="Mar_58" localSheetId="62">#REF!</definedName>
    <definedName name="Mar_58" localSheetId="8">#REF!</definedName>
    <definedName name="Mar_58">#REF!</definedName>
    <definedName name="Mar_59" localSheetId="9">#REF!</definedName>
    <definedName name="Mar_59" localSheetId="31">#REF!</definedName>
    <definedName name="Mar_59" localSheetId="4">#REF!</definedName>
    <definedName name="Mar_59" localSheetId="49">#REF!</definedName>
    <definedName name="Mar_59" localSheetId="51">#REF!</definedName>
    <definedName name="Mar_59" localSheetId="57">#REF!</definedName>
    <definedName name="Mar_59" localSheetId="58">#REF!</definedName>
    <definedName name="Mar_59" localSheetId="5">#REF!</definedName>
    <definedName name="Mar_59" localSheetId="60">#REF!</definedName>
    <definedName name="Mar_59" localSheetId="62">#REF!</definedName>
    <definedName name="Mar_59" localSheetId="8">#REF!</definedName>
    <definedName name="Mar_59">#REF!</definedName>
    <definedName name="Mar_60" localSheetId="9">#REF!</definedName>
    <definedName name="Mar_60" localSheetId="31">#REF!</definedName>
    <definedName name="Mar_60" localSheetId="4">#REF!</definedName>
    <definedName name="Mar_60" localSheetId="49">#REF!</definedName>
    <definedName name="Mar_60" localSheetId="51">#REF!</definedName>
    <definedName name="Mar_60" localSheetId="57">#REF!</definedName>
    <definedName name="Mar_60" localSheetId="58">#REF!</definedName>
    <definedName name="Mar_60" localSheetId="5">#REF!</definedName>
    <definedName name="Mar_60" localSheetId="60">#REF!</definedName>
    <definedName name="Mar_60" localSheetId="62">#REF!</definedName>
    <definedName name="Mar_60" localSheetId="8">#REF!</definedName>
    <definedName name="Mar_60">#REF!</definedName>
    <definedName name="Mar_61" localSheetId="9">#REF!</definedName>
    <definedName name="Mar_61" localSheetId="31">#REF!</definedName>
    <definedName name="Mar_61" localSheetId="4">#REF!</definedName>
    <definedName name="Mar_61" localSheetId="49">#REF!</definedName>
    <definedName name="Mar_61" localSheetId="51">#REF!</definedName>
    <definedName name="Mar_61" localSheetId="57">#REF!</definedName>
    <definedName name="Mar_61" localSheetId="58">#REF!</definedName>
    <definedName name="Mar_61" localSheetId="5">#REF!</definedName>
    <definedName name="Mar_61" localSheetId="60">#REF!</definedName>
    <definedName name="Mar_61" localSheetId="62">#REF!</definedName>
    <definedName name="Mar_61" localSheetId="8">#REF!</definedName>
    <definedName name="Mar_61">#REF!</definedName>
    <definedName name="Mar_62" localSheetId="9">#REF!</definedName>
    <definedName name="Mar_62" localSheetId="31">#REF!</definedName>
    <definedName name="Mar_62" localSheetId="4">#REF!</definedName>
    <definedName name="Mar_62" localSheetId="49">#REF!</definedName>
    <definedName name="Mar_62" localSheetId="51">#REF!</definedName>
    <definedName name="Mar_62" localSheetId="57">#REF!</definedName>
    <definedName name="Mar_62" localSheetId="58">#REF!</definedName>
    <definedName name="Mar_62" localSheetId="5">#REF!</definedName>
    <definedName name="Mar_62" localSheetId="60">#REF!</definedName>
    <definedName name="Mar_62" localSheetId="62">#REF!</definedName>
    <definedName name="Mar_62" localSheetId="8">#REF!</definedName>
    <definedName name="Mar_62">#REF!</definedName>
    <definedName name="Mar_63" localSheetId="9">#REF!</definedName>
    <definedName name="Mar_63" localSheetId="31">#REF!</definedName>
    <definedName name="Mar_63" localSheetId="4">#REF!</definedName>
    <definedName name="Mar_63" localSheetId="49">#REF!</definedName>
    <definedName name="Mar_63" localSheetId="51">#REF!</definedName>
    <definedName name="Mar_63" localSheetId="57">#REF!</definedName>
    <definedName name="Mar_63" localSheetId="58">#REF!</definedName>
    <definedName name="Mar_63" localSheetId="5">#REF!</definedName>
    <definedName name="Mar_63" localSheetId="60">#REF!</definedName>
    <definedName name="Mar_63" localSheetId="62">#REF!</definedName>
    <definedName name="Mar_63" localSheetId="8">#REF!</definedName>
    <definedName name="Mar_63">#REF!</definedName>
    <definedName name="Mar_64" localSheetId="9">#REF!</definedName>
    <definedName name="Mar_64" localSheetId="31">#REF!</definedName>
    <definedName name="Mar_64" localSheetId="4">#REF!</definedName>
    <definedName name="Mar_64" localSheetId="49">#REF!</definedName>
    <definedName name="Mar_64" localSheetId="51">#REF!</definedName>
    <definedName name="Mar_64" localSheetId="57">#REF!</definedName>
    <definedName name="Mar_64" localSheetId="58">#REF!</definedName>
    <definedName name="Mar_64" localSheetId="5">#REF!</definedName>
    <definedName name="Mar_64" localSheetId="60">#REF!</definedName>
    <definedName name="Mar_64" localSheetId="62">#REF!</definedName>
    <definedName name="Mar_64" localSheetId="8">#REF!</definedName>
    <definedName name="Mar_64">#REF!</definedName>
    <definedName name="Mar_65" localSheetId="9">#REF!</definedName>
    <definedName name="Mar_65" localSheetId="31">#REF!</definedName>
    <definedName name="Mar_65" localSheetId="4">#REF!</definedName>
    <definedName name="Mar_65" localSheetId="49">#REF!</definedName>
    <definedName name="Mar_65" localSheetId="51">#REF!</definedName>
    <definedName name="Mar_65" localSheetId="57">#REF!</definedName>
    <definedName name="Mar_65" localSheetId="58">#REF!</definedName>
    <definedName name="Mar_65" localSheetId="5">#REF!</definedName>
    <definedName name="Mar_65" localSheetId="60">#REF!</definedName>
    <definedName name="Mar_65" localSheetId="62">#REF!</definedName>
    <definedName name="Mar_65" localSheetId="8">#REF!</definedName>
    <definedName name="Mar_65">#REF!</definedName>
    <definedName name="Mar_66" localSheetId="9">#REF!</definedName>
    <definedName name="Mar_66" localSheetId="31">#REF!</definedName>
    <definedName name="Mar_66" localSheetId="4">#REF!</definedName>
    <definedName name="Mar_66" localSheetId="49">#REF!</definedName>
    <definedName name="Mar_66" localSheetId="51">#REF!</definedName>
    <definedName name="Mar_66" localSheetId="57">#REF!</definedName>
    <definedName name="Mar_66" localSheetId="58">#REF!</definedName>
    <definedName name="Mar_66" localSheetId="5">#REF!</definedName>
    <definedName name="Mar_66" localSheetId="60">#REF!</definedName>
    <definedName name="Mar_66" localSheetId="62">#REF!</definedName>
    <definedName name="Mar_66" localSheetId="8">#REF!</definedName>
    <definedName name="Mar_66">#REF!</definedName>
    <definedName name="Mar_67" localSheetId="9">#REF!</definedName>
    <definedName name="Mar_67" localSheetId="31">#REF!</definedName>
    <definedName name="Mar_67" localSheetId="4">#REF!</definedName>
    <definedName name="Mar_67" localSheetId="49">#REF!</definedName>
    <definedName name="Mar_67" localSheetId="51">#REF!</definedName>
    <definedName name="Mar_67" localSheetId="57">#REF!</definedName>
    <definedName name="Mar_67" localSheetId="58">#REF!</definedName>
    <definedName name="Mar_67" localSheetId="5">#REF!</definedName>
    <definedName name="Mar_67" localSheetId="60">#REF!</definedName>
    <definedName name="Mar_67" localSheetId="62">#REF!</definedName>
    <definedName name="Mar_67" localSheetId="8">#REF!</definedName>
    <definedName name="Mar_67">#REF!</definedName>
    <definedName name="Mar_68" localSheetId="9">#REF!</definedName>
    <definedName name="Mar_68" localSheetId="31">#REF!</definedName>
    <definedName name="Mar_68" localSheetId="4">#REF!</definedName>
    <definedName name="Mar_68" localSheetId="49">#REF!</definedName>
    <definedName name="Mar_68" localSheetId="51">#REF!</definedName>
    <definedName name="Mar_68" localSheetId="57">#REF!</definedName>
    <definedName name="Mar_68" localSheetId="58">#REF!</definedName>
    <definedName name="Mar_68" localSheetId="5">#REF!</definedName>
    <definedName name="Mar_68" localSheetId="60">#REF!</definedName>
    <definedName name="Mar_68" localSheetId="62">#REF!</definedName>
    <definedName name="Mar_68" localSheetId="8">#REF!</definedName>
    <definedName name="Mar_68">#REF!</definedName>
    <definedName name="Mar_69" localSheetId="9">#REF!</definedName>
    <definedName name="Mar_69" localSheetId="31">#REF!</definedName>
    <definedName name="Mar_69" localSheetId="4">#REF!</definedName>
    <definedName name="Mar_69" localSheetId="49">#REF!</definedName>
    <definedName name="Mar_69" localSheetId="51">#REF!</definedName>
    <definedName name="Mar_69" localSheetId="57">#REF!</definedName>
    <definedName name="Mar_69" localSheetId="58">#REF!</definedName>
    <definedName name="Mar_69" localSheetId="5">#REF!</definedName>
    <definedName name="Mar_69" localSheetId="60">#REF!</definedName>
    <definedName name="Mar_69" localSheetId="62">#REF!</definedName>
    <definedName name="Mar_69" localSheetId="8">#REF!</definedName>
    <definedName name="Mar_69">#REF!</definedName>
    <definedName name="Mar_70" localSheetId="9">#REF!</definedName>
    <definedName name="Mar_70" localSheetId="31">#REF!</definedName>
    <definedName name="Mar_70" localSheetId="4">#REF!</definedName>
    <definedName name="Mar_70" localSheetId="49">#REF!</definedName>
    <definedName name="Mar_70" localSheetId="51">#REF!</definedName>
    <definedName name="Mar_70" localSheetId="57">#REF!</definedName>
    <definedName name="Mar_70" localSheetId="58">#REF!</definedName>
    <definedName name="Mar_70" localSheetId="5">#REF!</definedName>
    <definedName name="Mar_70" localSheetId="60">#REF!</definedName>
    <definedName name="Mar_70" localSheetId="62">#REF!</definedName>
    <definedName name="Mar_70" localSheetId="8">#REF!</definedName>
    <definedName name="Mar_70">#REF!</definedName>
    <definedName name="Mar_71" localSheetId="9">#REF!</definedName>
    <definedName name="Mar_71" localSheetId="31">#REF!</definedName>
    <definedName name="Mar_71" localSheetId="4">#REF!</definedName>
    <definedName name="Mar_71" localSheetId="49">#REF!</definedName>
    <definedName name="Mar_71" localSheetId="51">#REF!</definedName>
    <definedName name="Mar_71" localSheetId="57">#REF!</definedName>
    <definedName name="Mar_71" localSheetId="58">#REF!</definedName>
    <definedName name="Mar_71" localSheetId="5">#REF!</definedName>
    <definedName name="Mar_71" localSheetId="60">#REF!</definedName>
    <definedName name="Mar_71" localSheetId="62">#REF!</definedName>
    <definedName name="Mar_71" localSheetId="8">#REF!</definedName>
    <definedName name="Mar_71">#REF!</definedName>
    <definedName name="Mar_72" localSheetId="9">#REF!</definedName>
    <definedName name="Mar_72" localSheetId="31">#REF!</definedName>
    <definedName name="Mar_72" localSheetId="4">#REF!</definedName>
    <definedName name="Mar_72" localSheetId="49">#REF!</definedName>
    <definedName name="Mar_72" localSheetId="51">#REF!</definedName>
    <definedName name="Mar_72" localSheetId="57">#REF!</definedName>
    <definedName name="Mar_72" localSheetId="58">#REF!</definedName>
    <definedName name="Mar_72" localSheetId="5">#REF!</definedName>
    <definedName name="Mar_72" localSheetId="60">#REF!</definedName>
    <definedName name="Mar_72" localSheetId="62">#REF!</definedName>
    <definedName name="Mar_72" localSheetId="8">#REF!</definedName>
    <definedName name="Mar_72">#REF!</definedName>
    <definedName name="Mar_73" localSheetId="9">#REF!</definedName>
    <definedName name="Mar_73" localSheetId="31">#REF!</definedName>
    <definedName name="Mar_73" localSheetId="4">#REF!</definedName>
    <definedName name="Mar_73" localSheetId="49">#REF!</definedName>
    <definedName name="Mar_73" localSheetId="51">#REF!</definedName>
    <definedName name="Mar_73" localSheetId="57">#REF!</definedName>
    <definedName name="Mar_73" localSheetId="58">#REF!</definedName>
    <definedName name="Mar_73" localSheetId="5">#REF!</definedName>
    <definedName name="Mar_73" localSheetId="60">#REF!</definedName>
    <definedName name="Mar_73" localSheetId="62">#REF!</definedName>
    <definedName name="Mar_73" localSheetId="8">#REF!</definedName>
    <definedName name="Mar_73">#REF!</definedName>
    <definedName name="Mar_74" localSheetId="9">#REF!</definedName>
    <definedName name="Mar_74" localSheetId="31">#REF!</definedName>
    <definedName name="Mar_74" localSheetId="4">#REF!</definedName>
    <definedName name="Mar_74" localSheetId="49">#REF!</definedName>
    <definedName name="Mar_74" localSheetId="51">#REF!</definedName>
    <definedName name="Mar_74" localSheetId="57">#REF!</definedName>
    <definedName name="Mar_74" localSheetId="58">#REF!</definedName>
    <definedName name="Mar_74" localSheetId="5">#REF!</definedName>
    <definedName name="Mar_74" localSheetId="60">#REF!</definedName>
    <definedName name="Mar_74" localSheetId="62">#REF!</definedName>
    <definedName name="Mar_74" localSheetId="8">#REF!</definedName>
    <definedName name="Mar_74">#REF!</definedName>
    <definedName name="Mar_75" localSheetId="9">#REF!</definedName>
    <definedName name="Mar_75" localSheetId="31">#REF!</definedName>
    <definedName name="Mar_75" localSheetId="4">#REF!</definedName>
    <definedName name="Mar_75" localSheetId="49">#REF!</definedName>
    <definedName name="Mar_75" localSheetId="51">#REF!</definedName>
    <definedName name="Mar_75" localSheetId="57">#REF!</definedName>
    <definedName name="Mar_75" localSheetId="58">#REF!</definedName>
    <definedName name="Mar_75" localSheetId="5">#REF!</definedName>
    <definedName name="Mar_75" localSheetId="60">#REF!</definedName>
    <definedName name="Mar_75" localSheetId="62">#REF!</definedName>
    <definedName name="Mar_75" localSheetId="8">#REF!</definedName>
    <definedName name="Mar_75">#REF!</definedName>
    <definedName name="Mar_76" localSheetId="9">#REF!</definedName>
    <definedName name="Mar_76" localSheetId="31">#REF!</definedName>
    <definedName name="Mar_76" localSheetId="4">#REF!</definedName>
    <definedName name="Mar_76" localSheetId="49">#REF!</definedName>
    <definedName name="Mar_76" localSheetId="51">#REF!</definedName>
    <definedName name="Mar_76" localSheetId="57">#REF!</definedName>
    <definedName name="Mar_76" localSheetId="58">#REF!</definedName>
    <definedName name="Mar_76" localSheetId="5">#REF!</definedName>
    <definedName name="Mar_76" localSheetId="60">#REF!</definedName>
    <definedName name="Mar_76" localSheetId="62">#REF!</definedName>
    <definedName name="Mar_76" localSheetId="8">#REF!</definedName>
    <definedName name="Mar_76">#REF!</definedName>
    <definedName name="Mar_77" localSheetId="9">#REF!</definedName>
    <definedName name="Mar_77" localSheetId="31">#REF!</definedName>
    <definedName name="Mar_77" localSheetId="4">#REF!</definedName>
    <definedName name="Mar_77" localSheetId="49">#REF!</definedName>
    <definedName name="Mar_77" localSheetId="51">#REF!</definedName>
    <definedName name="Mar_77" localSheetId="57">#REF!</definedName>
    <definedName name="Mar_77" localSheetId="58">#REF!</definedName>
    <definedName name="Mar_77" localSheetId="5">#REF!</definedName>
    <definedName name="Mar_77" localSheetId="60">#REF!</definedName>
    <definedName name="Mar_77" localSheetId="62">#REF!</definedName>
    <definedName name="Mar_77" localSheetId="8">#REF!</definedName>
    <definedName name="Mar_77">#REF!</definedName>
    <definedName name="Mar_78" localSheetId="9">#REF!</definedName>
    <definedName name="Mar_78" localSheetId="31">#REF!</definedName>
    <definedName name="Mar_78" localSheetId="4">#REF!</definedName>
    <definedName name="Mar_78" localSheetId="49">#REF!</definedName>
    <definedName name="Mar_78" localSheetId="51">#REF!</definedName>
    <definedName name="Mar_78" localSheetId="57">#REF!</definedName>
    <definedName name="Mar_78" localSheetId="58">#REF!</definedName>
    <definedName name="Mar_78" localSheetId="5">#REF!</definedName>
    <definedName name="Mar_78" localSheetId="60">#REF!</definedName>
    <definedName name="Mar_78" localSheetId="62">#REF!</definedName>
    <definedName name="Mar_78" localSheetId="8">#REF!</definedName>
    <definedName name="Mar_78">#REF!</definedName>
    <definedName name="Mar_79" localSheetId="9">#REF!</definedName>
    <definedName name="Mar_79" localSheetId="31">#REF!</definedName>
    <definedName name="Mar_79" localSheetId="4">#REF!</definedName>
    <definedName name="Mar_79" localSheetId="49">#REF!</definedName>
    <definedName name="Mar_79" localSheetId="51">#REF!</definedName>
    <definedName name="Mar_79" localSheetId="57">#REF!</definedName>
    <definedName name="Mar_79" localSheetId="58">#REF!</definedName>
    <definedName name="Mar_79" localSheetId="5">#REF!</definedName>
    <definedName name="Mar_79" localSheetId="60">#REF!</definedName>
    <definedName name="Mar_79" localSheetId="62">#REF!</definedName>
    <definedName name="Mar_79" localSheetId="8">#REF!</definedName>
    <definedName name="Mar_79">#REF!</definedName>
    <definedName name="Mar_80" localSheetId="9">#REF!</definedName>
    <definedName name="Mar_80" localSheetId="31">#REF!</definedName>
    <definedName name="Mar_80" localSheetId="4">#REF!</definedName>
    <definedName name="Mar_80" localSheetId="49">#REF!</definedName>
    <definedName name="Mar_80" localSheetId="51">#REF!</definedName>
    <definedName name="Mar_80" localSheetId="57">#REF!</definedName>
    <definedName name="Mar_80" localSheetId="58">#REF!</definedName>
    <definedName name="Mar_80" localSheetId="5">#REF!</definedName>
    <definedName name="Mar_80" localSheetId="60">#REF!</definedName>
    <definedName name="Mar_80" localSheetId="62">#REF!</definedName>
    <definedName name="Mar_80" localSheetId="8">#REF!</definedName>
    <definedName name="Mar_80">#REF!</definedName>
    <definedName name="Mar_81" localSheetId="9">#REF!</definedName>
    <definedName name="Mar_81" localSheetId="31">#REF!</definedName>
    <definedName name="Mar_81" localSheetId="4">#REF!</definedName>
    <definedName name="Mar_81" localSheetId="49">#REF!</definedName>
    <definedName name="Mar_81" localSheetId="51">#REF!</definedName>
    <definedName name="Mar_81" localSheetId="57">#REF!</definedName>
    <definedName name="Mar_81" localSheetId="58">#REF!</definedName>
    <definedName name="Mar_81" localSheetId="5">#REF!</definedName>
    <definedName name="Mar_81" localSheetId="60">#REF!</definedName>
    <definedName name="Mar_81" localSheetId="62">#REF!</definedName>
    <definedName name="Mar_81" localSheetId="8">#REF!</definedName>
    <definedName name="Mar_81">#REF!</definedName>
    <definedName name="Mar_82" localSheetId="9">#REF!</definedName>
    <definedName name="Mar_82" localSheetId="31">#REF!</definedName>
    <definedName name="Mar_82" localSheetId="4">#REF!</definedName>
    <definedName name="Mar_82" localSheetId="49">#REF!</definedName>
    <definedName name="Mar_82" localSheetId="51">#REF!</definedName>
    <definedName name="Mar_82" localSheetId="57">#REF!</definedName>
    <definedName name="Mar_82" localSheetId="58">#REF!</definedName>
    <definedName name="Mar_82" localSheetId="5">#REF!</definedName>
    <definedName name="Mar_82" localSheetId="60">#REF!</definedName>
    <definedName name="Mar_82" localSheetId="62">#REF!</definedName>
    <definedName name="Mar_82" localSheetId="8">#REF!</definedName>
    <definedName name="Mar_82">#REF!</definedName>
    <definedName name="Mar_83" localSheetId="9">#REF!</definedName>
    <definedName name="Mar_83" localSheetId="31">#REF!</definedName>
    <definedName name="Mar_83" localSheetId="4">#REF!</definedName>
    <definedName name="Mar_83" localSheetId="49">#REF!</definedName>
    <definedName name="Mar_83" localSheetId="51">#REF!</definedName>
    <definedName name="Mar_83" localSheetId="57">#REF!</definedName>
    <definedName name="Mar_83" localSheetId="58">#REF!</definedName>
    <definedName name="Mar_83" localSheetId="5">#REF!</definedName>
    <definedName name="Mar_83" localSheetId="60">#REF!</definedName>
    <definedName name="Mar_83" localSheetId="62">#REF!</definedName>
    <definedName name="Mar_83" localSheetId="8">#REF!</definedName>
    <definedName name="Mar_83">#REF!</definedName>
    <definedName name="Mar_84" localSheetId="9">#REF!</definedName>
    <definedName name="Mar_84" localSheetId="31">#REF!</definedName>
    <definedName name="Mar_84" localSheetId="4">#REF!</definedName>
    <definedName name="Mar_84" localSheetId="49">#REF!</definedName>
    <definedName name="Mar_84" localSheetId="51">#REF!</definedName>
    <definedName name="Mar_84" localSheetId="57">#REF!</definedName>
    <definedName name="Mar_84" localSheetId="58">#REF!</definedName>
    <definedName name="Mar_84" localSheetId="5">#REF!</definedName>
    <definedName name="Mar_84" localSheetId="60">#REF!</definedName>
    <definedName name="Mar_84" localSheetId="62">#REF!</definedName>
    <definedName name="Mar_84" localSheetId="8">#REF!</definedName>
    <definedName name="Mar_84">#REF!</definedName>
    <definedName name="Mar_85" localSheetId="9">#REF!</definedName>
    <definedName name="Mar_85" localSheetId="31">#REF!</definedName>
    <definedName name="Mar_85" localSheetId="4">#REF!</definedName>
    <definedName name="Mar_85" localSheetId="49">#REF!</definedName>
    <definedName name="Mar_85" localSheetId="51">#REF!</definedName>
    <definedName name="Mar_85" localSheetId="57">#REF!</definedName>
    <definedName name="Mar_85" localSheetId="58">#REF!</definedName>
    <definedName name="Mar_85" localSheetId="5">#REF!</definedName>
    <definedName name="Mar_85" localSheetId="60">#REF!</definedName>
    <definedName name="Mar_85" localSheetId="62">#REF!</definedName>
    <definedName name="Mar_85" localSheetId="8">#REF!</definedName>
    <definedName name="Mar_85">#REF!</definedName>
    <definedName name="Mar_86" localSheetId="9">#REF!</definedName>
    <definedName name="Mar_86" localSheetId="31">#REF!</definedName>
    <definedName name="Mar_86" localSheetId="4">#REF!</definedName>
    <definedName name="Mar_86" localSheetId="49">#REF!</definedName>
    <definedName name="Mar_86" localSheetId="51">#REF!</definedName>
    <definedName name="Mar_86" localSheetId="57">#REF!</definedName>
    <definedName name="Mar_86" localSheetId="58">#REF!</definedName>
    <definedName name="Mar_86" localSheetId="5">#REF!</definedName>
    <definedName name="Mar_86" localSheetId="60">#REF!</definedName>
    <definedName name="Mar_86" localSheetId="62">#REF!</definedName>
    <definedName name="Mar_86" localSheetId="8">#REF!</definedName>
    <definedName name="Mar_86">#REF!</definedName>
    <definedName name="Mar_87" localSheetId="9">#REF!</definedName>
    <definedName name="Mar_87" localSheetId="31">#REF!</definedName>
    <definedName name="Mar_87" localSheetId="4">#REF!</definedName>
    <definedName name="Mar_87" localSheetId="49">#REF!</definedName>
    <definedName name="Mar_87" localSheetId="51">#REF!</definedName>
    <definedName name="Mar_87" localSheetId="57">#REF!</definedName>
    <definedName name="Mar_87" localSheetId="58">#REF!</definedName>
    <definedName name="Mar_87" localSheetId="5">#REF!</definedName>
    <definedName name="Mar_87" localSheetId="60">#REF!</definedName>
    <definedName name="Mar_87" localSheetId="62">#REF!</definedName>
    <definedName name="Mar_87" localSheetId="8">#REF!</definedName>
    <definedName name="Mar_87">#REF!</definedName>
    <definedName name="Mar_88" localSheetId="9">#REF!</definedName>
    <definedName name="Mar_88" localSheetId="31">#REF!</definedName>
    <definedName name="Mar_88" localSheetId="4">#REF!</definedName>
    <definedName name="Mar_88" localSheetId="49">#REF!</definedName>
    <definedName name="Mar_88" localSheetId="51">#REF!</definedName>
    <definedName name="Mar_88" localSheetId="57">#REF!</definedName>
    <definedName name="Mar_88" localSheetId="58">#REF!</definedName>
    <definedName name="Mar_88" localSheetId="5">#REF!</definedName>
    <definedName name="Mar_88" localSheetId="60">#REF!</definedName>
    <definedName name="Mar_88" localSheetId="62">#REF!</definedName>
    <definedName name="Mar_88" localSheetId="8">#REF!</definedName>
    <definedName name="Mar_88">#REF!</definedName>
    <definedName name="Mar_89" localSheetId="9">#REF!</definedName>
    <definedName name="Mar_89" localSheetId="31">#REF!</definedName>
    <definedName name="Mar_89" localSheetId="4">#REF!</definedName>
    <definedName name="Mar_89" localSheetId="49">#REF!</definedName>
    <definedName name="Mar_89" localSheetId="51">#REF!</definedName>
    <definedName name="Mar_89" localSheetId="57">#REF!</definedName>
    <definedName name="Mar_89" localSheetId="58">#REF!</definedName>
    <definedName name="Mar_89" localSheetId="5">#REF!</definedName>
    <definedName name="Mar_89" localSheetId="60">#REF!</definedName>
    <definedName name="Mar_89" localSheetId="62">#REF!</definedName>
    <definedName name="Mar_89" localSheetId="8">#REF!</definedName>
    <definedName name="Mar_89">#REF!</definedName>
    <definedName name="Mar_90" localSheetId="9">#REF!</definedName>
    <definedName name="Mar_90" localSheetId="31">#REF!</definedName>
    <definedName name="Mar_90" localSheetId="4">#REF!</definedName>
    <definedName name="Mar_90" localSheetId="49">#REF!</definedName>
    <definedName name="Mar_90" localSheetId="51">#REF!</definedName>
    <definedName name="Mar_90" localSheetId="57">#REF!</definedName>
    <definedName name="Mar_90" localSheetId="58">#REF!</definedName>
    <definedName name="Mar_90" localSheetId="5">#REF!</definedName>
    <definedName name="Mar_90" localSheetId="60">#REF!</definedName>
    <definedName name="Mar_90" localSheetId="62">#REF!</definedName>
    <definedName name="Mar_90" localSheetId="8">#REF!</definedName>
    <definedName name="Mar_90">#REF!</definedName>
    <definedName name="Mar_91" localSheetId="9">#REF!</definedName>
    <definedName name="Mar_91" localSheetId="31">#REF!</definedName>
    <definedName name="Mar_91" localSheetId="4">#REF!</definedName>
    <definedName name="Mar_91" localSheetId="49">#REF!</definedName>
    <definedName name="Mar_91" localSheetId="51">#REF!</definedName>
    <definedName name="Mar_91" localSheetId="57">#REF!</definedName>
    <definedName name="Mar_91" localSheetId="58">#REF!</definedName>
    <definedName name="Mar_91" localSheetId="5">#REF!</definedName>
    <definedName name="Mar_91" localSheetId="60">#REF!</definedName>
    <definedName name="Mar_91" localSheetId="62">#REF!</definedName>
    <definedName name="Mar_91" localSheetId="8">#REF!</definedName>
    <definedName name="Mar_91">#REF!</definedName>
    <definedName name="Mar_92" localSheetId="9">#REF!</definedName>
    <definedName name="Mar_92" localSheetId="31">#REF!</definedName>
    <definedName name="Mar_92" localSheetId="4">#REF!</definedName>
    <definedName name="Mar_92" localSheetId="49">#REF!</definedName>
    <definedName name="Mar_92" localSheetId="51">#REF!</definedName>
    <definedName name="Mar_92" localSheetId="57">#REF!</definedName>
    <definedName name="Mar_92" localSheetId="58">#REF!</definedName>
    <definedName name="Mar_92" localSheetId="5">#REF!</definedName>
    <definedName name="Mar_92" localSheetId="60">#REF!</definedName>
    <definedName name="Mar_92" localSheetId="62">#REF!</definedName>
    <definedName name="Mar_92" localSheetId="8">#REF!</definedName>
    <definedName name="Mar_92">#REF!</definedName>
    <definedName name="Mar_93" localSheetId="9">#REF!</definedName>
    <definedName name="Mar_93" localSheetId="31">#REF!</definedName>
    <definedName name="Mar_93" localSheetId="4">#REF!</definedName>
    <definedName name="Mar_93" localSheetId="49">#REF!</definedName>
    <definedName name="Mar_93" localSheetId="51">#REF!</definedName>
    <definedName name="Mar_93" localSheetId="57">#REF!</definedName>
    <definedName name="Mar_93" localSheetId="58">#REF!</definedName>
    <definedName name="Mar_93" localSheetId="5">#REF!</definedName>
    <definedName name="Mar_93" localSheetId="60">#REF!</definedName>
    <definedName name="Mar_93" localSheetId="62">#REF!</definedName>
    <definedName name="Mar_93" localSheetId="8">#REF!</definedName>
    <definedName name="Mar_93">#REF!</definedName>
    <definedName name="Mar_94" localSheetId="9">#REF!</definedName>
    <definedName name="Mar_94" localSheetId="31">#REF!</definedName>
    <definedName name="Mar_94" localSheetId="4">#REF!</definedName>
    <definedName name="Mar_94" localSheetId="49">#REF!</definedName>
    <definedName name="Mar_94" localSheetId="51">#REF!</definedName>
    <definedName name="Mar_94" localSheetId="57">#REF!</definedName>
    <definedName name="Mar_94" localSheetId="58">#REF!</definedName>
    <definedName name="Mar_94" localSheetId="5">#REF!</definedName>
    <definedName name="Mar_94" localSheetId="60">#REF!</definedName>
    <definedName name="Mar_94" localSheetId="62">#REF!</definedName>
    <definedName name="Mar_94" localSheetId="8">#REF!</definedName>
    <definedName name="Mar_94">#REF!</definedName>
    <definedName name="Mar_95" localSheetId="9">#REF!</definedName>
    <definedName name="Mar_95" localSheetId="31">#REF!</definedName>
    <definedName name="Mar_95" localSheetId="4">#REF!</definedName>
    <definedName name="Mar_95" localSheetId="49">#REF!</definedName>
    <definedName name="Mar_95" localSheetId="51">#REF!</definedName>
    <definedName name="Mar_95" localSheetId="57">#REF!</definedName>
    <definedName name="Mar_95" localSheetId="58">#REF!</definedName>
    <definedName name="Mar_95" localSheetId="5">#REF!</definedName>
    <definedName name="Mar_95" localSheetId="60">#REF!</definedName>
    <definedName name="Mar_95" localSheetId="62">#REF!</definedName>
    <definedName name="Mar_95" localSheetId="8">#REF!</definedName>
    <definedName name="Mar_95">#REF!</definedName>
    <definedName name="Mar_96" localSheetId="9">#REF!</definedName>
    <definedName name="Mar_96" localSheetId="31">#REF!</definedName>
    <definedName name="Mar_96" localSheetId="4">#REF!</definedName>
    <definedName name="Mar_96" localSheetId="49">#REF!</definedName>
    <definedName name="Mar_96" localSheetId="51">#REF!</definedName>
    <definedName name="Mar_96" localSheetId="57">#REF!</definedName>
    <definedName name="Mar_96" localSheetId="58">#REF!</definedName>
    <definedName name="Mar_96" localSheetId="5">#REF!</definedName>
    <definedName name="Mar_96" localSheetId="60">#REF!</definedName>
    <definedName name="Mar_96" localSheetId="62">#REF!</definedName>
    <definedName name="Mar_96" localSheetId="8">#REF!</definedName>
    <definedName name="Mar_96">#REF!</definedName>
    <definedName name="Mar_97" localSheetId="9">#REF!</definedName>
    <definedName name="Mar_97" localSheetId="31">#REF!</definedName>
    <definedName name="Mar_97" localSheetId="4">#REF!</definedName>
    <definedName name="Mar_97" localSheetId="49">#REF!</definedName>
    <definedName name="Mar_97" localSheetId="51">#REF!</definedName>
    <definedName name="Mar_97" localSheetId="57">#REF!</definedName>
    <definedName name="Mar_97" localSheetId="58">#REF!</definedName>
    <definedName name="Mar_97" localSheetId="5">#REF!</definedName>
    <definedName name="Mar_97" localSheetId="60">#REF!</definedName>
    <definedName name="Mar_97" localSheetId="62">#REF!</definedName>
    <definedName name="Mar_97" localSheetId="8">#REF!</definedName>
    <definedName name="Mar_97">#REF!</definedName>
    <definedName name="Mar_98" localSheetId="9">#REF!</definedName>
    <definedName name="Mar_98" localSheetId="31">#REF!</definedName>
    <definedName name="Mar_98" localSheetId="4">#REF!</definedName>
    <definedName name="Mar_98" localSheetId="49">#REF!</definedName>
    <definedName name="Mar_98" localSheetId="51">#REF!</definedName>
    <definedName name="Mar_98" localSheetId="57">#REF!</definedName>
    <definedName name="Mar_98" localSheetId="58">#REF!</definedName>
    <definedName name="Mar_98" localSheetId="5">#REF!</definedName>
    <definedName name="Mar_98" localSheetId="60">#REF!</definedName>
    <definedName name="Mar_98" localSheetId="62">#REF!</definedName>
    <definedName name="Mar_98" localSheetId="8">#REF!</definedName>
    <definedName name="Mar_98">#REF!</definedName>
    <definedName name="Mar_99" localSheetId="9">#REF!</definedName>
    <definedName name="Mar_99" localSheetId="31">#REF!</definedName>
    <definedName name="Mar_99" localSheetId="4">#REF!</definedName>
    <definedName name="Mar_99" localSheetId="49">#REF!</definedName>
    <definedName name="Mar_99" localSheetId="51">#REF!</definedName>
    <definedName name="Mar_99" localSheetId="57">#REF!</definedName>
    <definedName name="Mar_99" localSheetId="58">#REF!</definedName>
    <definedName name="Mar_99" localSheetId="5">#REF!</definedName>
    <definedName name="Mar_99" localSheetId="60">#REF!</definedName>
    <definedName name="Mar_99" localSheetId="62">#REF!</definedName>
    <definedName name="Mar_99" localSheetId="8">#REF!</definedName>
    <definedName name="Mar_99">#REF!</definedName>
    <definedName name="Maturity_IDA">[71]NPV!$B$26</definedName>
    <definedName name="Maturity_IDA1" localSheetId="9">#REF!</definedName>
    <definedName name="Maturity_IDA1" localSheetId="31">#REF!</definedName>
    <definedName name="Maturity_IDA1" localSheetId="4">#REF!</definedName>
    <definedName name="Maturity_IDA1" localSheetId="49">#REF!</definedName>
    <definedName name="Maturity_IDA1" localSheetId="51">#REF!</definedName>
    <definedName name="Maturity_IDA1" localSheetId="57">#REF!</definedName>
    <definedName name="Maturity_IDA1" localSheetId="58">#REF!</definedName>
    <definedName name="Maturity_IDA1" localSheetId="5">#REF!</definedName>
    <definedName name="Maturity_IDA1" localSheetId="60">#REF!</definedName>
    <definedName name="Maturity_IDA1" localSheetId="62">#REF!</definedName>
    <definedName name="Maturity_IDA1" localSheetId="8">#REF!</definedName>
    <definedName name="Maturity_IDA1">#REF!</definedName>
    <definedName name="Maturity_NC" localSheetId="9">[71]NPV!#REF!</definedName>
    <definedName name="Maturity_NC" localSheetId="31">[71]NPV!#REF!</definedName>
    <definedName name="Maturity_NC" localSheetId="51">[71]NPV!#REF!</definedName>
    <definedName name="Maturity_NC" localSheetId="57">[71]NPV!#REF!</definedName>
    <definedName name="Maturity_NC" localSheetId="58">[71]NPV!#REF!</definedName>
    <definedName name="Maturity_NC" localSheetId="60">[71]NPV!#REF!</definedName>
    <definedName name="Maturity_NC" localSheetId="62">[71]NPV!#REF!</definedName>
    <definedName name="Maturity_NC">[71]NPV!#REF!</definedName>
    <definedName name="May_50" localSheetId="9">#REF!</definedName>
    <definedName name="May_50" localSheetId="31">#REF!</definedName>
    <definedName name="May_50" localSheetId="4">#REF!</definedName>
    <definedName name="May_50" localSheetId="49">#REF!</definedName>
    <definedName name="May_50" localSheetId="51">#REF!</definedName>
    <definedName name="May_50" localSheetId="57">#REF!</definedName>
    <definedName name="May_50" localSheetId="58">#REF!</definedName>
    <definedName name="May_50" localSheetId="5">#REF!</definedName>
    <definedName name="May_50" localSheetId="60">#REF!</definedName>
    <definedName name="May_50" localSheetId="62">#REF!</definedName>
    <definedName name="May_50" localSheetId="8">#REF!</definedName>
    <definedName name="May_50">#REF!</definedName>
    <definedName name="May_51" localSheetId="9">#REF!</definedName>
    <definedName name="May_51" localSheetId="31">#REF!</definedName>
    <definedName name="May_51" localSheetId="4">#REF!</definedName>
    <definedName name="May_51" localSheetId="49">#REF!</definedName>
    <definedName name="May_51" localSheetId="51">#REF!</definedName>
    <definedName name="May_51" localSheetId="57">#REF!</definedName>
    <definedName name="May_51" localSheetId="58">#REF!</definedName>
    <definedName name="May_51" localSheetId="5">#REF!</definedName>
    <definedName name="May_51" localSheetId="60">#REF!</definedName>
    <definedName name="May_51" localSheetId="62">#REF!</definedName>
    <definedName name="May_51" localSheetId="8">#REF!</definedName>
    <definedName name="May_51">#REF!</definedName>
    <definedName name="May_52" localSheetId="9">#REF!</definedName>
    <definedName name="May_52" localSheetId="31">#REF!</definedName>
    <definedName name="May_52" localSheetId="4">#REF!</definedName>
    <definedName name="May_52" localSheetId="49">#REF!</definedName>
    <definedName name="May_52" localSheetId="51">#REF!</definedName>
    <definedName name="May_52" localSheetId="57">#REF!</definedName>
    <definedName name="May_52" localSheetId="58">#REF!</definedName>
    <definedName name="May_52" localSheetId="5">#REF!</definedName>
    <definedName name="May_52" localSheetId="60">#REF!</definedName>
    <definedName name="May_52" localSheetId="62">#REF!</definedName>
    <definedName name="May_52" localSheetId="8">#REF!</definedName>
    <definedName name="May_52">#REF!</definedName>
    <definedName name="May_53" localSheetId="9">#REF!</definedName>
    <definedName name="May_53" localSheetId="31">#REF!</definedName>
    <definedName name="May_53" localSheetId="4">#REF!</definedName>
    <definedName name="May_53" localSheetId="49">#REF!</definedName>
    <definedName name="May_53" localSheetId="51">#REF!</definedName>
    <definedName name="May_53" localSheetId="57">#REF!</definedName>
    <definedName name="May_53" localSheetId="58">#REF!</definedName>
    <definedName name="May_53" localSheetId="5">#REF!</definedName>
    <definedName name="May_53" localSheetId="60">#REF!</definedName>
    <definedName name="May_53" localSheetId="62">#REF!</definedName>
    <definedName name="May_53" localSheetId="8">#REF!</definedName>
    <definedName name="May_53">#REF!</definedName>
    <definedName name="May_54" localSheetId="9">#REF!</definedName>
    <definedName name="May_54" localSheetId="31">#REF!</definedName>
    <definedName name="May_54" localSheetId="4">#REF!</definedName>
    <definedName name="May_54" localSheetId="49">#REF!</definedName>
    <definedName name="May_54" localSheetId="51">#REF!</definedName>
    <definedName name="May_54" localSheetId="57">#REF!</definedName>
    <definedName name="May_54" localSheetId="58">#REF!</definedName>
    <definedName name="May_54" localSheetId="5">#REF!</definedName>
    <definedName name="May_54" localSheetId="60">#REF!</definedName>
    <definedName name="May_54" localSheetId="62">#REF!</definedName>
    <definedName name="May_54" localSheetId="8">#REF!</definedName>
    <definedName name="May_54">#REF!</definedName>
    <definedName name="May_55" localSheetId="9">#REF!</definedName>
    <definedName name="May_55" localSheetId="31">#REF!</definedName>
    <definedName name="May_55" localSheetId="4">#REF!</definedName>
    <definedName name="May_55" localSheetId="49">#REF!</definedName>
    <definedName name="May_55" localSheetId="51">#REF!</definedName>
    <definedName name="May_55" localSheetId="57">#REF!</definedName>
    <definedName name="May_55" localSheetId="58">#REF!</definedName>
    <definedName name="May_55" localSheetId="5">#REF!</definedName>
    <definedName name="May_55" localSheetId="60">#REF!</definedName>
    <definedName name="May_55" localSheetId="62">#REF!</definedName>
    <definedName name="May_55" localSheetId="8">#REF!</definedName>
    <definedName name="May_55">#REF!</definedName>
    <definedName name="May_56" localSheetId="9">#REF!</definedName>
    <definedName name="May_56" localSheetId="31">#REF!</definedName>
    <definedName name="May_56" localSheetId="4">#REF!</definedName>
    <definedName name="May_56" localSheetId="49">#REF!</definedName>
    <definedName name="May_56" localSheetId="51">#REF!</definedName>
    <definedName name="May_56" localSheetId="57">#REF!</definedName>
    <definedName name="May_56" localSheetId="58">#REF!</definedName>
    <definedName name="May_56" localSheetId="5">#REF!</definedName>
    <definedName name="May_56" localSheetId="60">#REF!</definedName>
    <definedName name="May_56" localSheetId="62">#REF!</definedName>
    <definedName name="May_56" localSheetId="8">#REF!</definedName>
    <definedName name="May_56">#REF!</definedName>
    <definedName name="May_57" localSheetId="9">#REF!</definedName>
    <definedName name="May_57" localSheetId="31">#REF!</definedName>
    <definedName name="May_57" localSheetId="4">#REF!</definedName>
    <definedName name="May_57" localSheetId="49">#REF!</definedName>
    <definedName name="May_57" localSheetId="51">#REF!</definedName>
    <definedName name="May_57" localSheetId="57">#REF!</definedName>
    <definedName name="May_57" localSheetId="58">#REF!</definedName>
    <definedName name="May_57" localSheetId="5">#REF!</definedName>
    <definedName name="May_57" localSheetId="60">#REF!</definedName>
    <definedName name="May_57" localSheetId="62">#REF!</definedName>
    <definedName name="May_57" localSheetId="8">#REF!</definedName>
    <definedName name="May_57">#REF!</definedName>
    <definedName name="May_58" localSheetId="9">#REF!</definedName>
    <definedName name="May_58" localSheetId="31">#REF!</definedName>
    <definedName name="May_58" localSheetId="4">#REF!</definedName>
    <definedName name="May_58" localSheetId="49">#REF!</definedName>
    <definedName name="May_58" localSheetId="51">#REF!</definedName>
    <definedName name="May_58" localSheetId="57">#REF!</definedName>
    <definedName name="May_58" localSheetId="58">#REF!</definedName>
    <definedName name="May_58" localSheetId="5">#REF!</definedName>
    <definedName name="May_58" localSheetId="60">#REF!</definedName>
    <definedName name="May_58" localSheetId="62">#REF!</definedName>
    <definedName name="May_58" localSheetId="8">#REF!</definedName>
    <definedName name="May_58">#REF!</definedName>
    <definedName name="May_59" localSheetId="9">#REF!</definedName>
    <definedName name="May_59" localSheetId="31">#REF!</definedName>
    <definedName name="May_59" localSheetId="4">#REF!</definedName>
    <definedName name="May_59" localSheetId="49">#REF!</definedName>
    <definedName name="May_59" localSheetId="51">#REF!</definedName>
    <definedName name="May_59" localSheetId="57">#REF!</definedName>
    <definedName name="May_59" localSheetId="58">#REF!</definedName>
    <definedName name="May_59" localSheetId="5">#REF!</definedName>
    <definedName name="May_59" localSheetId="60">#REF!</definedName>
    <definedName name="May_59" localSheetId="62">#REF!</definedName>
    <definedName name="May_59" localSheetId="8">#REF!</definedName>
    <definedName name="May_59">#REF!</definedName>
    <definedName name="May_60" localSheetId="9">#REF!</definedName>
    <definedName name="May_60" localSheetId="31">#REF!</definedName>
    <definedName name="May_60" localSheetId="4">#REF!</definedName>
    <definedName name="May_60" localSheetId="49">#REF!</definedName>
    <definedName name="May_60" localSheetId="51">#REF!</definedName>
    <definedName name="May_60" localSheetId="57">#REF!</definedName>
    <definedName name="May_60" localSheetId="58">#REF!</definedName>
    <definedName name="May_60" localSheetId="5">#REF!</definedName>
    <definedName name="May_60" localSheetId="60">#REF!</definedName>
    <definedName name="May_60" localSheetId="62">#REF!</definedName>
    <definedName name="May_60" localSheetId="8">#REF!</definedName>
    <definedName name="May_60">#REF!</definedName>
    <definedName name="May_61" localSheetId="9">#REF!</definedName>
    <definedName name="May_61" localSheetId="31">#REF!</definedName>
    <definedName name="May_61" localSheetId="4">#REF!</definedName>
    <definedName name="May_61" localSheetId="49">#REF!</definedName>
    <definedName name="May_61" localSheetId="51">#REF!</definedName>
    <definedName name="May_61" localSheetId="57">#REF!</definedName>
    <definedName name="May_61" localSheetId="58">#REF!</definedName>
    <definedName name="May_61" localSheetId="5">#REF!</definedName>
    <definedName name="May_61" localSheetId="60">#REF!</definedName>
    <definedName name="May_61" localSheetId="62">#REF!</definedName>
    <definedName name="May_61" localSheetId="8">#REF!</definedName>
    <definedName name="May_61">#REF!</definedName>
    <definedName name="May_62" localSheetId="9">#REF!</definedName>
    <definedName name="May_62" localSheetId="31">#REF!</definedName>
    <definedName name="May_62" localSheetId="4">#REF!</definedName>
    <definedName name="May_62" localSheetId="49">#REF!</definedName>
    <definedName name="May_62" localSheetId="51">#REF!</definedName>
    <definedName name="May_62" localSheetId="57">#REF!</definedName>
    <definedName name="May_62" localSheetId="58">#REF!</definedName>
    <definedName name="May_62" localSheetId="5">#REF!</definedName>
    <definedName name="May_62" localSheetId="60">#REF!</definedName>
    <definedName name="May_62" localSheetId="62">#REF!</definedName>
    <definedName name="May_62" localSheetId="8">#REF!</definedName>
    <definedName name="May_62">#REF!</definedName>
    <definedName name="May_63" localSheetId="9">#REF!</definedName>
    <definedName name="May_63" localSheetId="31">#REF!</definedName>
    <definedName name="May_63" localSheetId="4">#REF!</definedName>
    <definedName name="May_63" localSheetId="49">#REF!</definedName>
    <definedName name="May_63" localSheetId="51">#REF!</definedName>
    <definedName name="May_63" localSheetId="57">#REF!</definedName>
    <definedName name="May_63" localSheetId="58">#REF!</definedName>
    <definedName name="May_63" localSheetId="5">#REF!</definedName>
    <definedName name="May_63" localSheetId="60">#REF!</definedName>
    <definedName name="May_63" localSheetId="62">#REF!</definedName>
    <definedName name="May_63" localSheetId="8">#REF!</definedName>
    <definedName name="May_63">#REF!</definedName>
    <definedName name="May_64" localSheetId="9">#REF!</definedName>
    <definedName name="May_64" localSheetId="31">#REF!</definedName>
    <definedName name="May_64" localSheetId="4">#REF!</definedName>
    <definedName name="May_64" localSheetId="49">#REF!</definedName>
    <definedName name="May_64" localSheetId="51">#REF!</definedName>
    <definedName name="May_64" localSheetId="57">#REF!</definedName>
    <definedName name="May_64" localSheetId="58">#REF!</definedName>
    <definedName name="May_64" localSheetId="5">#REF!</definedName>
    <definedName name="May_64" localSheetId="60">#REF!</definedName>
    <definedName name="May_64" localSheetId="62">#REF!</definedName>
    <definedName name="May_64" localSheetId="8">#REF!</definedName>
    <definedName name="May_64">#REF!</definedName>
    <definedName name="May_65" localSheetId="9">#REF!</definedName>
    <definedName name="May_65" localSheetId="31">#REF!</definedName>
    <definedName name="May_65" localSheetId="4">#REF!</definedName>
    <definedName name="May_65" localSheetId="49">#REF!</definedName>
    <definedName name="May_65" localSheetId="51">#REF!</definedName>
    <definedName name="May_65" localSheetId="57">#REF!</definedName>
    <definedName name="May_65" localSheetId="58">#REF!</definedName>
    <definedName name="May_65" localSheetId="5">#REF!</definedName>
    <definedName name="May_65" localSheetId="60">#REF!</definedName>
    <definedName name="May_65" localSheetId="62">#REF!</definedName>
    <definedName name="May_65" localSheetId="8">#REF!</definedName>
    <definedName name="May_65">#REF!</definedName>
    <definedName name="May_66" localSheetId="9">#REF!</definedName>
    <definedName name="May_66" localSheetId="31">#REF!</definedName>
    <definedName name="May_66" localSheetId="4">#REF!</definedName>
    <definedName name="May_66" localSheetId="49">#REF!</definedName>
    <definedName name="May_66" localSheetId="51">#REF!</definedName>
    <definedName name="May_66" localSheetId="57">#REF!</definedName>
    <definedName name="May_66" localSheetId="58">#REF!</definedName>
    <definedName name="May_66" localSheetId="5">#REF!</definedName>
    <definedName name="May_66" localSheetId="60">#REF!</definedName>
    <definedName name="May_66" localSheetId="62">#REF!</definedName>
    <definedName name="May_66" localSheetId="8">#REF!</definedName>
    <definedName name="May_66">#REF!</definedName>
    <definedName name="May_67" localSheetId="9">#REF!</definedName>
    <definedName name="May_67" localSheetId="31">#REF!</definedName>
    <definedName name="May_67" localSheetId="4">#REF!</definedName>
    <definedName name="May_67" localSheetId="49">#REF!</definedName>
    <definedName name="May_67" localSheetId="51">#REF!</definedName>
    <definedName name="May_67" localSheetId="57">#REF!</definedName>
    <definedName name="May_67" localSheetId="58">#REF!</definedName>
    <definedName name="May_67" localSheetId="5">#REF!</definedName>
    <definedName name="May_67" localSheetId="60">#REF!</definedName>
    <definedName name="May_67" localSheetId="62">#REF!</definedName>
    <definedName name="May_67" localSheetId="8">#REF!</definedName>
    <definedName name="May_67">#REF!</definedName>
    <definedName name="May_68" localSheetId="9">#REF!</definedName>
    <definedName name="May_68" localSheetId="31">#REF!</definedName>
    <definedName name="May_68" localSheetId="4">#REF!</definedName>
    <definedName name="May_68" localSheetId="49">#REF!</definedName>
    <definedName name="May_68" localSheetId="51">#REF!</definedName>
    <definedName name="May_68" localSheetId="57">#REF!</definedName>
    <definedName name="May_68" localSheetId="58">#REF!</definedName>
    <definedName name="May_68" localSheetId="5">#REF!</definedName>
    <definedName name="May_68" localSheetId="60">#REF!</definedName>
    <definedName name="May_68" localSheetId="62">#REF!</definedName>
    <definedName name="May_68" localSheetId="8">#REF!</definedName>
    <definedName name="May_68">#REF!</definedName>
    <definedName name="May_69" localSheetId="9">#REF!</definedName>
    <definedName name="May_69" localSheetId="31">#REF!</definedName>
    <definedName name="May_69" localSheetId="4">#REF!</definedName>
    <definedName name="May_69" localSheetId="49">#REF!</definedName>
    <definedName name="May_69" localSheetId="51">#REF!</definedName>
    <definedName name="May_69" localSheetId="57">#REF!</definedName>
    <definedName name="May_69" localSheetId="58">#REF!</definedName>
    <definedName name="May_69" localSheetId="5">#REF!</definedName>
    <definedName name="May_69" localSheetId="60">#REF!</definedName>
    <definedName name="May_69" localSheetId="62">#REF!</definedName>
    <definedName name="May_69" localSheetId="8">#REF!</definedName>
    <definedName name="May_69">#REF!</definedName>
    <definedName name="May_70" localSheetId="9">#REF!</definedName>
    <definedName name="May_70" localSheetId="31">#REF!</definedName>
    <definedName name="May_70" localSheetId="4">#REF!</definedName>
    <definedName name="May_70" localSheetId="49">#REF!</definedName>
    <definedName name="May_70" localSheetId="51">#REF!</definedName>
    <definedName name="May_70" localSheetId="57">#REF!</definedName>
    <definedName name="May_70" localSheetId="58">#REF!</definedName>
    <definedName name="May_70" localSheetId="5">#REF!</definedName>
    <definedName name="May_70" localSheetId="60">#REF!</definedName>
    <definedName name="May_70" localSheetId="62">#REF!</definedName>
    <definedName name="May_70" localSheetId="8">#REF!</definedName>
    <definedName name="May_70">#REF!</definedName>
    <definedName name="May_71" localSheetId="9">#REF!</definedName>
    <definedName name="May_71" localSheetId="31">#REF!</definedName>
    <definedName name="May_71" localSheetId="4">#REF!</definedName>
    <definedName name="May_71" localSheetId="49">#REF!</definedName>
    <definedName name="May_71" localSheetId="51">#REF!</definedName>
    <definedName name="May_71" localSheetId="57">#REF!</definedName>
    <definedName name="May_71" localSheetId="58">#REF!</definedName>
    <definedName name="May_71" localSheetId="5">#REF!</definedName>
    <definedName name="May_71" localSheetId="60">#REF!</definedName>
    <definedName name="May_71" localSheetId="62">#REF!</definedName>
    <definedName name="May_71" localSheetId="8">#REF!</definedName>
    <definedName name="May_71">#REF!</definedName>
    <definedName name="May_72" localSheetId="9">#REF!</definedName>
    <definedName name="May_72" localSheetId="31">#REF!</definedName>
    <definedName name="May_72" localSheetId="4">#REF!</definedName>
    <definedName name="May_72" localSheetId="49">#REF!</definedName>
    <definedName name="May_72" localSheetId="51">#REF!</definedName>
    <definedName name="May_72" localSheetId="57">#REF!</definedName>
    <definedName name="May_72" localSheetId="58">#REF!</definedName>
    <definedName name="May_72" localSheetId="5">#REF!</definedName>
    <definedName name="May_72" localSheetId="60">#REF!</definedName>
    <definedName name="May_72" localSheetId="62">#REF!</definedName>
    <definedName name="May_72" localSheetId="8">#REF!</definedName>
    <definedName name="May_72">#REF!</definedName>
    <definedName name="May_73" localSheetId="9">#REF!</definedName>
    <definedName name="May_73" localSheetId="31">#REF!</definedName>
    <definedName name="May_73" localSheetId="4">#REF!</definedName>
    <definedName name="May_73" localSheetId="49">#REF!</definedName>
    <definedName name="May_73" localSheetId="51">#REF!</definedName>
    <definedName name="May_73" localSheetId="57">#REF!</definedName>
    <definedName name="May_73" localSheetId="58">#REF!</definedName>
    <definedName name="May_73" localSheetId="5">#REF!</definedName>
    <definedName name="May_73" localSheetId="60">#REF!</definedName>
    <definedName name="May_73" localSheetId="62">#REF!</definedName>
    <definedName name="May_73" localSheetId="8">#REF!</definedName>
    <definedName name="May_73">#REF!</definedName>
    <definedName name="May_74" localSheetId="9">#REF!</definedName>
    <definedName name="May_74" localSheetId="31">#REF!</definedName>
    <definedName name="May_74" localSheetId="4">#REF!</definedName>
    <definedName name="May_74" localSheetId="49">#REF!</definedName>
    <definedName name="May_74" localSheetId="51">#REF!</definedName>
    <definedName name="May_74" localSheetId="57">#REF!</definedName>
    <definedName name="May_74" localSheetId="58">#REF!</definedName>
    <definedName name="May_74" localSheetId="5">#REF!</definedName>
    <definedName name="May_74" localSheetId="60">#REF!</definedName>
    <definedName name="May_74" localSheetId="62">#REF!</definedName>
    <definedName name="May_74" localSheetId="8">#REF!</definedName>
    <definedName name="May_74">#REF!</definedName>
    <definedName name="May_75" localSheetId="9">#REF!</definedName>
    <definedName name="May_75" localSheetId="31">#REF!</definedName>
    <definedName name="May_75" localSheetId="4">#REF!</definedName>
    <definedName name="May_75" localSheetId="49">#REF!</definedName>
    <definedName name="May_75" localSheetId="51">#REF!</definedName>
    <definedName name="May_75" localSheetId="57">#REF!</definedName>
    <definedName name="May_75" localSheetId="58">#REF!</definedName>
    <definedName name="May_75" localSheetId="5">#REF!</definedName>
    <definedName name="May_75" localSheetId="60">#REF!</definedName>
    <definedName name="May_75" localSheetId="62">#REF!</definedName>
    <definedName name="May_75" localSheetId="8">#REF!</definedName>
    <definedName name="May_75">#REF!</definedName>
    <definedName name="May_76" localSheetId="9">#REF!</definedName>
    <definedName name="May_76" localSheetId="31">#REF!</definedName>
    <definedName name="May_76" localSheetId="4">#REF!</definedName>
    <definedName name="May_76" localSheetId="49">#REF!</definedName>
    <definedName name="May_76" localSheetId="51">#REF!</definedName>
    <definedName name="May_76" localSheetId="57">#REF!</definedName>
    <definedName name="May_76" localSheetId="58">#REF!</definedName>
    <definedName name="May_76" localSheetId="5">#REF!</definedName>
    <definedName name="May_76" localSheetId="60">#REF!</definedName>
    <definedName name="May_76" localSheetId="62">#REF!</definedName>
    <definedName name="May_76" localSheetId="8">#REF!</definedName>
    <definedName name="May_76">#REF!</definedName>
    <definedName name="May_77" localSheetId="9">#REF!</definedName>
    <definedName name="May_77" localSheetId="31">#REF!</definedName>
    <definedName name="May_77" localSheetId="4">#REF!</definedName>
    <definedName name="May_77" localSheetId="49">#REF!</definedName>
    <definedName name="May_77" localSheetId="51">#REF!</definedName>
    <definedName name="May_77" localSheetId="57">#REF!</definedName>
    <definedName name="May_77" localSheetId="58">#REF!</definedName>
    <definedName name="May_77" localSheetId="5">#REF!</definedName>
    <definedName name="May_77" localSheetId="60">#REF!</definedName>
    <definedName name="May_77" localSheetId="62">#REF!</definedName>
    <definedName name="May_77" localSheetId="8">#REF!</definedName>
    <definedName name="May_77">#REF!</definedName>
    <definedName name="May_78" localSheetId="9">#REF!</definedName>
    <definedName name="May_78" localSheetId="31">#REF!</definedName>
    <definedName name="May_78" localSheetId="4">#REF!</definedName>
    <definedName name="May_78" localSheetId="49">#REF!</definedName>
    <definedName name="May_78" localSheetId="51">#REF!</definedName>
    <definedName name="May_78" localSheetId="57">#REF!</definedName>
    <definedName name="May_78" localSheetId="58">#REF!</definedName>
    <definedName name="May_78" localSheetId="5">#REF!</definedName>
    <definedName name="May_78" localSheetId="60">#REF!</definedName>
    <definedName name="May_78" localSheetId="62">#REF!</definedName>
    <definedName name="May_78" localSheetId="8">#REF!</definedName>
    <definedName name="May_78">#REF!</definedName>
    <definedName name="May_79" localSheetId="9">#REF!</definedName>
    <definedName name="May_79" localSheetId="31">#REF!</definedName>
    <definedName name="May_79" localSheetId="4">#REF!</definedName>
    <definedName name="May_79" localSheetId="49">#REF!</definedName>
    <definedName name="May_79" localSheetId="51">#REF!</definedName>
    <definedName name="May_79" localSheetId="57">#REF!</definedName>
    <definedName name="May_79" localSheetId="58">#REF!</definedName>
    <definedName name="May_79" localSheetId="5">#REF!</definedName>
    <definedName name="May_79" localSheetId="60">#REF!</definedName>
    <definedName name="May_79" localSheetId="62">#REF!</definedName>
    <definedName name="May_79" localSheetId="8">#REF!</definedName>
    <definedName name="May_79">#REF!</definedName>
    <definedName name="May_80" localSheetId="9">#REF!</definedName>
    <definedName name="May_80" localSheetId="31">#REF!</definedName>
    <definedName name="May_80" localSheetId="4">#REF!</definedName>
    <definedName name="May_80" localSheetId="49">#REF!</definedName>
    <definedName name="May_80" localSheetId="51">#REF!</definedName>
    <definedName name="May_80" localSheetId="57">#REF!</definedName>
    <definedName name="May_80" localSheetId="58">#REF!</definedName>
    <definedName name="May_80" localSheetId="5">#REF!</definedName>
    <definedName name="May_80" localSheetId="60">#REF!</definedName>
    <definedName name="May_80" localSheetId="62">#REF!</definedName>
    <definedName name="May_80" localSheetId="8">#REF!</definedName>
    <definedName name="May_80">#REF!</definedName>
    <definedName name="May_81" localSheetId="9">#REF!</definedName>
    <definedName name="May_81" localSheetId="31">#REF!</definedName>
    <definedName name="May_81" localSheetId="4">#REF!</definedName>
    <definedName name="May_81" localSheetId="49">#REF!</definedName>
    <definedName name="May_81" localSheetId="51">#REF!</definedName>
    <definedName name="May_81" localSheetId="57">#REF!</definedName>
    <definedName name="May_81" localSheetId="58">#REF!</definedName>
    <definedName name="May_81" localSheetId="5">#REF!</definedName>
    <definedName name="May_81" localSheetId="60">#REF!</definedName>
    <definedName name="May_81" localSheetId="62">#REF!</definedName>
    <definedName name="May_81" localSheetId="8">#REF!</definedName>
    <definedName name="May_81">#REF!</definedName>
    <definedName name="May_82" localSheetId="9">#REF!</definedName>
    <definedName name="May_82" localSheetId="31">#REF!</definedName>
    <definedName name="May_82" localSheetId="4">#REF!</definedName>
    <definedName name="May_82" localSheetId="49">#REF!</definedName>
    <definedName name="May_82" localSheetId="51">#REF!</definedName>
    <definedName name="May_82" localSheetId="57">#REF!</definedName>
    <definedName name="May_82" localSheetId="58">#REF!</definedName>
    <definedName name="May_82" localSheetId="5">#REF!</definedName>
    <definedName name="May_82" localSheetId="60">#REF!</definedName>
    <definedName name="May_82" localSheetId="62">#REF!</definedName>
    <definedName name="May_82" localSheetId="8">#REF!</definedName>
    <definedName name="May_82">#REF!</definedName>
    <definedName name="May_83" localSheetId="9">#REF!</definedName>
    <definedName name="May_83" localSheetId="31">#REF!</definedName>
    <definedName name="May_83" localSheetId="4">#REF!</definedName>
    <definedName name="May_83" localSheetId="49">#REF!</definedName>
    <definedName name="May_83" localSheetId="51">#REF!</definedName>
    <definedName name="May_83" localSheetId="57">#REF!</definedName>
    <definedName name="May_83" localSheetId="58">#REF!</definedName>
    <definedName name="May_83" localSheetId="5">#REF!</definedName>
    <definedName name="May_83" localSheetId="60">#REF!</definedName>
    <definedName name="May_83" localSheetId="62">#REF!</definedName>
    <definedName name="May_83" localSheetId="8">#REF!</definedName>
    <definedName name="May_83">#REF!</definedName>
    <definedName name="May_84" localSheetId="9">#REF!</definedName>
    <definedName name="May_84" localSheetId="31">#REF!</definedName>
    <definedName name="May_84" localSheetId="4">#REF!</definedName>
    <definedName name="May_84" localSheetId="49">#REF!</definedName>
    <definedName name="May_84" localSheetId="51">#REF!</definedName>
    <definedName name="May_84" localSheetId="57">#REF!</definedName>
    <definedName name="May_84" localSheetId="58">#REF!</definedName>
    <definedName name="May_84" localSheetId="5">#REF!</definedName>
    <definedName name="May_84" localSheetId="60">#REF!</definedName>
    <definedName name="May_84" localSheetId="62">#REF!</definedName>
    <definedName name="May_84" localSheetId="8">#REF!</definedName>
    <definedName name="May_84">#REF!</definedName>
    <definedName name="May_85" localSheetId="9">#REF!</definedName>
    <definedName name="May_85" localSheetId="31">#REF!</definedName>
    <definedName name="May_85" localSheetId="4">#REF!</definedName>
    <definedName name="May_85" localSheetId="49">#REF!</definedName>
    <definedName name="May_85" localSheetId="51">#REF!</definedName>
    <definedName name="May_85" localSheetId="57">#REF!</definedName>
    <definedName name="May_85" localSheetId="58">#REF!</definedName>
    <definedName name="May_85" localSheetId="5">#REF!</definedName>
    <definedName name="May_85" localSheetId="60">#REF!</definedName>
    <definedName name="May_85" localSheetId="62">#REF!</definedName>
    <definedName name="May_85" localSheetId="8">#REF!</definedName>
    <definedName name="May_85">#REF!</definedName>
    <definedName name="May_86" localSheetId="9">#REF!</definedName>
    <definedName name="May_86" localSheetId="31">#REF!</definedName>
    <definedName name="May_86" localSheetId="4">#REF!</definedName>
    <definedName name="May_86" localSheetId="49">#REF!</definedName>
    <definedName name="May_86" localSheetId="51">#REF!</definedName>
    <definedName name="May_86" localSheetId="57">#REF!</definedName>
    <definedName name="May_86" localSheetId="58">#REF!</definedName>
    <definedName name="May_86" localSheetId="5">#REF!</definedName>
    <definedName name="May_86" localSheetId="60">#REF!</definedName>
    <definedName name="May_86" localSheetId="62">#REF!</definedName>
    <definedName name="May_86" localSheetId="8">#REF!</definedName>
    <definedName name="May_86">#REF!</definedName>
    <definedName name="May_87" localSheetId="9">#REF!</definedName>
    <definedName name="May_87" localSheetId="31">#REF!</definedName>
    <definedName name="May_87" localSheetId="4">#REF!</definedName>
    <definedName name="May_87" localSheetId="49">#REF!</definedName>
    <definedName name="May_87" localSheetId="51">#REF!</definedName>
    <definedName name="May_87" localSheetId="57">#REF!</definedName>
    <definedName name="May_87" localSheetId="58">#REF!</definedName>
    <definedName name="May_87" localSheetId="5">#REF!</definedName>
    <definedName name="May_87" localSheetId="60">#REF!</definedName>
    <definedName name="May_87" localSheetId="62">#REF!</definedName>
    <definedName name="May_87" localSheetId="8">#REF!</definedName>
    <definedName name="May_87">#REF!</definedName>
    <definedName name="May_88" localSheetId="9">#REF!</definedName>
    <definedName name="May_88" localSheetId="31">#REF!</definedName>
    <definedName name="May_88" localSheetId="4">#REF!</definedName>
    <definedName name="May_88" localSheetId="49">#REF!</definedName>
    <definedName name="May_88" localSheetId="51">#REF!</definedName>
    <definedName name="May_88" localSheetId="57">#REF!</definedName>
    <definedName name="May_88" localSheetId="58">#REF!</definedName>
    <definedName name="May_88" localSheetId="5">#REF!</definedName>
    <definedName name="May_88" localSheetId="60">#REF!</definedName>
    <definedName name="May_88" localSheetId="62">#REF!</definedName>
    <definedName name="May_88" localSheetId="8">#REF!</definedName>
    <definedName name="May_88">#REF!</definedName>
    <definedName name="May_89" localSheetId="9">#REF!</definedName>
    <definedName name="May_89" localSheetId="31">#REF!</definedName>
    <definedName name="May_89" localSheetId="4">#REF!</definedName>
    <definedName name="May_89" localSheetId="49">#REF!</definedName>
    <definedName name="May_89" localSheetId="51">#REF!</definedName>
    <definedName name="May_89" localSheetId="57">#REF!</definedName>
    <definedName name="May_89" localSheetId="58">#REF!</definedName>
    <definedName name="May_89" localSheetId="5">#REF!</definedName>
    <definedName name="May_89" localSheetId="60">#REF!</definedName>
    <definedName name="May_89" localSheetId="62">#REF!</definedName>
    <definedName name="May_89" localSheetId="8">#REF!</definedName>
    <definedName name="May_89">#REF!</definedName>
    <definedName name="May_90" localSheetId="9">#REF!</definedName>
    <definedName name="May_90" localSheetId="31">#REF!</definedName>
    <definedName name="May_90" localSheetId="4">#REF!</definedName>
    <definedName name="May_90" localSheetId="49">#REF!</definedName>
    <definedName name="May_90" localSheetId="51">#REF!</definedName>
    <definedName name="May_90" localSheetId="57">#REF!</definedName>
    <definedName name="May_90" localSheetId="58">#REF!</definedName>
    <definedName name="May_90" localSheetId="5">#REF!</definedName>
    <definedName name="May_90" localSheetId="60">#REF!</definedName>
    <definedName name="May_90" localSheetId="62">#REF!</definedName>
    <definedName name="May_90" localSheetId="8">#REF!</definedName>
    <definedName name="May_90">#REF!</definedName>
    <definedName name="May_91" localSheetId="9">#REF!</definedName>
    <definedName name="May_91" localSheetId="31">#REF!</definedName>
    <definedName name="May_91" localSheetId="4">#REF!</definedName>
    <definedName name="May_91" localSheetId="49">#REF!</definedName>
    <definedName name="May_91" localSheetId="51">#REF!</definedName>
    <definedName name="May_91" localSheetId="57">#REF!</definedName>
    <definedName name="May_91" localSheetId="58">#REF!</definedName>
    <definedName name="May_91" localSheetId="5">#REF!</definedName>
    <definedName name="May_91" localSheetId="60">#REF!</definedName>
    <definedName name="May_91" localSheetId="62">#REF!</definedName>
    <definedName name="May_91" localSheetId="8">#REF!</definedName>
    <definedName name="May_91">#REF!</definedName>
    <definedName name="May_92" localSheetId="9">#REF!</definedName>
    <definedName name="May_92" localSheetId="31">#REF!</definedName>
    <definedName name="May_92" localSheetId="4">#REF!</definedName>
    <definedName name="May_92" localSheetId="49">#REF!</definedName>
    <definedName name="May_92" localSheetId="51">#REF!</definedName>
    <definedName name="May_92" localSheetId="57">#REF!</definedName>
    <definedName name="May_92" localSheetId="58">#REF!</definedName>
    <definedName name="May_92" localSheetId="5">#REF!</definedName>
    <definedName name="May_92" localSheetId="60">#REF!</definedName>
    <definedName name="May_92" localSheetId="62">#REF!</definedName>
    <definedName name="May_92" localSheetId="8">#REF!</definedName>
    <definedName name="May_92">#REF!</definedName>
    <definedName name="May_93" localSheetId="9">#REF!</definedName>
    <definedName name="May_93" localSheetId="31">#REF!</definedName>
    <definedName name="May_93" localSheetId="4">#REF!</definedName>
    <definedName name="May_93" localSheetId="49">#REF!</definedName>
    <definedName name="May_93" localSheetId="51">#REF!</definedName>
    <definedName name="May_93" localSheetId="57">#REF!</definedName>
    <definedName name="May_93" localSheetId="58">#REF!</definedName>
    <definedName name="May_93" localSheetId="5">#REF!</definedName>
    <definedName name="May_93" localSheetId="60">#REF!</definedName>
    <definedName name="May_93" localSheetId="62">#REF!</definedName>
    <definedName name="May_93" localSheetId="8">#REF!</definedName>
    <definedName name="May_93">#REF!</definedName>
    <definedName name="May_94" localSheetId="9">#REF!</definedName>
    <definedName name="May_94" localSheetId="31">#REF!</definedName>
    <definedName name="May_94" localSheetId="4">#REF!</definedName>
    <definedName name="May_94" localSheetId="49">#REF!</definedName>
    <definedName name="May_94" localSheetId="51">#REF!</definedName>
    <definedName name="May_94" localSheetId="57">#REF!</definedName>
    <definedName name="May_94" localSheetId="58">#REF!</definedName>
    <definedName name="May_94" localSheetId="5">#REF!</definedName>
    <definedName name="May_94" localSheetId="60">#REF!</definedName>
    <definedName name="May_94" localSheetId="62">#REF!</definedName>
    <definedName name="May_94" localSheetId="8">#REF!</definedName>
    <definedName name="May_94">#REF!</definedName>
    <definedName name="May_95" localSheetId="9">#REF!</definedName>
    <definedName name="May_95" localSheetId="31">#REF!</definedName>
    <definedName name="May_95" localSheetId="4">#REF!</definedName>
    <definedName name="May_95" localSheetId="49">#REF!</definedName>
    <definedName name="May_95" localSheetId="51">#REF!</definedName>
    <definedName name="May_95" localSheetId="57">#REF!</definedName>
    <definedName name="May_95" localSheetId="58">#REF!</definedName>
    <definedName name="May_95" localSheetId="5">#REF!</definedName>
    <definedName name="May_95" localSheetId="60">#REF!</definedName>
    <definedName name="May_95" localSheetId="62">#REF!</definedName>
    <definedName name="May_95" localSheetId="8">#REF!</definedName>
    <definedName name="May_95">#REF!</definedName>
    <definedName name="May_96" localSheetId="9">#REF!</definedName>
    <definedName name="May_96" localSheetId="31">#REF!</definedName>
    <definedName name="May_96" localSheetId="4">#REF!</definedName>
    <definedName name="May_96" localSheetId="49">#REF!</definedName>
    <definedName name="May_96" localSheetId="51">#REF!</definedName>
    <definedName name="May_96" localSheetId="57">#REF!</definedName>
    <definedName name="May_96" localSheetId="58">#REF!</definedName>
    <definedName name="May_96" localSheetId="5">#REF!</definedName>
    <definedName name="May_96" localSheetId="60">#REF!</definedName>
    <definedName name="May_96" localSheetId="62">#REF!</definedName>
    <definedName name="May_96" localSheetId="8">#REF!</definedName>
    <definedName name="May_96">#REF!</definedName>
    <definedName name="May_97" localSheetId="9">#REF!</definedName>
    <definedName name="May_97" localSheetId="31">#REF!</definedName>
    <definedName name="May_97" localSheetId="4">#REF!</definedName>
    <definedName name="May_97" localSheetId="49">#REF!</definedName>
    <definedName name="May_97" localSheetId="51">#REF!</definedName>
    <definedName name="May_97" localSheetId="57">#REF!</definedName>
    <definedName name="May_97" localSheetId="58">#REF!</definedName>
    <definedName name="May_97" localSheetId="5">#REF!</definedName>
    <definedName name="May_97" localSheetId="60">#REF!</definedName>
    <definedName name="May_97" localSheetId="62">#REF!</definedName>
    <definedName name="May_97" localSheetId="8">#REF!</definedName>
    <definedName name="May_97">#REF!</definedName>
    <definedName name="May_98" localSheetId="9">#REF!</definedName>
    <definedName name="May_98" localSheetId="31">#REF!</definedName>
    <definedName name="May_98" localSheetId="4">#REF!</definedName>
    <definedName name="May_98" localSheetId="49">#REF!</definedName>
    <definedName name="May_98" localSheetId="51">#REF!</definedName>
    <definedName name="May_98" localSheetId="57">#REF!</definedName>
    <definedName name="May_98" localSheetId="58">#REF!</definedName>
    <definedName name="May_98" localSheetId="5">#REF!</definedName>
    <definedName name="May_98" localSheetId="60">#REF!</definedName>
    <definedName name="May_98" localSheetId="62">#REF!</definedName>
    <definedName name="May_98" localSheetId="8">#REF!</definedName>
    <definedName name="May_98">#REF!</definedName>
    <definedName name="May_99" localSheetId="9">#REF!</definedName>
    <definedName name="May_99" localSheetId="31">#REF!</definedName>
    <definedName name="May_99" localSheetId="4">#REF!</definedName>
    <definedName name="May_99" localSheetId="49">#REF!</definedName>
    <definedName name="May_99" localSheetId="51">#REF!</definedName>
    <definedName name="May_99" localSheetId="57">#REF!</definedName>
    <definedName name="May_99" localSheetId="58">#REF!</definedName>
    <definedName name="May_99" localSheetId="5">#REF!</definedName>
    <definedName name="May_99" localSheetId="60">#REF!</definedName>
    <definedName name="May_99" localSheetId="62">#REF!</definedName>
    <definedName name="May_99" localSheetId="8">#REF!</definedName>
    <definedName name="May_99">#REF!</definedName>
    <definedName name="MCB" localSheetId="9">#REF!</definedName>
    <definedName name="MCB" localSheetId="12">#REF!</definedName>
    <definedName name="MCB" localSheetId="1">#REF!</definedName>
    <definedName name="MCB" localSheetId="2">#REF!</definedName>
    <definedName name="MCB" localSheetId="31">#REF!</definedName>
    <definedName name="MCB" localSheetId="3">#REF!</definedName>
    <definedName name="MCB" localSheetId="4">#REF!</definedName>
    <definedName name="MCB" localSheetId="49">#REF!</definedName>
    <definedName name="MCB" localSheetId="51">#REF!</definedName>
    <definedName name="MCB" localSheetId="57">#REF!</definedName>
    <definedName name="MCB" localSheetId="58">#REF!</definedName>
    <definedName name="MCB" localSheetId="5">#REF!</definedName>
    <definedName name="MCB" localSheetId="60">#REF!</definedName>
    <definedName name="MCB" localSheetId="62">#REF!</definedName>
    <definedName name="MCB" localSheetId="6">#REF!</definedName>
    <definedName name="MCB" localSheetId="7">#REF!</definedName>
    <definedName name="MCB" localSheetId="8">#REF!</definedName>
    <definedName name="MCB">#REF!</definedName>
    <definedName name="MCV">#N/A</definedName>
    <definedName name="MCV_B">#N/A</definedName>
    <definedName name="MCV_B1" localSheetId="9">#REF!</definedName>
    <definedName name="MCV_B1" localSheetId="31">#REF!</definedName>
    <definedName name="MCV_B1" localSheetId="4">#REF!</definedName>
    <definedName name="MCV_B1" localSheetId="49">#REF!</definedName>
    <definedName name="MCV_B1" localSheetId="51">#REF!</definedName>
    <definedName name="MCV_B1" localSheetId="57">#REF!</definedName>
    <definedName name="MCV_B1" localSheetId="58">#REF!</definedName>
    <definedName name="MCV_B1" localSheetId="5">#REF!</definedName>
    <definedName name="MCV_B1" localSheetId="60">#REF!</definedName>
    <definedName name="MCV_B1" localSheetId="62">#REF!</definedName>
    <definedName name="MCV_B1" localSheetId="8">#REF!</definedName>
    <definedName name="MCV_B1">#REF!</definedName>
    <definedName name="MCV_D">#N/A</definedName>
    <definedName name="MCV_D1" localSheetId="9">#REF!</definedName>
    <definedName name="MCV_D1" localSheetId="31">#REF!</definedName>
    <definedName name="MCV_D1" localSheetId="4">#REF!</definedName>
    <definedName name="MCV_D1" localSheetId="49">#REF!</definedName>
    <definedName name="MCV_D1" localSheetId="51">#REF!</definedName>
    <definedName name="MCV_D1" localSheetId="57">#REF!</definedName>
    <definedName name="MCV_D1" localSheetId="58">#REF!</definedName>
    <definedName name="MCV_D1" localSheetId="5">#REF!</definedName>
    <definedName name="MCV_D1" localSheetId="60">#REF!</definedName>
    <definedName name="MCV_D1" localSheetId="62">#REF!</definedName>
    <definedName name="MCV_D1" localSheetId="8">#REF!</definedName>
    <definedName name="MCV_D1">#REF!</definedName>
    <definedName name="MCV_N">#N/A</definedName>
    <definedName name="MCV_T">#N/A</definedName>
    <definedName name="MCV_T1" localSheetId="9">#REF!</definedName>
    <definedName name="MCV_T1" localSheetId="31">#REF!</definedName>
    <definedName name="MCV_T1" localSheetId="4">#REF!</definedName>
    <definedName name="MCV_T1" localSheetId="49">#REF!</definedName>
    <definedName name="MCV_T1" localSheetId="51">#REF!</definedName>
    <definedName name="MCV_T1" localSheetId="57">#REF!</definedName>
    <definedName name="MCV_T1" localSheetId="58">#REF!</definedName>
    <definedName name="MCV_T1" localSheetId="5">#REF!</definedName>
    <definedName name="MCV_T1" localSheetId="60">#REF!</definedName>
    <definedName name="MCV_T1" localSheetId="62">#REF!</definedName>
    <definedName name="MCV_T1" localSheetId="8">#REF!</definedName>
    <definedName name="MCV_T1">#REF!</definedName>
    <definedName name="MDLS" localSheetId="9">#REF!</definedName>
    <definedName name="MDLS" localSheetId="12">#REF!</definedName>
    <definedName name="MDLS" localSheetId="1">#REF!</definedName>
    <definedName name="MDLS" localSheetId="2">#REF!</definedName>
    <definedName name="MDLS" localSheetId="31">#REF!</definedName>
    <definedName name="MDLS" localSheetId="3">#REF!</definedName>
    <definedName name="MDLS" localSheetId="4">#REF!</definedName>
    <definedName name="MDLS" localSheetId="49">#REF!</definedName>
    <definedName name="MDLS" localSheetId="51">#REF!</definedName>
    <definedName name="MDLS" localSheetId="57">#REF!</definedName>
    <definedName name="MDLS" localSheetId="58">#REF!</definedName>
    <definedName name="MDLS" localSheetId="5">#REF!</definedName>
    <definedName name="MDLS" localSheetId="60">#REF!</definedName>
    <definedName name="MDLS" localSheetId="62">#REF!</definedName>
    <definedName name="MDLS" localSheetId="6">#REF!</definedName>
    <definedName name="MDLS" localSheetId="7">#REF!</definedName>
    <definedName name="MDLS" localSheetId="8">#REF!</definedName>
    <definedName name="MDLS">#REF!</definedName>
    <definedName name="MDTab" localSheetId="9" hidden="1">{FALSE,FALSE,-1.25,-15.5,484.5,276.75,FALSE,FALSE,TRUE,TRUE,0,12,#N/A,46,#N/A,2.93460490463215,15.35,1,FALSE,FALSE,3,TRUE,1,FALSE,100,"Swvu.PLA1.","ACwvu.PLA1.",#N/A,FALSE,FALSE,0,0,0,0,2,"","",TRUE,TRUE,FALSE,FALSE,1,60,#N/A,#N/A,FALSE,FALSE,FALSE,FALSE,FALSE,FALSE,FALSE,9,65532,65532,FALSE,FALSE,TRUE,TRUE,TRUE}</definedName>
    <definedName name="MDTab" localSheetId="31" hidden="1">{FALSE,FALSE,-1.25,-15.5,484.5,276.75,FALSE,FALSE,TRUE,TRUE,0,12,#N/A,46,#N/A,2.93460490463215,15.35,1,FALSE,FALSE,3,TRUE,1,FALSE,100,"Swvu.PLA1.","ACwvu.PLA1.",#N/A,FALSE,FALSE,0,0,0,0,2,"","",TRUE,TRUE,FALSE,FALSE,1,60,#N/A,#N/A,FALSE,FALSE,FALSE,FALSE,FALSE,FALSE,FALSE,9,65532,65532,FALSE,FALSE,TRUE,TRUE,TRUE}</definedName>
    <definedName name="MDTab" localSheetId="4" hidden="1">{FALSE,FALSE,-1.25,-15.5,484.5,276.75,FALSE,FALSE,TRUE,TRUE,0,12,#N/A,46,#N/A,2.93460490463215,15.35,1,FALSE,FALSE,3,TRUE,1,FALSE,100,"Swvu.PLA1.","ACwvu.PLA1.",#N/A,FALSE,FALSE,0,0,0,0,2,"","",TRUE,TRUE,FALSE,FALSE,1,60,#N/A,#N/A,FALSE,FALSE,FALSE,FALSE,FALSE,FALSE,FALSE,9,65532,65532,FALSE,FALSE,TRUE,TRUE,TRUE}</definedName>
    <definedName name="MDTab" localSheetId="49" hidden="1">{FALSE,FALSE,-1.25,-15.5,484.5,276.75,FALSE,FALSE,TRUE,TRUE,0,12,#N/A,46,#N/A,2.93460490463215,15.35,1,FALSE,FALSE,3,TRUE,1,FALSE,100,"Swvu.PLA1.","ACwvu.PLA1.",#N/A,FALSE,FALSE,0,0,0,0,2,"","",TRUE,TRUE,FALSE,FALSE,1,60,#N/A,#N/A,FALSE,FALSE,FALSE,FALSE,FALSE,FALSE,FALSE,9,65532,65532,FALSE,FALSE,TRUE,TRUE,TRUE}</definedName>
    <definedName name="MDTab" localSheetId="51" hidden="1">{FALSE,FALSE,-1.25,-15.5,484.5,276.75,FALSE,FALSE,TRUE,TRUE,0,12,#N/A,46,#N/A,2.93460490463215,15.35,1,FALSE,FALSE,3,TRUE,1,FALSE,100,"Swvu.PLA1.","ACwvu.PLA1.",#N/A,FALSE,FALSE,0,0,0,0,2,"","",TRUE,TRUE,FALSE,FALSE,1,60,#N/A,#N/A,FALSE,FALSE,FALSE,FALSE,FALSE,FALSE,FALSE,9,65532,65532,FALSE,FALSE,TRUE,TRUE,TRUE}</definedName>
    <definedName name="MDTab" localSheetId="57" hidden="1">{FALSE,FALSE,-1.25,-15.5,484.5,276.75,FALSE,FALSE,TRUE,TRUE,0,12,#N/A,46,#N/A,2.93460490463215,15.35,1,FALSE,FALSE,3,TRUE,1,FALSE,100,"Swvu.PLA1.","ACwvu.PLA1.",#N/A,FALSE,FALSE,0,0,0,0,2,"","",TRUE,TRUE,FALSE,FALSE,1,60,#N/A,#N/A,FALSE,FALSE,FALSE,FALSE,FALSE,FALSE,FALSE,9,65532,65532,FALSE,FALSE,TRUE,TRUE,TRUE}</definedName>
    <definedName name="MDTab" localSheetId="58" hidden="1">{FALSE,FALSE,-1.25,-15.5,484.5,276.75,FALSE,FALSE,TRUE,TRUE,0,12,#N/A,46,#N/A,2.93460490463215,15.35,1,FALSE,FALSE,3,TRUE,1,FALSE,100,"Swvu.PLA1.","ACwvu.PLA1.",#N/A,FALSE,FALSE,0,0,0,0,2,"","",TRUE,TRUE,FALSE,FALSE,1,60,#N/A,#N/A,FALSE,FALSE,FALSE,FALSE,FALSE,FALSE,FALSE,9,65532,65532,FALSE,FALSE,TRUE,TRUE,TRUE}</definedName>
    <definedName name="MDTab" localSheetId="5" hidden="1">{FALSE,FALSE,-1.25,-15.5,484.5,276.75,FALSE,FALSE,TRUE,TRUE,0,12,#N/A,46,#N/A,2.93460490463215,15.35,1,FALSE,FALSE,3,TRUE,1,FALSE,100,"Swvu.PLA1.","ACwvu.PLA1.",#N/A,FALSE,FALSE,0,0,0,0,2,"","",TRUE,TRUE,FALSE,FALSE,1,60,#N/A,#N/A,FALSE,FALSE,FALSE,FALSE,FALSE,FALSE,FALSE,9,65532,65532,FALSE,FALSE,TRUE,TRUE,TRUE}</definedName>
    <definedName name="MDTab" localSheetId="60" hidden="1">{FALSE,FALSE,-1.25,-15.5,484.5,276.75,FALSE,FALSE,TRUE,TRUE,0,12,#N/A,46,#N/A,2.93460490463215,15.35,1,FALSE,FALSE,3,TRUE,1,FALSE,100,"Swvu.PLA1.","ACwvu.PLA1.",#N/A,FALSE,FALSE,0,0,0,0,2,"","",TRUE,TRUE,FALSE,FALSE,1,60,#N/A,#N/A,FALSE,FALSE,FALSE,FALSE,FALSE,FALSE,FALSE,9,65532,65532,FALSE,FALSE,TRUE,TRUE,TRUE}</definedName>
    <definedName name="MDTab" localSheetId="62" hidden="1">{FALSE,FALSE,-1.25,-15.5,484.5,276.75,FALSE,FALSE,TRUE,TRUE,0,12,#N/A,46,#N/A,2.93460490463215,15.35,1,FALSE,FALSE,3,TRUE,1,FALSE,100,"Swvu.PLA1.","ACwvu.PLA1.",#N/A,FALSE,FALSE,0,0,0,0,2,"","",TRUE,TRUE,FALSE,FALSE,1,60,#N/A,#N/A,FALSE,FALSE,FALSE,FALSE,FALSE,FALSE,FALSE,9,65532,65532,FALSE,FALSE,TRUE,TRUE,TRUE}</definedName>
    <definedName name="MDTab" localSheetId="8" hidden="1">{FALSE,FALSE,-1.25,-15.5,484.5,276.75,FALSE,FALSE,TRUE,TRUE,0,12,#N/A,46,#N/A,2.93460490463215,15.35,1,FALSE,FALSE,3,TRUE,1,FALSE,100,"Swvu.PLA1.","ACwvu.PLA1.",#N/A,FALSE,FALSE,0,0,0,0,2,"","",TRUE,TRUE,FALSE,FALSE,1,60,#N/A,#N/A,FALSE,FALSE,FALSE,FALSE,FALSE,FALSE,FALSE,9,65532,65532,FALSE,FALSE,TRUE,TRUE,TRUE}</definedName>
    <definedName name="MDTab" hidden="1">{FALSE,FALSE,-1.25,-15.5,484.5,276.75,FALSE,FALSE,TRUE,TRUE,0,12,#N/A,46,#N/A,2.93460490463215,15.35,1,FALSE,FALSE,3,TRUE,1,FALSE,100,"Swvu.PLA1.","ACwvu.PLA1.",#N/A,FALSE,FALSE,0,0,0,0,2,"","",TRUE,TRUE,FALSE,FALSE,1,60,#N/A,#N/A,FALSE,FALSE,FALSE,FALSE,FALSE,FALSE,FALSE,9,65532,65532,FALSE,FALSE,TRUE,TRUE,TRUE}</definedName>
    <definedName name="MENORES" localSheetId="9">#REF!</definedName>
    <definedName name="MENORES" localSheetId="31">#REF!</definedName>
    <definedName name="MENORES" localSheetId="4">#REF!</definedName>
    <definedName name="MENORES" localSheetId="49">#REF!</definedName>
    <definedName name="MENORES" localSheetId="51">#REF!</definedName>
    <definedName name="MENORES" localSheetId="57">#REF!</definedName>
    <definedName name="MENORES" localSheetId="58">#REF!</definedName>
    <definedName name="MENORES" localSheetId="5">#REF!</definedName>
    <definedName name="MENORES" localSheetId="60">#REF!</definedName>
    <definedName name="MENORES" localSheetId="62">#REF!</definedName>
    <definedName name="MENORES" localSheetId="8">#REF!</definedName>
    <definedName name="MENORES">#REF!</definedName>
    <definedName name="MF1.1" localSheetId="9">#REF!</definedName>
    <definedName name="MF1.1" localSheetId="31">#REF!</definedName>
    <definedName name="MF1.1" localSheetId="4">#REF!</definedName>
    <definedName name="MF1.1" localSheetId="49">#REF!</definedName>
    <definedName name="MF1.1" localSheetId="51">#REF!</definedName>
    <definedName name="MF1.1" localSheetId="57">#REF!</definedName>
    <definedName name="MF1.1" localSheetId="58">#REF!</definedName>
    <definedName name="MF1.1" localSheetId="5">#REF!</definedName>
    <definedName name="MF1.1" localSheetId="60">#REF!</definedName>
    <definedName name="MF1.1" localSheetId="62">#REF!</definedName>
    <definedName name="MF1.1" localSheetId="8">#REF!</definedName>
    <definedName name="MF1.1">#REF!</definedName>
    <definedName name="MF2.1" localSheetId="9">#REF!</definedName>
    <definedName name="MF2.1" localSheetId="31">#REF!</definedName>
    <definedName name="MF2.1" localSheetId="4">#REF!</definedName>
    <definedName name="MF2.1" localSheetId="49">#REF!</definedName>
    <definedName name="MF2.1" localSheetId="51">#REF!</definedName>
    <definedName name="MF2.1" localSheetId="57">#REF!</definedName>
    <definedName name="MF2.1" localSheetId="58">#REF!</definedName>
    <definedName name="MF2.1" localSheetId="5">#REF!</definedName>
    <definedName name="MF2.1" localSheetId="60">#REF!</definedName>
    <definedName name="MF2.1" localSheetId="62">#REF!</definedName>
    <definedName name="MF2.1" localSheetId="8">#REF!</definedName>
    <definedName name="MF2.1">#REF!</definedName>
    <definedName name="MFBOPINPUT" localSheetId="9">#REF!</definedName>
    <definedName name="MFBOPINPUT" localSheetId="31">#REF!</definedName>
    <definedName name="MFBOPINPUT" localSheetId="4">#REF!</definedName>
    <definedName name="MFBOPINPUT" localSheetId="49">#REF!</definedName>
    <definedName name="MFBOPINPUT" localSheetId="51">#REF!</definedName>
    <definedName name="MFBOPINPUT" localSheetId="57">#REF!</definedName>
    <definedName name="MFBOPINPUT" localSheetId="58">#REF!</definedName>
    <definedName name="MFBOPINPUT" localSheetId="5">#REF!</definedName>
    <definedName name="MFBOPINPUT" localSheetId="60">#REF!</definedName>
    <definedName name="MFBOPINPUT" localSheetId="62">#REF!</definedName>
    <definedName name="MFBOPINPUT" localSheetId="8">#REF!</definedName>
    <definedName name="MFBOPINPUT">#REF!</definedName>
    <definedName name="MFISCAL" localSheetId="9">'[21]Annual Raw Data'!#REF!</definedName>
    <definedName name="MFISCAL" localSheetId="51">'[21]Annual Raw Data'!#REF!</definedName>
    <definedName name="MFISCAL" localSheetId="60">'[21]Annual Raw Data'!#REF!</definedName>
    <definedName name="MFISCAL">'[21]Annual Raw Data'!#REF!</definedName>
    <definedName name="mflowsa" localSheetId="9">[11]!mflowsa</definedName>
    <definedName name="mflowsa" localSheetId="60">[11]!mflowsa</definedName>
    <definedName name="mflowsa">[11]!mflowsa</definedName>
    <definedName name="mflowsq" localSheetId="9">[11]!mflowsq</definedName>
    <definedName name="mflowsq" localSheetId="60">[11]!mflowsq</definedName>
    <definedName name="mflowsq">[11]!mflowsq</definedName>
    <definedName name="mi" localSheetId="9">#REF!</definedName>
    <definedName name="mi" localSheetId="12">#REF!</definedName>
    <definedName name="mi" localSheetId="1">#REF!</definedName>
    <definedName name="mi" localSheetId="2">#REF!</definedName>
    <definedName name="mi" localSheetId="31">#REF!</definedName>
    <definedName name="mi" localSheetId="3">#REF!</definedName>
    <definedName name="mi" localSheetId="4">#REF!</definedName>
    <definedName name="mi" localSheetId="49">#REF!</definedName>
    <definedName name="mi" localSheetId="51">#REF!</definedName>
    <definedName name="mi" localSheetId="57">#REF!</definedName>
    <definedName name="mi" localSheetId="58">#REF!</definedName>
    <definedName name="mi" localSheetId="5">#REF!</definedName>
    <definedName name="mi" localSheetId="60">#REF!</definedName>
    <definedName name="mi" localSheetId="62">#REF!</definedName>
    <definedName name="mi" localSheetId="6">#REF!</definedName>
    <definedName name="mi" localSheetId="7">#REF!</definedName>
    <definedName name="mi" localSheetId="8">#REF!</definedName>
    <definedName name="mi">#REF!</definedName>
    <definedName name="MICRO" localSheetId="9">#REF!</definedName>
    <definedName name="MICRO" localSheetId="31">#REF!</definedName>
    <definedName name="MICRO" localSheetId="4">#REF!</definedName>
    <definedName name="MICRO" localSheetId="49">#REF!</definedName>
    <definedName name="MICRO" localSheetId="51">#REF!</definedName>
    <definedName name="MICRO" localSheetId="57">#REF!</definedName>
    <definedName name="MICRO" localSheetId="58">#REF!</definedName>
    <definedName name="MICRO" localSheetId="5">#REF!</definedName>
    <definedName name="MICRO" localSheetId="60">#REF!</definedName>
    <definedName name="MICRO" localSheetId="62">#REF!</definedName>
    <definedName name="MICRO" localSheetId="8">#REF!</definedName>
    <definedName name="MICRO">#REF!</definedName>
    <definedName name="MIDDLE" localSheetId="9">#REF!</definedName>
    <definedName name="MIDDLE" localSheetId="31">#REF!</definedName>
    <definedName name="MIDDLE" localSheetId="4">#REF!</definedName>
    <definedName name="MIDDLE" localSheetId="49">#REF!</definedName>
    <definedName name="MIDDLE" localSheetId="51">#REF!</definedName>
    <definedName name="MIDDLE" localSheetId="57">#REF!</definedName>
    <definedName name="MIDDLE" localSheetId="58">#REF!</definedName>
    <definedName name="MIDDLE" localSheetId="5">#REF!</definedName>
    <definedName name="MIDDLE" localSheetId="60">#REF!</definedName>
    <definedName name="MIDDLE" localSheetId="62">#REF!</definedName>
    <definedName name="MIDDLE" localSheetId="8">#REF!</definedName>
    <definedName name="MIDDLE">#REF!</definedName>
    <definedName name="mil" localSheetId="9">'[108]2'!#REF!</definedName>
    <definedName name="mil" localSheetId="31">'[108]2'!#REF!</definedName>
    <definedName name="mil" localSheetId="4">'[108]2'!#REF!</definedName>
    <definedName name="mil" localSheetId="51">'[108]2'!#REF!</definedName>
    <definedName name="mil" localSheetId="57">'[108]2'!#REF!</definedName>
    <definedName name="mil" localSheetId="58">'[108]2'!#REF!</definedName>
    <definedName name="mil" localSheetId="60">'[108]2'!#REF!</definedName>
    <definedName name="mil" localSheetId="62">'[108]2'!#REF!</definedName>
    <definedName name="mil">'[108]2'!#REF!</definedName>
    <definedName name="MIN" localSheetId="9">#REF!</definedName>
    <definedName name="MIN" localSheetId="31">#REF!</definedName>
    <definedName name="MIN" localSheetId="4">#REF!</definedName>
    <definedName name="MIN" localSheetId="49">#REF!</definedName>
    <definedName name="MIN" localSheetId="51">#REF!</definedName>
    <definedName name="MIN" localSheetId="57">#REF!</definedName>
    <definedName name="MIN" localSheetId="58">#REF!</definedName>
    <definedName name="MIN" localSheetId="5">#REF!</definedName>
    <definedName name="MIN" localSheetId="60">#REF!</definedName>
    <definedName name="MIN" localSheetId="62">#REF!</definedName>
    <definedName name="MIN" localSheetId="8">#REF!</definedName>
    <definedName name="MIN">#REF!</definedName>
    <definedName name="Minimum_working_balances" localSheetId="9">#REF!</definedName>
    <definedName name="Minimum_working_balances" localSheetId="31">#REF!</definedName>
    <definedName name="Minimum_working_balances" localSheetId="4">#REF!</definedName>
    <definedName name="Minimum_working_balances" localSheetId="49">#REF!</definedName>
    <definedName name="Minimum_working_balances" localSheetId="51">#REF!</definedName>
    <definedName name="Minimum_working_balances" localSheetId="57">#REF!</definedName>
    <definedName name="Minimum_working_balances" localSheetId="58">#REF!</definedName>
    <definedName name="Minimum_working_balances" localSheetId="5">#REF!</definedName>
    <definedName name="Minimum_working_balances" localSheetId="60">#REF!</definedName>
    <definedName name="Minimum_working_balances" localSheetId="62">#REF!</definedName>
    <definedName name="Minimum_working_balances" localSheetId="8">#REF!</definedName>
    <definedName name="Minimum_working_balances">#REF!</definedName>
    <definedName name="MISC3" localSheetId="9">#REF!</definedName>
    <definedName name="MISC3" localSheetId="31">#REF!</definedName>
    <definedName name="MISC3" localSheetId="4">#REF!</definedName>
    <definedName name="MISC3" localSheetId="49">#REF!</definedName>
    <definedName name="MISC3" localSheetId="51">#REF!</definedName>
    <definedName name="MISC3" localSheetId="57">#REF!</definedName>
    <definedName name="MISC3" localSheetId="58">#REF!</definedName>
    <definedName name="MISC3" localSheetId="5">#REF!</definedName>
    <definedName name="MISC3" localSheetId="60">#REF!</definedName>
    <definedName name="MISC3" localSheetId="62">#REF!</definedName>
    <definedName name="MISC3" localSheetId="8">#REF!</definedName>
    <definedName name="MISC3">#REF!</definedName>
    <definedName name="MISC4" localSheetId="9">[14]OUTPUT!#REF!</definedName>
    <definedName name="MISC4" localSheetId="31">[14]OUTPUT!#REF!</definedName>
    <definedName name="MISC4" localSheetId="51">[14]OUTPUT!#REF!</definedName>
    <definedName name="MISC4" localSheetId="57">[14]OUTPUT!#REF!</definedName>
    <definedName name="MISC4" localSheetId="58">[14]OUTPUT!#REF!</definedName>
    <definedName name="MISC4" localSheetId="60">[14]OUTPUT!#REF!</definedName>
    <definedName name="MISC4" localSheetId="62">[14]OUTPUT!#REF!</definedName>
    <definedName name="MISC4">[14]OUTPUT!#REF!</definedName>
    <definedName name="MK_CASHFLOW" localSheetId="9">#REF!</definedName>
    <definedName name="MK_CASHFLOW" localSheetId="31">#REF!</definedName>
    <definedName name="MK_CASHFLOW" localSheetId="4">#REF!</definedName>
    <definedName name="MK_CASHFLOW" localSheetId="49">#REF!</definedName>
    <definedName name="MK_CASHFLOW" localSheetId="51">#REF!</definedName>
    <definedName name="MK_CASHFLOW" localSheetId="57">#REF!</definedName>
    <definedName name="MK_CASHFLOW" localSheetId="58">#REF!</definedName>
    <definedName name="MK_CASHFLOW" localSheetId="5">#REF!</definedName>
    <definedName name="MK_CASHFLOW" localSheetId="60">#REF!</definedName>
    <definedName name="MK_CASHFLOW" localSheetId="62">#REF!</definedName>
    <definedName name="MK_CASHFLOW" localSheetId="8">#REF!</definedName>
    <definedName name="MK_CASHFLOW">#REF!</definedName>
    <definedName name="mm" localSheetId="9">'[45]10'!#REF!</definedName>
    <definedName name="mm" localSheetId="12">'[27]10'!#REF!</definedName>
    <definedName name="mm" localSheetId="1">'[27]10'!#REF!</definedName>
    <definedName name="mm" localSheetId="2">'[27]10'!#REF!</definedName>
    <definedName name="mm" localSheetId="31">'[26]10'!#REF!</definedName>
    <definedName name="mm" localSheetId="3">'[27]10'!#REF!</definedName>
    <definedName name="mm" localSheetId="4">'[26]10'!#REF!</definedName>
    <definedName name="mm" localSheetId="49">'[27]10'!#REF!</definedName>
    <definedName name="mm" localSheetId="51">'[27]10'!#REF!</definedName>
    <definedName name="mm" localSheetId="57">'[26]10'!#REF!</definedName>
    <definedName name="mm" localSheetId="58">'[26]10'!#REF!</definedName>
    <definedName name="mm" localSheetId="60">'[26]10'!#REF!</definedName>
    <definedName name="mm" localSheetId="62">'[26]10'!#REF!</definedName>
    <definedName name="mm" localSheetId="6">'[27]10'!#REF!</definedName>
    <definedName name="mm" localSheetId="7">'[27]10'!#REF!</definedName>
    <definedName name="mm" localSheetId="8">'[27]10'!#REF!</definedName>
    <definedName name="mm">'[26]10'!#REF!</definedName>
    <definedName name="mmm" localSheetId="9" hidden="1">{"Riqfin97",#N/A,FALSE,"Tran";"Riqfinpro",#N/A,FALSE,"Tran"}</definedName>
    <definedName name="mmm" localSheetId="31" hidden="1">{"Riqfin97",#N/A,FALSE,"Tran";"Riqfinpro",#N/A,FALSE,"Tran"}</definedName>
    <definedName name="mmm" localSheetId="4" hidden="1">{"Riqfin97",#N/A,FALSE,"Tran";"Riqfinpro",#N/A,FALSE,"Tran"}</definedName>
    <definedName name="mmm" localSheetId="49" hidden="1">{"Riqfin97",#N/A,FALSE,"Tran";"Riqfinpro",#N/A,FALSE,"Tran"}</definedName>
    <definedName name="mmm" localSheetId="51" hidden="1">{"Riqfin97",#N/A,FALSE,"Tran";"Riqfinpro",#N/A,FALSE,"Tran"}</definedName>
    <definedName name="mmm" localSheetId="57" hidden="1">{"Riqfin97",#N/A,FALSE,"Tran";"Riqfinpro",#N/A,FALSE,"Tran"}</definedName>
    <definedName name="mmm" localSheetId="58" hidden="1">{"Riqfin97",#N/A,FALSE,"Tran";"Riqfinpro",#N/A,FALSE,"Tran"}</definedName>
    <definedName name="mmm" localSheetId="5" hidden="1">{"Riqfin97",#N/A,FALSE,"Tran";"Riqfinpro",#N/A,FALSE,"Tran"}</definedName>
    <definedName name="mmm" localSheetId="60" hidden="1">{"Riqfin97",#N/A,FALSE,"Tran";"Riqfinpro",#N/A,FALSE,"Tran"}</definedName>
    <definedName name="mmm" localSheetId="62" hidden="1">{"Riqfin97",#N/A,FALSE,"Tran";"Riqfinpro",#N/A,FALSE,"Tran"}</definedName>
    <definedName name="mmm" localSheetId="8" hidden="1">{"Riqfin97",#N/A,FALSE,"Tran";"Riqfinpro",#N/A,FALSE,"Tran"}</definedName>
    <definedName name="mmm" hidden="1">{"Riqfin97",#N/A,FALSE,"Tran";"Riqfinpro",#N/A,FALSE,"Tran"}</definedName>
    <definedName name="mmmm" localSheetId="9" hidden="1">{"Tab1",#N/A,FALSE,"P";"Tab2",#N/A,FALSE,"P"}</definedName>
    <definedName name="mmmm" localSheetId="31" hidden="1">{"Tab1",#N/A,FALSE,"P";"Tab2",#N/A,FALSE,"P"}</definedName>
    <definedName name="mmmm" localSheetId="4" hidden="1">{"Tab1",#N/A,FALSE,"P";"Tab2",#N/A,FALSE,"P"}</definedName>
    <definedName name="mmmm" localSheetId="49" hidden="1">{"Tab1",#N/A,FALSE,"P";"Tab2",#N/A,FALSE,"P"}</definedName>
    <definedName name="mmmm" localSheetId="51" hidden="1">{"Tab1",#N/A,FALSE,"P";"Tab2",#N/A,FALSE,"P"}</definedName>
    <definedName name="mmmm" localSheetId="57" hidden="1">{"Tab1",#N/A,FALSE,"P";"Tab2",#N/A,FALSE,"P"}</definedName>
    <definedName name="mmmm" localSheetId="58" hidden="1">{"Tab1",#N/A,FALSE,"P";"Tab2",#N/A,FALSE,"P"}</definedName>
    <definedName name="mmmm" localSheetId="5" hidden="1">{"Tab1",#N/A,FALSE,"P";"Tab2",#N/A,FALSE,"P"}</definedName>
    <definedName name="mmmm" localSheetId="60" hidden="1">{"Tab1",#N/A,FALSE,"P";"Tab2",#N/A,FALSE,"P"}</definedName>
    <definedName name="mmmm" localSheetId="62" hidden="1">{"Tab1",#N/A,FALSE,"P";"Tab2",#N/A,FALSE,"P"}</definedName>
    <definedName name="mmmm" localSheetId="8" hidden="1">{"Tab1",#N/A,FALSE,"P";"Tab2",#N/A,FALSE,"P"}</definedName>
    <definedName name="mmmm" hidden="1">{"Tab1",#N/A,FALSE,"P";"Tab2",#N/A,FALSE,"P"}</definedName>
    <definedName name="mmmmmmmmmmmmmmmmm" localSheetId="9">#REF!</definedName>
    <definedName name="mmmmmmmmmmmmmmmmm" localSheetId="31">#REF!</definedName>
    <definedName name="mmmmmmmmmmmmmmmmm" localSheetId="4">#REF!</definedName>
    <definedName name="mmmmmmmmmmmmmmmmm" localSheetId="49">#REF!</definedName>
    <definedName name="mmmmmmmmmmmmmmmmm" localSheetId="51">#REF!</definedName>
    <definedName name="mmmmmmmmmmmmmmmmm" localSheetId="57">#REF!</definedName>
    <definedName name="mmmmmmmmmmmmmmmmm" localSheetId="58">#REF!</definedName>
    <definedName name="mmmmmmmmmmmmmmmmm" localSheetId="5">#REF!</definedName>
    <definedName name="mmmmmmmmmmmmmmmmm" localSheetId="60">#REF!</definedName>
    <definedName name="mmmmmmmmmmmmmmmmm" localSheetId="62">#REF!</definedName>
    <definedName name="mmmmmmmmmmmmmmmmm" localSheetId="8">#REF!</definedName>
    <definedName name="mmmmmmmmmmmmmmmmm">#REF!</definedName>
    <definedName name="mmmmmmmmmmmmmmmmmmmmmmmmmmmmmmmmm" localSheetId="9">#REF!</definedName>
    <definedName name="mmmmmmmmmmmmmmmmmmmmmmmmmmmmmmmmm" localSheetId="31">#REF!</definedName>
    <definedName name="mmmmmmmmmmmmmmmmmmmmmmmmmmmmmmmmm" localSheetId="4">#REF!</definedName>
    <definedName name="mmmmmmmmmmmmmmmmmmmmmmmmmmmmmmmmm" localSheetId="49">#REF!</definedName>
    <definedName name="mmmmmmmmmmmmmmmmmmmmmmmmmmmmmmmmm" localSheetId="51">#REF!</definedName>
    <definedName name="mmmmmmmmmmmmmmmmmmmmmmmmmmmmmmmmm" localSheetId="57">#REF!</definedName>
    <definedName name="mmmmmmmmmmmmmmmmmmmmmmmmmmmmmmmmm" localSheetId="58">#REF!</definedName>
    <definedName name="mmmmmmmmmmmmmmmmmmmmmmmmmmmmmmmmm" localSheetId="5">#REF!</definedName>
    <definedName name="mmmmmmmmmmmmmmmmmmmmmmmmmmmmmmmmm" localSheetId="60">#REF!</definedName>
    <definedName name="mmmmmmmmmmmmmmmmmmmmmmmmmmmmmmmmm" localSheetId="62">#REF!</definedName>
    <definedName name="mmmmmmmmmmmmmmmmmmmmmmmmmmmmmmmmm" localSheetId="8">#REF!</definedName>
    <definedName name="mmmmmmmmmmmmmmmmmmmmmmmmmmmmmmmmm">#REF!</definedName>
    <definedName name="MNDATES" localSheetId="9">#REF!</definedName>
    <definedName name="MNDATES" localSheetId="31">#REF!</definedName>
    <definedName name="MNDATES" localSheetId="4">#REF!</definedName>
    <definedName name="MNDATES" localSheetId="49">#REF!</definedName>
    <definedName name="MNDATES" localSheetId="51">#REF!</definedName>
    <definedName name="MNDATES" localSheetId="57">#REF!</definedName>
    <definedName name="MNDATES" localSheetId="58">#REF!</definedName>
    <definedName name="MNDATES" localSheetId="5">#REF!</definedName>
    <definedName name="MNDATES" localSheetId="60">#REF!</definedName>
    <definedName name="MNDATES" localSheetId="62">#REF!</definedName>
    <definedName name="MNDATES" localSheetId="8">#REF!</definedName>
    <definedName name="MNDATES">#REF!</definedName>
    <definedName name="Modified_by" localSheetId="9">#REF!</definedName>
    <definedName name="Modified_by" localSheetId="31">#REF!</definedName>
    <definedName name="Modified_by" localSheetId="4">#REF!</definedName>
    <definedName name="Modified_by" localSheetId="49">#REF!</definedName>
    <definedName name="Modified_by" localSheetId="51">#REF!</definedName>
    <definedName name="Modified_by" localSheetId="57">#REF!</definedName>
    <definedName name="Modified_by" localSheetId="58">#REF!</definedName>
    <definedName name="Modified_by" localSheetId="5">#REF!</definedName>
    <definedName name="Modified_by" localSheetId="60">#REF!</definedName>
    <definedName name="Modified_by" localSheetId="62">#REF!</definedName>
    <definedName name="Modified_by" localSheetId="8">#REF!</definedName>
    <definedName name="Modified_by">#REF!</definedName>
    <definedName name="Modified_on" localSheetId="9">#REF!</definedName>
    <definedName name="Modified_on" localSheetId="31">#REF!</definedName>
    <definedName name="Modified_on" localSheetId="4">#REF!</definedName>
    <definedName name="Modified_on" localSheetId="49">#REF!</definedName>
    <definedName name="Modified_on" localSheetId="51">#REF!</definedName>
    <definedName name="Modified_on" localSheetId="57">#REF!</definedName>
    <definedName name="Modified_on" localSheetId="58">#REF!</definedName>
    <definedName name="Modified_on" localSheetId="5">#REF!</definedName>
    <definedName name="Modified_on" localSheetId="60">#REF!</definedName>
    <definedName name="Modified_on" localSheetId="62">#REF!</definedName>
    <definedName name="Modified_on" localSheetId="8">#REF!</definedName>
    <definedName name="Modified_on">#REF!</definedName>
    <definedName name="Módulo2.completo" localSheetId="9">'10'!Módulo2.completo</definedName>
    <definedName name="Módulo2.completo" localSheetId="31">'32'!Módulo2.completo</definedName>
    <definedName name="Módulo2.completo" localSheetId="4">'5'!Módulo2.completo</definedName>
    <definedName name="Módulo2.completo" localSheetId="49">'51a'!Módulo2.completo</definedName>
    <definedName name="Módulo2.completo" localSheetId="51">'52'!Módulo2.completo</definedName>
    <definedName name="Módulo2.completo" localSheetId="57">'57a-b'!Módulo2.completo</definedName>
    <definedName name="Módulo2.completo" localSheetId="58">'58'!Módulo2.completo</definedName>
    <definedName name="Módulo2.completo" localSheetId="5">'6'!Módulo2.completo</definedName>
    <definedName name="Módulo2.completo" localSheetId="60">'60'!Módulo2.completo</definedName>
    <definedName name="Módulo2.completo" localSheetId="62">'62'!Módulo2.completo</definedName>
    <definedName name="Módulo2.completo" localSheetId="8">'9'!Módulo2.completo</definedName>
    <definedName name="Módulo2.completo">[0]!Módulo2.completo</definedName>
    <definedName name="MON_SM" localSheetId="9">#REF!</definedName>
    <definedName name="MON_SM" localSheetId="31">#REF!</definedName>
    <definedName name="MON_SM" localSheetId="4">#REF!</definedName>
    <definedName name="MON_SM" localSheetId="49">#REF!</definedName>
    <definedName name="MON_SM" localSheetId="51">#REF!</definedName>
    <definedName name="MON_SM" localSheetId="57">#REF!</definedName>
    <definedName name="MON_SM" localSheetId="58">#REF!</definedName>
    <definedName name="MON_SM" localSheetId="5">#REF!</definedName>
    <definedName name="MON_SM" localSheetId="60">#REF!</definedName>
    <definedName name="MON_SM" localSheetId="62">#REF!</definedName>
    <definedName name="MON_SM" localSheetId="8">#REF!</definedName>
    <definedName name="MON_SM">#REF!</definedName>
    <definedName name="MONE" localSheetId="9">#REF!</definedName>
    <definedName name="MONE" localSheetId="31">#REF!</definedName>
    <definedName name="MONE" localSheetId="4">#REF!</definedName>
    <definedName name="MONE" localSheetId="49">#REF!</definedName>
    <definedName name="MONE" localSheetId="51">#REF!</definedName>
    <definedName name="MONE" localSheetId="57">#REF!</definedName>
    <definedName name="MONE" localSheetId="58">#REF!</definedName>
    <definedName name="MONE" localSheetId="5">#REF!</definedName>
    <definedName name="MONE" localSheetId="60">#REF!</definedName>
    <definedName name="MONE" localSheetId="62">#REF!</definedName>
    <definedName name="MONE" localSheetId="8">#REF!</definedName>
    <definedName name="MONE">#REF!</definedName>
    <definedName name="MonetarySurvey">'[10]Monetary Dev_Monthly'!$A$11:$CB$73</definedName>
    <definedName name="Money" localSheetId="9">#REF!</definedName>
    <definedName name="Money" localSheetId="31">#REF!</definedName>
    <definedName name="Money" localSheetId="4">#REF!</definedName>
    <definedName name="Money" localSheetId="49">#REF!</definedName>
    <definedName name="Money" localSheetId="51">#REF!</definedName>
    <definedName name="Money" localSheetId="57">#REF!</definedName>
    <definedName name="Money" localSheetId="58">#REF!</definedName>
    <definedName name="Money" localSheetId="5">#REF!</definedName>
    <definedName name="Money" localSheetId="60">#REF!</definedName>
    <definedName name="Money" localSheetId="62">#REF!</definedName>
    <definedName name="Money" localSheetId="8">#REF!</definedName>
    <definedName name="Money">#REF!</definedName>
    <definedName name="money_monthly_output_to_fiscal" localSheetId="9">'[51]Monthly data'!#REF!</definedName>
    <definedName name="money_monthly_output_to_fiscal" localSheetId="31">'[51]Monthly data'!#REF!</definedName>
    <definedName name="money_monthly_output_to_fiscal" localSheetId="51">'[51]Monthly data'!#REF!</definedName>
    <definedName name="money_monthly_output_to_fiscal" localSheetId="57">'[51]Monthly data'!#REF!</definedName>
    <definedName name="money_monthly_output_to_fiscal" localSheetId="58">'[51]Monthly data'!#REF!</definedName>
    <definedName name="money_monthly_output_to_fiscal" localSheetId="60">'[51]Monthly data'!#REF!</definedName>
    <definedName name="money_monthly_output_to_fiscal" localSheetId="62">'[51]Monthly data'!#REF!</definedName>
    <definedName name="money_monthly_output_to_fiscal">'[51]Monthly data'!#REF!</definedName>
    <definedName name="MONEY1A" localSheetId="9">#REF!</definedName>
    <definedName name="MONEY1A" localSheetId="31">#REF!</definedName>
    <definedName name="MONEY1A" localSheetId="4">#REF!</definedName>
    <definedName name="MONEY1A" localSheetId="49">#REF!</definedName>
    <definedName name="MONEY1A" localSheetId="51">#REF!</definedName>
    <definedName name="MONEY1A" localSheetId="57">#REF!</definedName>
    <definedName name="MONEY1A" localSheetId="58">#REF!</definedName>
    <definedName name="MONEY1A" localSheetId="5">#REF!</definedName>
    <definedName name="MONEY1A" localSheetId="60">#REF!</definedName>
    <definedName name="MONEY1A" localSheetId="62">#REF!</definedName>
    <definedName name="MONEY1A" localSheetId="8">#REF!</definedName>
    <definedName name="MONEY1A">#REF!</definedName>
    <definedName name="MONEY1Q" localSheetId="9">#REF!</definedName>
    <definedName name="MONEY1Q" localSheetId="31">#REF!</definedName>
    <definedName name="MONEY1Q" localSheetId="4">#REF!</definedName>
    <definedName name="MONEY1Q" localSheetId="49">#REF!</definedName>
    <definedName name="MONEY1Q" localSheetId="51">#REF!</definedName>
    <definedName name="MONEY1Q" localSheetId="57">#REF!</definedName>
    <definedName name="MONEY1Q" localSheetId="58">#REF!</definedName>
    <definedName name="MONEY1Q" localSheetId="5">#REF!</definedName>
    <definedName name="MONEY1Q" localSheetId="60">#REF!</definedName>
    <definedName name="MONEY1Q" localSheetId="62">#REF!</definedName>
    <definedName name="MONEY1Q" localSheetId="8">#REF!</definedName>
    <definedName name="MONEY1Q">#REF!</definedName>
    <definedName name="MONEY2A" localSheetId="9">#REF!</definedName>
    <definedName name="MONEY2A" localSheetId="31">#REF!</definedName>
    <definedName name="MONEY2A" localSheetId="4">#REF!</definedName>
    <definedName name="MONEY2A" localSheetId="49">#REF!</definedName>
    <definedName name="MONEY2A" localSheetId="51">#REF!</definedName>
    <definedName name="MONEY2A" localSheetId="57">#REF!</definedName>
    <definedName name="MONEY2A" localSheetId="58">#REF!</definedName>
    <definedName name="MONEY2A" localSheetId="5">#REF!</definedName>
    <definedName name="MONEY2A" localSheetId="60">#REF!</definedName>
    <definedName name="MONEY2A" localSheetId="62">#REF!</definedName>
    <definedName name="MONEY2A" localSheetId="8">#REF!</definedName>
    <definedName name="MONEY2A">#REF!</definedName>
    <definedName name="MONEY2Q" localSheetId="9">#REF!</definedName>
    <definedName name="MONEY2Q" localSheetId="31">#REF!</definedName>
    <definedName name="MONEY2Q" localSheetId="4">#REF!</definedName>
    <definedName name="MONEY2Q" localSheetId="49">#REF!</definedName>
    <definedName name="MONEY2Q" localSheetId="51">#REF!</definedName>
    <definedName name="MONEY2Q" localSheetId="57">#REF!</definedName>
    <definedName name="MONEY2Q" localSheetId="58">#REF!</definedName>
    <definedName name="MONEY2Q" localSheetId="5">#REF!</definedName>
    <definedName name="MONEY2Q" localSheetId="60">#REF!</definedName>
    <definedName name="MONEY2Q" localSheetId="62">#REF!</definedName>
    <definedName name="MONEY2Q" localSheetId="8">#REF!</definedName>
    <definedName name="MONEY2Q">#REF!</definedName>
    <definedName name="MoneySurvey" localSheetId="9">#REF!</definedName>
    <definedName name="MoneySurvey" localSheetId="31">#REF!</definedName>
    <definedName name="MoneySurvey" localSheetId="4">#REF!</definedName>
    <definedName name="MoneySurvey" localSheetId="49">#REF!</definedName>
    <definedName name="MoneySurvey" localSheetId="51">#REF!</definedName>
    <definedName name="MoneySurvey" localSheetId="57">#REF!</definedName>
    <definedName name="MoneySurvey" localSheetId="58">#REF!</definedName>
    <definedName name="MoneySurvey" localSheetId="5">#REF!</definedName>
    <definedName name="MoneySurvey" localSheetId="60">#REF!</definedName>
    <definedName name="MoneySurvey" localSheetId="62">#REF!</definedName>
    <definedName name="MoneySurvey" localSheetId="8">#REF!</definedName>
    <definedName name="MoneySurvey">#REF!</definedName>
    <definedName name="MONEYSV" localSheetId="9">'[10]Monetary Dev_Monthly'!#REF!</definedName>
    <definedName name="MONEYSV" localSheetId="51">'[10]Monetary Dev_Monthly'!#REF!</definedName>
    <definedName name="MONEYSV" localSheetId="60">'[10]Monetary Dev_Monthly'!#REF!</definedName>
    <definedName name="MONEYSV">'[10]Monetary Dev_Monthly'!#REF!</definedName>
    <definedName name="MONF" localSheetId="9">#REF!</definedName>
    <definedName name="MONF" localSheetId="31">#REF!</definedName>
    <definedName name="MONF" localSheetId="4">#REF!</definedName>
    <definedName name="MONF" localSheetId="49">#REF!</definedName>
    <definedName name="MONF" localSheetId="51">#REF!</definedName>
    <definedName name="MONF" localSheetId="57">#REF!</definedName>
    <definedName name="MONF" localSheetId="58">#REF!</definedName>
    <definedName name="MONF" localSheetId="5">#REF!</definedName>
    <definedName name="MONF" localSheetId="60">#REF!</definedName>
    <definedName name="MONF" localSheetId="62">#REF!</definedName>
    <definedName name="MONF" localSheetId="8">#REF!</definedName>
    <definedName name="MONF">#REF!</definedName>
    <definedName name="MONF_SM" localSheetId="9">#REF!</definedName>
    <definedName name="MONF_SM" localSheetId="31">#REF!</definedName>
    <definedName name="MONF_SM" localSheetId="4">#REF!</definedName>
    <definedName name="MONF_SM" localSheetId="49">#REF!</definedName>
    <definedName name="MONF_SM" localSheetId="51">#REF!</definedName>
    <definedName name="MONF_SM" localSheetId="57">#REF!</definedName>
    <definedName name="MONF_SM" localSheetId="58">#REF!</definedName>
    <definedName name="MONF_SM" localSheetId="5">#REF!</definedName>
    <definedName name="MONF_SM" localSheetId="60">#REF!</definedName>
    <definedName name="MONF_SM" localSheetId="62">#REF!</definedName>
    <definedName name="MONF_SM" localSheetId="8">#REF!</definedName>
    <definedName name="MONF_SM">#REF!</definedName>
    <definedName name="monsur" localSheetId="9">#REF!</definedName>
    <definedName name="monsur" localSheetId="31">#REF!</definedName>
    <definedName name="monsur" localSheetId="4">#REF!</definedName>
    <definedName name="monsur" localSheetId="49">#REF!</definedName>
    <definedName name="monsur" localSheetId="51">#REF!</definedName>
    <definedName name="monsur" localSheetId="57">#REF!</definedName>
    <definedName name="monsur" localSheetId="58">#REF!</definedName>
    <definedName name="monsur" localSheetId="5">#REF!</definedName>
    <definedName name="monsur" localSheetId="60">#REF!</definedName>
    <definedName name="monsur" localSheetId="62">#REF!</definedName>
    <definedName name="monsur" localSheetId="8">#REF!</definedName>
    <definedName name="monsur">#REF!</definedName>
    <definedName name="Monsuv" localSheetId="9">'[109]Monetary Dev_Monthly'!#REF!</definedName>
    <definedName name="Monsuv" localSheetId="31">'[109]Monetary Dev_Monthly'!#REF!</definedName>
    <definedName name="Monsuv" localSheetId="51">'[109]Monetary Dev_Monthly'!#REF!</definedName>
    <definedName name="Monsuv" localSheetId="57">'[109]Monetary Dev_Monthly'!#REF!</definedName>
    <definedName name="Monsuv" localSheetId="58">'[109]Monetary Dev_Monthly'!#REF!</definedName>
    <definedName name="Monsuv" localSheetId="60">'[109]Monetary Dev_Monthly'!#REF!</definedName>
    <definedName name="Monsuv" localSheetId="62">'[109]Monetary Dev_Monthly'!#REF!</definedName>
    <definedName name="Monsuv">'[109]Monetary Dev_Monthly'!#REF!</definedName>
    <definedName name="monthly_cpi_er_from_real" localSheetId="9">#REF!</definedName>
    <definedName name="monthly_cpi_er_from_real" localSheetId="31">#REF!</definedName>
    <definedName name="monthly_cpi_er_from_real" localSheetId="4">#REF!</definedName>
    <definedName name="monthly_cpi_er_from_real" localSheetId="49">#REF!</definedName>
    <definedName name="monthly_cpi_er_from_real" localSheetId="51">#REF!</definedName>
    <definedName name="monthly_cpi_er_from_real" localSheetId="57">#REF!</definedName>
    <definedName name="monthly_cpi_er_from_real" localSheetId="58">#REF!</definedName>
    <definedName name="monthly_cpi_er_from_real" localSheetId="5">#REF!</definedName>
    <definedName name="monthly_cpi_er_from_real" localSheetId="60">#REF!</definedName>
    <definedName name="monthly_cpi_er_from_real" localSheetId="62">#REF!</definedName>
    <definedName name="monthly_cpi_er_from_real" localSheetId="8">#REF!</definedName>
    <definedName name="monthly_cpi_er_from_real">#REF!</definedName>
    <definedName name="MONY" localSheetId="9">#REF!</definedName>
    <definedName name="MONY" localSheetId="31">#REF!</definedName>
    <definedName name="MONY" localSheetId="4">#REF!</definedName>
    <definedName name="MONY" localSheetId="49">#REF!</definedName>
    <definedName name="MONY" localSheetId="51">#REF!</definedName>
    <definedName name="MONY" localSheetId="57">#REF!</definedName>
    <definedName name="MONY" localSheetId="58">#REF!</definedName>
    <definedName name="MONY" localSheetId="5">#REF!</definedName>
    <definedName name="MONY" localSheetId="60">#REF!</definedName>
    <definedName name="MONY" localSheetId="62">#REF!</definedName>
    <definedName name="MONY" localSheetId="8">#REF!</definedName>
    <definedName name="MONY">#REF!</definedName>
    <definedName name="MonyTrend" localSheetId="9">'[10]Monetary Dev_Monthly'!#REF!</definedName>
    <definedName name="MonyTrend" localSheetId="31">'[10]Monetary Dev_Monthly'!#REF!</definedName>
    <definedName name="MonyTrend" localSheetId="51">'[10]Monetary Dev_Monthly'!#REF!</definedName>
    <definedName name="MonyTrend" localSheetId="57">'[10]Monetary Dev_Monthly'!#REF!</definedName>
    <definedName name="MonyTrend" localSheetId="58">'[10]Monetary Dev_Monthly'!#REF!</definedName>
    <definedName name="MonyTrend" localSheetId="60">'[10]Monetary Dev_Monthly'!#REF!</definedName>
    <definedName name="MonyTrend" localSheetId="62">'[10]Monetary Dev_Monthly'!#REF!</definedName>
    <definedName name="MonyTrend">'[10]Monetary Dev_Monthly'!#REF!</definedName>
    <definedName name="MOUT" localSheetId="9">#REF!</definedName>
    <definedName name="MOUT" localSheetId="31">#REF!</definedName>
    <definedName name="MOUT" localSheetId="4">#REF!</definedName>
    <definedName name="MOUT" localSheetId="49">#REF!</definedName>
    <definedName name="MOUT" localSheetId="51">#REF!</definedName>
    <definedName name="MOUT" localSheetId="57">#REF!</definedName>
    <definedName name="MOUT" localSheetId="58">#REF!</definedName>
    <definedName name="MOUT" localSheetId="5">#REF!</definedName>
    <definedName name="MOUT" localSheetId="60">#REF!</definedName>
    <definedName name="MOUT" localSheetId="62">#REF!</definedName>
    <definedName name="MOUT" localSheetId="8">#REF!</definedName>
    <definedName name="MOUT">#REF!</definedName>
    <definedName name="MPCB" localSheetId="9">#REF!</definedName>
    <definedName name="MPCB" localSheetId="12">#REF!</definedName>
    <definedName name="MPCB" localSheetId="1">#REF!</definedName>
    <definedName name="MPCB" localSheetId="2">#REF!</definedName>
    <definedName name="MPCB" localSheetId="31">#REF!</definedName>
    <definedName name="MPCB" localSheetId="3">#REF!</definedName>
    <definedName name="MPCB" localSheetId="4">#REF!</definedName>
    <definedName name="MPCB" localSheetId="49">#REF!</definedName>
    <definedName name="MPCB" localSheetId="51">#REF!</definedName>
    <definedName name="MPCB" localSheetId="57">#REF!</definedName>
    <definedName name="MPCB" localSheetId="58">#REF!</definedName>
    <definedName name="MPCB" localSheetId="5">#REF!</definedName>
    <definedName name="MPCB" localSheetId="60">#REF!</definedName>
    <definedName name="MPCB" localSheetId="62">#REF!</definedName>
    <definedName name="MPCB" localSheetId="6">#REF!</definedName>
    <definedName name="MPCB" localSheetId="7">#REF!</definedName>
    <definedName name="MPCB" localSheetId="8">#REF!</definedName>
    <definedName name="MPCB">#REF!</definedName>
    <definedName name="MS" localSheetId="9">#REF!</definedName>
    <definedName name="MS" localSheetId="31">#REF!</definedName>
    <definedName name="MS" localSheetId="4">#REF!</definedName>
    <definedName name="MS" localSheetId="49">#REF!</definedName>
    <definedName name="MS" localSheetId="51">#REF!</definedName>
    <definedName name="MS" localSheetId="57">#REF!</definedName>
    <definedName name="MS" localSheetId="58">#REF!</definedName>
    <definedName name="MS" localSheetId="5">#REF!</definedName>
    <definedName name="MS" localSheetId="60">#REF!</definedName>
    <definedName name="MS" localSheetId="62">#REF!</definedName>
    <definedName name="MS" localSheetId="8">#REF!</definedName>
    <definedName name="MS">#REF!</definedName>
    <definedName name="MS1F" localSheetId="9">#REF!</definedName>
    <definedName name="MS1F" localSheetId="31">#REF!</definedName>
    <definedName name="MS1F" localSheetId="4">#REF!</definedName>
    <definedName name="MS1F" localSheetId="49">#REF!</definedName>
    <definedName name="MS1F" localSheetId="51">#REF!</definedName>
    <definedName name="MS1F" localSheetId="57">#REF!</definedName>
    <definedName name="MS1F" localSheetId="58">#REF!</definedName>
    <definedName name="MS1F" localSheetId="5">#REF!</definedName>
    <definedName name="MS1F" localSheetId="60">#REF!</definedName>
    <definedName name="MS1F" localSheetId="62">#REF!</definedName>
    <definedName name="MS1F" localSheetId="8">#REF!</definedName>
    <definedName name="MS1F">#REF!</definedName>
    <definedName name="mstocksa" localSheetId="9">[11]!mstocksa</definedName>
    <definedName name="mstocksa" localSheetId="60">[11]!mstocksa</definedName>
    <definedName name="mstocksa">[11]!mstocksa</definedName>
    <definedName name="mstocksq" localSheetId="9">[11]!mstocksq</definedName>
    <definedName name="mstocksq" localSheetId="60">[11]!mstocksq</definedName>
    <definedName name="mstocksq">[11]!mstocksq</definedName>
    <definedName name="Msurvey" localSheetId="9" hidden="1">{#N/A,#N/A,FALSE,"report1"}</definedName>
    <definedName name="Msurvey" localSheetId="31" hidden="1">{#N/A,#N/A,FALSE,"report1"}</definedName>
    <definedName name="Msurvey" localSheetId="4" hidden="1">{#N/A,#N/A,FALSE,"report1"}</definedName>
    <definedName name="Msurvey" localSheetId="49" hidden="1">{#N/A,#N/A,FALSE,"report1"}</definedName>
    <definedName name="Msurvey" localSheetId="51" hidden="1">{#N/A,#N/A,FALSE,"report1"}</definedName>
    <definedName name="Msurvey" localSheetId="57" hidden="1">{#N/A,#N/A,FALSE,"report1"}</definedName>
    <definedName name="Msurvey" localSheetId="58" hidden="1">{#N/A,#N/A,FALSE,"report1"}</definedName>
    <definedName name="Msurvey" localSheetId="5" hidden="1">{#N/A,#N/A,FALSE,"report1"}</definedName>
    <definedName name="Msurvey" localSheetId="60" hidden="1">{#N/A,#N/A,FALSE,"report1"}</definedName>
    <definedName name="Msurvey" localSheetId="62" hidden="1">{#N/A,#N/A,FALSE,"report1"}</definedName>
    <definedName name="Msurvey" localSheetId="8" hidden="1">{#N/A,#N/A,FALSE,"report1"}</definedName>
    <definedName name="Msurvey" hidden="1">{#N/A,#N/A,FALSE,"report1"}</definedName>
    <definedName name="Municipios" localSheetId="9">#REF!</definedName>
    <definedName name="Municipios" localSheetId="31">#REF!</definedName>
    <definedName name="Municipios" localSheetId="4">#REF!</definedName>
    <definedName name="Municipios" localSheetId="49">#REF!</definedName>
    <definedName name="Municipios" localSheetId="51">#REF!</definedName>
    <definedName name="Municipios" localSheetId="57">#REF!</definedName>
    <definedName name="Municipios" localSheetId="58">#REF!</definedName>
    <definedName name="Municipios" localSheetId="5">#REF!</definedName>
    <definedName name="Municipios" localSheetId="60">#REF!</definedName>
    <definedName name="Municipios" localSheetId="62">#REF!</definedName>
    <definedName name="Municipios" localSheetId="8">#REF!</definedName>
    <definedName name="Municipios">#REF!</definedName>
    <definedName name="MUR">'[110]Input Sheet'!$B$4</definedName>
    <definedName name="MUR_loan">[53]Loan!$Q$15:$Q$133</definedName>
    <definedName name="MURCol">[53]Deposits!$AC$15:$AC$773</definedName>
    <definedName name="my" localSheetId="9">#REF!</definedName>
    <definedName name="my" localSheetId="12">#REF!</definedName>
    <definedName name="my" localSheetId="1">#REF!</definedName>
    <definedName name="my" localSheetId="2">#REF!</definedName>
    <definedName name="my" localSheetId="31">#REF!</definedName>
    <definedName name="my" localSheetId="3">#REF!</definedName>
    <definedName name="my" localSheetId="4">#REF!</definedName>
    <definedName name="my" localSheetId="49">#REF!</definedName>
    <definedName name="my" localSheetId="51">#REF!</definedName>
    <definedName name="my" localSheetId="57">#REF!</definedName>
    <definedName name="my" localSheetId="58">#REF!</definedName>
    <definedName name="my" localSheetId="5">#REF!</definedName>
    <definedName name="my" localSheetId="60">#REF!</definedName>
    <definedName name="my" localSheetId="62">#REF!</definedName>
    <definedName name="my" localSheetId="6">#REF!</definedName>
    <definedName name="my" localSheetId="7">#REF!</definedName>
    <definedName name="my" localSheetId="8">#REF!</definedName>
    <definedName name="my">#REF!</definedName>
    <definedName name="N" localSheetId="9">#REF!</definedName>
    <definedName name="N" localSheetId="12">#REF!</definedName>
    <definedName name="N" localSheetId="1">#REF!</definedName>
    <definedName name="N" localSheetId="2">#REF!</definedName>
    <definedName name="N" localSheetId="31">#REF!</definedName>
    <definedName name="N" localSheetId="3">#REF!</definedName>
    <definedName name="N" localSheetId="4">#REF!</definedName>
    <definedName name="N" localSheetId="49">#REF!</definedName>
    <definedName name="N" localSheetId="51">#REF!</definedName>
    <definedName name="N" localSheetId="57">#REF!</definedName>
    <definedName name="N" localSheetId="58">#REF!</definedName>
    <definedName name="N" localSheetId="5">#REF!</definedName>
    <definedName name="N" localSheetId="60">#REF!</definedName>
    <definedName name="N" localSheetId="62">#REF!</definedName>
    <definedName name="N" localSheetId="6">#REF!</definedName>
    <definedName name="N" localSheetId="7">#REF!</definedName>
    <definedName name="N" localSheetId="8">#REF!</definedName>
    <definedName name="N">#REF!</definedName>
    <definedName name="NA_" localSheetId="9">[64]Main!#REF!</definedName>
    <definedName name="NA_" localSheetId="31">[64]Main!#REF!</definedName>
    <definedName name="NA_" localSheetId="4">[64]Main!#REF!</definedName>
    <definedName name="NA_" localSheetId="51">[64]Main!#REF!</definedName>
    <definedName name="NA_" localSheetId="57">[64]Main!#REF!</definedName>
    <definedName name="NA_" localSheetId="58">[64]Main!#REF!</definedName>
    <definedName name="NA_" localSheetId="5">[64]Main!#REF!</definedName>
    <definedName name="NA_" localSheetId="60">[64]Main!#REF!</definedName>
    <definedName name="NA_" localSheetId="62">[64]Main!#REF!</definedName>
    <definedName name="NA_">[64]Main!#REF!</definedName>
    <definedName name="nam" localSheetId="9">'[108]2'!#REF!</definedName>
    <definedName name="nam" localSheetId="31">'[108]2'!#REF!</definedName>
    <definedName name="nam" localSheetId="4">'[108]2'!#REF!</definedName>
    <definedName name="nam" localSheetId="51">'[108]2'!#REF!</definedName>
    <definedName name="nam" localSheetId="57">'[108]2'!#REF!</definedName>
    <definedName name="nam" localSheetId="58">'[108]2'!#REF!</definedName>
    <definedName name="nam" localSheetId="5">'[108]2'!#REF!</definedName>
    <definedName name="nam" localSheetId="60">'[108]2'!#REF!</definedName>
    <definedName name="nam" localSheetId="62">'[108]2'!#REF!</definedName>
    <definedName name="nam">'[108]2'!#REF!</definedName>
    <definedName name="NAMDEBT" localSheetId="9">#REF!</definedName>
    <definedName name="NAMDEBT" localSheetId="31">#REF!</definedName>
    <definedName name="NAMDEBT" localSheetId="4">#REF!</definedName>
    <definedName name="NAMDEBT" localSheetId="49">#REF!</definedName>
    <definedName name="NAMDEBT" localSheetId="51">#REF!</definedName>
    <definedName name="NAMDEBT" localSheetId="57">#REF!</definedName>
    <definedName name="NAMDEBT" localSheetId="58">#REF!</definedName>
    <definedName name="NAMDEBT" localSheetId="5">#REF!</definedName>
    <definedName name="NAMDEBT" localSheetId="60">#REF!</definedName>
    <definedName name="NAMDEBT" localSheetId="62">#REF!</definedName>
    <definedName name="NAMDEBT" localSheetId="8">#REF!</definedName>
    <definedName name="NAMDEBT">#REF!</definedName>
    <definedName name="NAMES" localSheetId="9">#REF!</definedName>
    <definedName name="NAMES" localSheetId="12">#REF!</definedName>
    <definedName name="NAMES" localSheetId="1">#REF!</definedName>
    <definedName name="NAMES" localSheetId="2">#REF!</definedName>
    <definedName name="NAMES" localSheetId="31">#REF!</definedName>
    <definedName name="NAMES" localSheetId="3">#REF!</definedName>
    <definedName name="NAMES" localSheetId="4">#REF!</definedName>
    <definedName name="NAMES" localSheetId="49">#REF!</definedName>
    <definedName name="NAMES" localSheetId="51">#REF!</definedName>
    <definedName name="NAMES" localSheetId="57">#REF!</definedName>
    <definedName name="NAMES" localSheetId="58">#REF!</definedName>
    <definedName name="NAMES" localSheetId="5">#REF!</definedName>
    <definedName name="NAMES" localSheetId="60">#REF!</definedName>
    <definedName name="NAMES" localSheetId="62">#REF!</definedName>
    <definedName name="NAMES" localSheetId="6">#REF!</definedName>
    <definedName name="NAMES" localSheetId="7">#REF!</definedName>
    <definedName name="NAMES" localSheetId="8">#REF!</definedName>
    <definedName name="NAMES">#REF!</definedName>
    <definedName name="names_w" localSheetId="9">#REF!</definedName>
    <definedName name="names_w" localSheetId="31">#REF!</definedName>
    <definedName name="names_w" localSheetId="4">#REF!</definedName>
    <definedName name="names_w" localSheetId="49">#REF!</definedName>
    <definedName name="names_w" localSheetId="51">#REF!</definedName>
    <definedName name="names_w" localSheetId="57">#REF!</definedName>
    <definedName name="names_w" localSheetId="58">#REF!</definedName>
    <definedName name="names_w" localSheetId="5">#REF!</definedName>
    <definedName name="names_w" localSheetId="60">#REF!</definedName>
    <definedName name="names_w" localSheetId="62">#REF!</definedName>
    <definedName name="names_w" localSheetId="8">#REF!</definedName>
    <definedName name="names_w">#REF!</definedName>
    <definedName name="names1" localSheetId="9">#REF!</definedName>
    <definedName name="names1" localSheetId="31">#REF!</definedName>
    <definedName name="names1" localSheetId="4">#REF!</definedName>
    <definedName name="names1" localSheetId="49">#REF!</definedName>
    <definedName name="names1" localSheetId="51">#REF!</definedName>
    <definedName name="names1" localSheetId="57">#REF!</definedName>
    <definedName name="names1" localSheetId="58">#REF!</definedName>
    <definedName name="names1" localSheetId="5">#REF!</definedName>
    <definedName name="names1" localSheetId="60">#REF!</definedName>
    <definedName name="names1" localSheetId="62">#REF!</definedName>
    <definedName name="names1" localSheetId="8">#REF!</definedName>
    <definedName name="names1">#REF!</definedName>
    <definedName name="names2" localSheetId="9">#REF!</definedName>
    <definedName name="names2" localSheetId="31">#REF!</definedName>
    <definedName name="names2" localSheetId="4">#REF!</definedName>
    <definedName name="names2" localSheetId="49">#REF!</definedName>
    <definedName name="names2" localSheetId="51">#REF!</definedName>
    <definedName name="names2" localSheetId="57">#REF!</definedName>
    <definedName name="names2" localSheetId="58">#REF!</definedName>
    <definedName name="names2" localSheetId="5">#REF!</definedName>
    <definedName name="names2" localSheetId="60">#REF!</definedName>
    <definedName name="names2" localSheetId="62">#REF!</definedName>
    <definedName name="names2" localSheetId="8">#REF!</definedName>
    <definedName name="names2">#REF!</definedName>
    <definedName name="names3" localSheetId="9">#REF!</definedName>
    <definedName name="names3" localSheetId="31">#REF!</definedName>
    <definedName name="names3" localSheetId="4">#REF!</definedName>
    <definedName name="names3" localSheetId="49">#REF!</definedName>
    <definedName name="names3" localSheetId="51">#REF!</definedName>
    <definedName name="names3" localSheetId="57">#REF!</definedName>
    <definedName name="names3" localSheetId="58">#REF!</definedName>
    <definedName name="names3" localSheetId="5">#REF!</definedName>
    <definedName name="names3" localSheetId="60">#REF!</definedName>
    <definedName name="names3" localSheetId="62">#REF!</definedName>
    <definedName name="names3" localSheetId="8">#REF!</definedName>
    <definedName name="names3">#REF!</definedName>
    <definedName name="NARINT" localSheetId="9">#REF!</definedName>
    <definedName name="NARINT" localSheetId="31">#REF!</definedName>
    <definedName name="NARINT" localSheetId="4">#REF!</definedName>
    <definedName name="NARINT" localSheetId="49">#REF!</definedName>
    <definedName name="NARINT" localSheetId="51">#REF!</definedName>
    <definedName name="NARINT" localSheetId="57">#REF!</definedName>
    <definedName name="NARINT" localSheetId="58">#REF!</definedName>
    <definedName name="NARINT" localSheetId="5">#REF!</definedName>
    <definedName name="NARINT" localSheetId="60">#REF!</definedName>
    <definedName name="NARINT" localSheetId="62">#REF!</definedName>
    <definedName name="NARINT" localSheetId="8">#REF!</definedName>
    <definedName name="NARINT">#REF!</definedName>
    <definedName name="NARMONEYSV" localSheetId="9">#REF!</definedName>
    <definedName name="NARMONEYSV" localSheetId="31">#REF!</definedName>
    <definedName name="NARMONEYSV" localSheetId="4">#REF!</definedName>
    <definedName name="NARMONEYSV" localSheetId="49">#REF!</definedName>
    <definedName name="NARMONEYSV" localSheetId="51">#REF!</definedName>
    <definedName name="NARMONEYSV" localSheetId="57">#REF!</definedName>
    <definedName name="NARMONEYSV" localSheetId="58">#REF!</definedName>
    <definedName name="NARMONEYSV" localSheetId="5">#REF!</definedName>
    <definedName name="NARMONEYSV" localSheetId="60">#REF!</definedName>
    <definedName name="NARMONEYSV" localSheetId="62">#REF!</definedName>
    <definedName name="NARMONEYSV" localSheetId="8">#REF!</definedName>
    <definedName name="NARMONEYSV">#REF!</definedName>
    <definedName name="NARMONTR" localSheetId="9">#REF!</definedName>
    <definedName name="NARMONTR" localSheetId="31">#REF!</definedName>
    <definedName name="NARMONTR" localSheetId="4">#REF!</definedName>
    <definedName name="NARMONTR" localSheetId="49">#REF!</definedName>
    <definedName name="NARMONTR" localSheetId="51">#REF!</definedName>
    <definedName name="NARMONTR" localSheetId="57">#REF!</definedName>
    <definedName name="NARMONTR" localSheetId="58">#REF!</definedName>
    <definedName name="NARMONTR" localSheetId="5">#REF!</definedName>
    <definedName name="NARMONTR" localSheetId="60">#REF!</definedName>
    <definedName name="NARMONTR" localSheetId="62">#REF!</definedName>
    <definedName name="NARMONTR" localSheetId="8">#REF!</definedName>
    <definedName name="NARMONTR">#REF!</definedName>
    <definedName name="NARSXPRT" localSheetId="9">'[81]27'!#REF!</definedName>
    <definedName name="NARSXPRT" localSheetId="51">'[81]27'!#REF!</definedName>
    <definedName name="NARSXPRT" localSheetId="60">'[81]27'!#REF!</definedName>
    <definedName name="NARSXPRT">'[81]27'!#REF!</definedName>
    <definedName name="NASBOP" localSheetId="9">'[81]27'!#REF!</definedName>
    <definedName name="NASBOP" localSheetId="51">'[81]27'!#REF!</definedName>
    <definedName name="NASBOP" localSheetId="60">'[81]27'!#REF!</definedName>
    <definedName name="NASBOP">'[81]27'!#REF!</definedName>
    <definedName name="NASBOP4A" localSheetId="9">#REF!</definedName>
    <definedName name="NASBOP4A" localSheetId="31">#REF!</definedName>
    <definedName name="NASBOP4A" localSheetId="4">#REF!</definedName>
    <definedName name="NASBOP4A" localSheetId="49">#REF!</definedName>
    <definedName name="NASBOP4A" localSheetId="51">#REF!</definedName>
    <definedName name="NASBOP4A" localSheetId="57">#REF!</definedName>
    <definedName name="NASBOP4A" localSheetId="58">#REF!</definedName>
    <definedName name="NASBOP4A" localSheetId="5">#REF!</definedName>
    <definedName name="NASBOP4A" localSheetId="60">#REF!</definedName>
    <definedName name="NASBOP4A" localSheetId="62">#REF!</definedName>
    <definedName name="NASBOP4A" localSheetId="8">#REF!</definedName>
    <definedName name="NASBOP4A">#REF!</definedName>
    <definedName name="NCG">#N/A</definedName>
    <definedName name="NCG_R">#N/A</definedName>
    <definedName name="NCP">#N/A</definedName>
    <definedName name="NCP_R">#N/A</definedName>
    <definedName name="Ndf">[33]CIRRs!$C$69</definedName>
    <definedName name="NE.CON.GOVT.CN" localSheetId="9">#REF!</definedName>
    <definedName name="NE.CON.GOVT.CN" localSheetId="31">#REF!</definedName>
    <definedName name="NE.CON.GOVT.CN" localSheetId="4">#REF!</definedName>
    <definedName name="NE.CON.GOVT.CN" localSheetId="49">#REF!</definedName>
    <definedName name="NE.CON.GOVT.CN" localSheetId="51">#REF!</definedName>
    <definedName name="NE.CON.GOVT.CN" localSheetId="57">#REF!</definedName>
    <definedName name="NE.CON.GOVT.CN" localSheetId="58">#REF!</definedName>
    <definedName name="NE.CON.GOVT.CN" localSheetId="5">#REF!</definedName>
    <definedName name="NE.CON.GOVT.CN" localSheetId="60">#REF!</definedName>
    <definedName name="NE.CON.GOVT.CN" localSheetId="62">#REF!</definedName>
    <definedName name="NE.CON.GOVT.CN" localSheetId="8">#REF!</definedName>
    <definedName name="NE.CON.GOVT.CN">#REF!</definedName>
    <definedName name="NE.CON.GOVT.KN" localSheetId="9">#REF!</definedName>
    <definedName name="NE.CON.GOVT.KN" localSheetId="31">#REF!</definedName>
    <definedName name="NE.CON.GOVT.KN" localSheetId="4">#REF!</definedName>
    <definedName name="NE.CON.GOVT.KN" localSheetId="49">#REF!</definedName>
    <definedName name="NE.CON.GOVT.KN" localSheetId="51">#REF!</definedName>
    <definedName name="NE.CON.GOVT.KN" localSheetId="57">#REF!</definedName>
    <definedName name="NE.CON.GOVT.KN" localSheetId="58">#REF!</definedName>
    <definedName name="NE.CON.GOVT.KN" localSheetId="5">#REF!</definedName>
    <definedName name="NE.CON.GOVT.KN" localSheetId="60">#REF!</definedName>
    <definedName name="NE.CON.GOVT.KN" localSheetId="62">#REF!</definedName>
    <definedName name="NE.CON.GOVT.KN" localSheetId="8">#REF!</definedName>
    <definedName name="NE.CON.GOVT.KN">#REF!</definedName>
    <definedName name="NE.CON.PETC.CN" localSheetId="9">#REF!</definedName>
    <definedName name="NE.CON.PETC.CN" localSheetId="31">#REF!</definedName>
    <definedName name="NE.CON.PETC.CN" localSheetId="4">#REF!</definedName>
    <definedName name="NE.CON.PETC.CN" localSheetId="49">#REF!</definedName>
    <definedName name="NE.CON.PETC.CN" localSheetId="51">#REF!</definedName>
    <definedName name="NE.CON.PETC.CN" localSheetId="57">#REF!</definedName>
    <definedName name="NE.CON.PETC.CN" localSheetId="58">#REF!</definedName>
    <definedName name="NE.CON.PETC.CN" localSheetId="5">#REF!</definedName>
    <definedName name="NE.CON.PETC.CN" localSheetId="60">#REF!</definedName>
    <definedName name="NE.CON.PETC.CN" localSheetId="62">#REF!</definedName>
    <definedName name="NE.CON.PETC.CN" localSheetId="8">#REF!</definedName>
    <definedName name="NE.CON.PETC.CN">#REF!</definedName>
    <definedName name="NE.CON.PETC.KN" localSheetId="9">#REF!</definedName>
    <definedName name="NE.CON.PETC.KN" localSheetId="31">#REF!</definedName>
    <definedName name="NE.CON.PETC.KN" localSheetId="4">#REF!</definedName>
    <definedName name="NE.CON.PETC.KN" localSheetId="49">#REF!</definedName>
    <definedName name="NE.CON.PETC.KN" localSheetId="51">#REF!</definedName>
    <definedName name="NE.CON.PETC.KN" localSheetId="57">#REF!</definedName>
    <definedName name="NE.CON.PETC.KN" localSheetId="58">#REF!</definedName>
    <definedName name="NE.CON.PETC.KN" localSheetId="5">#REF!</definedName>
    <definedName name="NE.CON.PETC.KN" localSheetId="60">#REF!</definedName>
    <definedName name="NE.CON.PETC.KN" localSheetId="62">#REF!</definedName>
    <definedName name="NE.CON.PETC.KN" localSheetId="8">#REF!</definedName>
    <definedName name="NE.CON.PETC.KN">#REF!</definedName>
    <definedName name="NE.CON.TETC.CN" localSheetId="9">#REF!</definedName>
    <definedName name="NE.CON.TETC.CN" localSheetId="31">#REF!</definedName>
    <definedName name="NE.CON.TETC.CN" localSheetId="4">#REF!</definedName>
    <definedName name="NE.CON.TETC.CN" localSheetId="49">#REF!</definedName>
    <definedName name="NE.CON.TETC.CN" localSheetId="51">#REF!</definedName>
    <definedName name="NE.CON.TETC.CN" localSheetId="57">#REF!</definedName>
    <definedName name="NE.CON.TETC.CN" localSheetId="58">#REF!</definedName>
    <definedName name="NE.CON.TETC.CN" localSheetId="5">#REF!</definedName>
    <definedName name="NE.CON.TETC.CN" localSheetId="60">#REF!</definedName>
    <definedName name="NE.CON.TETC.CN" localSheetId="62">#REF!</definedName>
    <definedName name="NE.CON.TETC.CN" localSheetId="8">#REF!</definedName>
    <definedName name="NE.CON.TETC.CN">#REF!</definedName>
    <definedName name="NE.CON.TETC.KN" localSheetId="9">#REF!</definedName>
    <definedName name="NE.CON.TETC.KN" localSheetId="31">#REF!</definedName>
    <definedName name="NE.CON.TETC.KN" localSheetId="4">#REF!</definedName>
    <definedName name="NE.CON.TETC.KN" localSheetId="49">#REF!</definedName>
    <definedName name="NE.CON.TETC.KN" localSheetId="51">#REF!</definedName>
    <definedName name="NE.CON.TETC.KN" localSheetId="57">#REF!</definedName>
    <definedName name="NE.CON.TETC.KN" localSheetId="58">#REF!</definedName>
    <definedName name="NE.CON.TETC.KN" localSheetId="5">#REF!</definedName>
    <definedName name="NE.CON.TETC.KN" localSheetId="60">#REF!</definedName>
    <definedName name="NE.CON.TETC.KN" localSheetId="62">#REF!</definedName>
    <definedName name="NE.CON.TETC.KN" localSheetId="8">#REF!</definedName>
    <definedName name="NE.CON.TETC.KN">#REF!</definedName>
    <definedName name="NE.EXP.GNFS.CN" localSheetId="9">#REF!</definedName>
    <definedName name="NE.EXP.GNFS.CN" localSheetId="31">#REF!</definedName>
    <definedName name="NE.EXP.GNFS.CN" localSheetId="4">#REF!</definedName>
    <definedName name="NE.EXP.GNFS.CN" localSheetId="49">#REF!</definedName>
    <definedName name="NE.EXP.GNFS.CN" localSheetId="51">#REF!</definedName>
    <definedName name="NE.EXP.GNFS.CN" localSheetId="57">#REF!</definedName>
    <definedName name="NE.EXP.GNFS.CN" localSheetId="58">#REF!</definedName>
    <definedName name="NE.EXP.GNFS.CN" localSheetId="5">#REF!</definedName>
    <definedName name="NE.EXP.GNFS.CN" localSheetId="60">#REF!</definedName>
    <definedName name="NE.EXP.GNFS.CN" localSheetId="62">#REF!</definedName>
    <definedName name="NE.EXP.GNFS.CN" localSheetId="8">#REF!</definedName>
    <definedName name="NE.EXP.GNFS.CN">#REF!</definedName>
    <definedName name="NE.EXP.GNFS.KN" localSheetId="9">#REF!</definedName>
    <definedName name="NE.EXP.GNFS.KN" localSheetId="31">#REF!</definedName>
    <definedName name="NE.EXP.GNFS.KN" localSheetId="4">#REF!</definedName>
    <definedName name="NE.EXP.GNFS.KN" localSheetId="49">#REF!</definedName>
    <definedName name="NE.EXP.GNFS.KN" localSheetId="51">#REF!</definedName>
    <definedName name="NE.EXP.GNFS.KN" localSheetId="57">#REF!</definedName>
    <definedName name="NE.EXP.GNFS.KN" localSheetId="58">#REF!</definedName>
    <definedName name="NE.EXP.GNFS.KN" localSheetId="5">#REF!</definedName>
    <definedName name="NE.EXP.GNFS.KN" localSheetId="60">#REF!</definedName>
    <definedName name="NE.EXP.GNFS.KN" localSheetId="62">#REF!</definedName>
    <definedName name="NE.EXP.GNFS.KN" localSheetId="8">#REF!</definedName>
    <definedName name="NE.EXP.GNFS.KN">#REF!</definedName>
    <definedName name="NE.GDI.FGOV.CN" localSheetId="9">#REF!</definedName>
    <definedName name="NE.GDI.FGOV.CN" localSheetId="31">#REF!</definedName>
    <definedName name="NE.GDI.FGOV.CN" localSheetId="4">#REF!</definedName>
    <definedName name="NE.GDI.FGOV.CN" localSheetId="49">#REF!</definedName>
    <definedName name="NE.GDI.FGOV.CN" localSheetId="51">#REF!</definedName>
    <definedName name="NE.GDI.FGOV.CN" localSheetId="57">#REF!</definedName>
    <definedName name="NE.GDI.FGOV.CN" localSheetId="58">#REF!</definedName>
    <definedName name="NE.GDI.FGOV.CN" localSheetId="5">#REF!</definedName>
    <definedName name="NE.GDI.FGOV.CN" localSheetId="60">#REF!</definedName>
    <definedName name="NE.GDI.FGOV.CN" localSheetId="62">#REF!</definedName>
    <definedName name="NE.GDI.FGOV.CN" localSheetId="8">#REF!</definedName>
    <definedName name="NE.GDI.FGOV.CN">#REF!</definedName>
    <definedName name="NE.GDI.FGOV.KN" localSheetId="9">#REF!</definedName>
    <definedName name="NE.GDI.FGOV.KN" localSheetId="31">#REF!</definedName>
    <definedName name="NE.GDI.FGOV.KN" localSheetId="4">#REF!</definedName>
    <definedName name="NE.GDI.FGOV.KN" localSheetId="49">#REF!</definedName>
    <definedName name="NE.GDI.FGOV.KN" localSheetId="51">#REF!</definedName>
    <definedName name="NE.GDI.FGOV.KN" localSheetId="57">#REF!</definedName>
    <definedName name="NE.GDI.FGOV.KN" localSheetId="58">#REF!</definedName>
    <definedName name="NE.GDI.FGOV.KN" localSheetId="5">#REF!</definedName>
    <definedName name="NE.GDI.FGOV.KN" localSheetId="60">#REF!</definedName>
    <definedName name="NE.GDI.FGOV.KN" localSheetId="62">#REF!</definedName>
    <definedName name="NE.GDI.FGOV.KN" localSheetId="8">#REF!</definedName>
    <definedName name="NE.GDI.FGOV.KN">#REF!</definedName>
    <definedName name="NE.GDI.FPRV.CN" localSheetId="9">#REF!</definedName>
    <definedName name="NE.GDI.FPRV.CN" localSheetId="31">#REF!</definedName>
    <definedName name="NE.GDI.FPRV.CN" localSheetId="4">#REF!</definedName>
    <definedName name="NE.GDI.FPRV.CN" localSheetId="49">#REF!</definedName>
    <definedName name="NE.GDI.FPRV.CN" localSheetId="51">#REF!</definedName>
    <definedName name="NE.GDI.FPRV.CN" localSheetId="57">#REF!</definedName>
    <definedName name="NE.GDI.FPRV.CN" localSheetId="58">#REF!</definedName>
    <definedName name="NE.GDI.FPRV.CN" localSheetId="5">#REF!</definedName>
    <definedName name="NE.GDI.FPRV.CN" localSheetId="60">#REF!</definedName>
    <definedName name="NE.GDI.FPRV.CN" localSheetId="62">#REF!</definedName>
    <definedName name="NE.GDI.FPRV.CN" localSheetId="8">#REF!</definedName>
    <definedName name="NE.GDI.FPRV.CN">#REF!</definedName>
    <definedName name="NE.GDI.FPRV.KN" localSheetId="9">#REF!</definedName>
    <definedName name="NE.GDI.FPRV.KN" localSheetId="31">#REF!</definedName>
    <definedName name="NE.GDI.FPRV.KN" localSheetId="4">#REF!</definedName>
    <definedName name="NE.GDI.FPRV.KN" localSheetId="49">#REF!</definedName>
    <definedName name="NE.GDI.FPRV.KN" localSheetId="51">#REF!</definedName>
    <definedName name="NE.GDI.FPRV.KN" localSheetId="57">#REF!</definedName>
    <definedName name="NE.GDI.FPRV.KN" localSheetId="58">#REF!</definedName>
    <definedName name="NE.GDI.FPRV.KN" localSheetId="5">#REF!</definedName>
    <definedName name="NE.GDI.FPRV.KN" localSheetId="60">#REF!</definedName>
    <definedName name="NE.GDI.FPRV.KN" localSheetId="62">#REF!</definedName>
    <definedName name="NE.GDI.FPRV.KN" localSheetId="8">#REF!</definedName>
    <definedName name="NE.GDI.FPRV.KN">#REF!</definedName>
    <definedName name="NE.GDI.FTOT.CN" localSheetId="9">#REF!</definedName>
    <definedName name="NE.GDI.FTOT.CN" localSheetId="31">#REF!</definedName>
    <definedName name="NE.GDI.FTOT.CN" localSheetId="4">#REF!</definedName>
    <definedName name="NE.GDI.FTOT.CN" localSheetId="49">#REF!</definedName>
    <definedName name="NE.GDI.FTOT.CN" localSheetId="51">#REF!</definedName>
    <definedName name="NE.GDI.FTOT.CN" localSheetId="57">#REF!</definedName>
    <definedName name="NE.GDI.FTOT.CN" localSheetId="58">#REF!</definedName>
    <definedName name="NE.GDI.FTOT.CN" localSheetId="5">#REF!</definedName>
    <definedName name="NE.GDI.FTOT.CN" localSheetId="60">#REF!</definedName>
    <definedName name="NE.GDI.FTOT.CN" localSheetId="62">#REF!</definedName>
    <definedName name="NE.GDI.FTOT.CN" localSheetId="8">#REF!</definedName>
    <definedName name="NE.GDI.FTOT.CN">#REF!</definedName>
    <definedName name="NE.GDI.FTOT.KN" localSheetId="9">#REF!</definedName>
    <definedName name="NE.GDI.FTOT.KN" localSheetId="31">#REF!</definedName>
    <definedName name="NE.GDI.FTOT.KN" localSheetId="4">#REF!</definedName>
    <definedName name="NE.GDI.FTOT.KN" localSheetId="49">#REF!</definedName>
    <definedName name="NE.GDI.FTOT.KN" localSheetId="51">#REF!</definedName>
    <definedName name="NE.GDI.FTOT.KN" localSheetId="57">#REF!</definedName>
    <definedName name="NE.GDI.FTOT.KN" localSheetId="58">#REF!</definedName>
    <definedName name="NE.GDI.FTOT.KN" localSheetId="5">#REF!</definedName>
    <definedName name="NE.GDI.FTOT.KN" localSheetId="60">#REF!</definedName>
    <definedName name="NE.GDI.FTOT.KN" localSheetId="62">#REF!</definedName>
    <definedName name="NE.GDI.FTOT.KN" localSheetId="8">#REF!</definedName>
    <definedName name="NE.GDI.FTOT.KN">#REF!</definedName>
    <definedName name="NE.GDI.STKB.CN" localSheetId="9">#REF!</definedName>
    <definedName name="NE.GDI.STKB.CN" localSheetId="31">#REF!</definedName>
    <definedName name="NE.GDI.STKB.CN" localSheetId="4">#REF!</definedName>
    <definedName name="NE.GDI.STKB.CN" localSheetId="49">#REF!</definedName>
    <definedName name="NE.GDI.STKB.CN" localSheetId="51">#REF!</definedName>
    <definedName name="NE.GDI.STKB.CN" localSheetId="57">#REF!</definedName>
    <definedName name="NE.GDI.STKB.CN" localSheetId="58">#REF!</definedName>
    <definedName name="NE.GDI.STKB.CN" localSheetId="5">#REF!</definedName>
    <definedName name="NE.GDI.STKB.CN" localSheetId="60">#REF!</definedName>
    <definedName name="NE.GDI.STKB.CN" localSheetId="62">#REF!</definedName>
    <definedName name="NE.GDI.STKB.CN" localSheetId="8">#REF!</definedName>
    <definedName name="NE.GDI.STKB.CN">#REF!</definedName>
    <definedName name="NE.GDI.STKB.KN" localSheetId="9">#REF!</definedName>
    <definedName name="NE.GDI.STKB.KN" localSheetId="31">#REF!</definedName>
    <definedName name="NE.GDI.STKB.KN" localSheetId="4">#REF!</definedName>
    <definedName name="NE.GDI.STKB.KN" localSheetId="49">#REF!</definedName>
    <definedName name="NE.GDI.STKB.KN" localSheetId="51">#REF!</definedName>
    <definedName name="NE.GDI.STKB.KN" localSheetId="57">#REF!</definedName>
    <definedName name="NE.GDI.STKB.KN" localSheetId="58">#REF!</definedName>
    <definedName name="NE.GDI.STKB.KN" localSheetId="5">#REF!</definedName>
    <definedName name="NE.GDI.STKB.KN" localSheetId="60">#REF!</definedName>
    <definedName name="NE.GDI.STKB.KN" localSheetId="62">#REF!</definedName>
    <definedName name="NE.GDI.STKB.KN" localSheetId="8">#REF!</definedName>
    <definedName name="NE.GDI.STKB.KN">#REF!</definedName>
    <definedName name="NE.GDI.TOTL.CN" localSheetId="9">#REF!</definedName>
    <definedName name="NE.GDI.TOTL.CN" localSheetId="31">#REF!</definedName>
    <definedName name="NE.GDI.TOTL.CN" localSheetId="4">#REF!</definedName>
    <definedName name="NE.GDI.TOTL.CN" localSheetId="49">#REF!</definedName>
    <definedName name="NE.GDI.TOTL.CN" localSheetId="51">#REF!</definedName>
    <definedName name="NE.GDI.TOTL.CN" localSheetId="57">#REF!</definedName>
    <definedName name="NE.GDI.TOTL.CN" localSheetId="58">#REF!</definedName>
    <definedName name="NE.GDI.TOTL.CN" localSheetId="5">#REF!</definedName>
    <definedName name="NE.GDI.TOTL.CN" localSheetId="60">#REF!</definedName>
    <definedName name="NE.GDI.TOTL.CN" localSheetId="62">#REF!</definedName>
    <definedName name="NE.GDI.TOTL.CN" localSheetId="8">#REF!</definedName>
    <definedName name="NE.GDI.TOTL.CN">#REF!</definedName>
    <definedName name="NE.GDI.TOTL.KN" localSheetId="9">#REF!</definedName>
    <definedName name="NE.GDI.TOTL.KN" localSheetId="31">#REF!</definedName>
    <definedName name="NE.GDI.TOTL.KN" localSheetId="4">#REF!</definedName>
    <definedName name="NE.GDI.TOTL.KN" localSheetId="49">#REF!</definedName>
    <definedName name="NE.GDI.TOTL.KN" localSheetId="51">#REF!</definedName>
    <definedName name="NE.GDI.TOTL.KN" localSheetId="57">#REF!</definedName>
    <definedName name="NE.GDI.TOTL.KN" localSheetId="58">#REF!</definedName>
    <definedName name="NE.GDI.TOTL.KN" localSheetId="5">#REF!</definedName>
    <definedName name="NE.GDI.TOTL.KN" localSheetId="60">#REF!</definedName>
    <definedName name="NE.GDI.TOTL.KN" localSheetId="62">#REF!</definedName>
    <definedName name="NE.GDI.TOTL.KN" localSheetId="8">#REF!</definedName>
    <definedName name="NE.GDI.TOTL.KN">#REF!</definedName>
    <definedName name="NE.IMP.GNFS.CN" localSheetId="9">#REF!</definedName>
    <definedName name="NE.IMP.GNFS.CN" localSheetId="31">#REF!</definedName>
    <definedName name="NE.IMP.GNFS.CN" localSheetId="4">#REF!</definedName>
    <definedName name="NE.IMP.GNFS.CN" localSheetId="49">#REF!</definedName>
    <definedName name="NE.IMP.GNFS.CN" localSheetId="51">#REF!</definedName>
    <definedName name="NE.IMP.GNFS.CN" localSheetId="57">#REF!</definedName>
    <definedName name="NE.IMP.GNFS.CN" localSheetId="58">#REF!</definedName>
    <definedName name="NE.IMP.GNFS.CN" localSheetId="5">#REF!</definedName>
    <definedName name="NE.IMP.GNFS.CN" localSheetId="60">#REF!</definedName>
    <definedName name="NE.IMP.GNFS.CN" localSheetId="62">#REF!</definedName>
    <definedName name="NE.IMP.GNFS.CN" localSheetId="8">#REF!</definedName>
    <definedName name="NE.IMP.GNFS.CN">#REF!</definedName>
    <definedName name="NE.IMP.GNFS.KN" localSheetId="9">#REF!</definedName>
    <definedName name="NE.IMP.GNFS.KN" localSheetId="31">#REF!</definedName>
    <definedName name="NE.IMP.GNFS.KN" localSheetId="4">#REF!</definedName>
    <definedName name="NE.IMP.GNFS.KN" localSheetId="49">#REF!</definedName>
    <definedName name="NE.IMP.GNFS.KN" localSheetId="51">#REF!</definedName>
    <definedName name="NE.IMP.GNFS.KN" localSheetId="57">#REF!</definedName>
    <definedName name="NE.IMP.GNFS.KN" localSheetId="58">#REF!</definedName>
    <definedName name="NE.IMP.GNFS.KN" localSheetId="5">#REF!</definedName>
    <definedName name="NE.IMP.GNFS.KN" localSheetId="60">#REF!</definedName>
    <definedName name="NE.IMP.GNFS.KN" localSheetId="62">#REF!</definedName>
    <definedName name="NE.IMP.GNFS.KN" localSheetId="8">#REF!</definedName>
    <definedName name="NE.IMP.GNFS.KN">#REF!</definedName>
    <definedName name="Net_uncommitted_usable_resources" localSheetId="9">#REF!</definedName>
    <definedName name="Net_uncommitted_usable_resources" localSheetId="31">#REF!</definedName>
    <definedName name="Net_uncommitted_usable_resources" localSheetId="4">#REF!</definedName>
    <definedName name="Net_uncommitted_usable_resources" localSheetId="49">#REF!</definedName>
    <definedName name="Net_uncommitted_usable_resources" localSheetId="51">#REF!</definedName>
    <definedName name="Net_uncommitted_usable_resources" localSheetId="57">#REF!</definedName>
    <definedName name="Net_uncommitted_usable_resources" localSheetId="58">#REF!</definedName>
    <definedName name="Net_uncommitted_usable_resources" localSheetId="5">#REF!</definedName>
    <definedName name="Net_uncommitted_usable_resources" localSheetId="60">#REF!</definedName>
    <definedName name="Net_uncommitted_usable_resources" localSheetId="62">#REF!</definedName>
    <definedName name="Net_uncommitted_usable_resources" localSheetId="8">#REF!</definedName>
    <definedName name="Net_uncommitted_usable_resources">#REF!</definedName>
    <definedName name="new" localSheetId="9">#REF!</definedName>
    <definedName name="new" localSheetId="12">#REF!</definedName>
    <definedName name="new" localSheetId="1">#REF!</definedName>
    <definedName name="new" localSheetId="2">#REF!</definedName>
    <definedName name="new" localSheetId="31">#REF!</definedName>
    <definedName name="new" localSheetId="3">#REF!</definedName>
    <definedName name="new" localSheetId="4">#REF!</definedName>
    <definedName name="new" localSheetId="49">#REF!</definedName>
    <definedName name="new" localSheetId="51">#REF!</definedName>
    <definedName name="new" localSheetId="57">#REF!</definedName>
    <definedName name="new" localSheetId="58">#REF!</definedName>
    <definedName name="new" localSheetId="59">#REF!</definedName>
    <definedName name="new" localSheetId="5">#REF!</definedName>
    <definedName name="new" localSheetId="60">#REF!</definedName>
    <definedName name="new" localSheetId="61">#REF!</definedName>
    <definedName name="new" localSheetId="62">#REF!</definedName>
    <definedName name="new" localSheetId="63">#REF!</definedName>
    <definedName name="new" localSheetId="6">#REF!</definedName>
    <definedName name="new" localSheetId="7">#REF!</definedName>
    <definedName name="new" localSheetId="8">#REF!</definedName>
    <definedName name="new">#REF!</definedName>
    <definedName name="NEW_DS" localSheetId="9">#REF!</definedName>
    <definedName name="NEW_DS" localSheetId="31">#REF!</definedName>
    <definedName name="NEW_DS" localSheetId="4">#REF!</definedName>
    <definedName name="NEW_DS" localSheetId="49">#REF!</definedName>
    <definedName name="NEW_DS" localSheetId="51">#REF!</definedName>
    <definedName name="NEW_DS" localSheetId="57">#REF!</definedName>
    <definedName name="NEW_DS" localSheetId="58">#REF!</definedName>
    <definedName name="NEW_DS" localSheetId="5">#REF!</definedName>
    <definedName name="NEW_DS" localSheetId="60">#REF!</definedName>
    <definedName name="NEW_DS" localSheetId="62">#REF!</definedName>
    <definedName name="NEW_DS" localSheetId="8">#REF!</definedName>
    <definedName name="NEW_DS">#REF!</definedName>
    <definedName name="newcash97" localSheetId="9">#REF!</definedName>
    <definedName name="newcash97" localSheetId="31">#REF!</definedName>
    <definedName name="newcash97" localSheetId="4">#REF!</definedName>
    <definedName name="newcash97" localSheetId="49">#REF!</definedName>
    <definedName name="newcash97" localSheetId="51">#REF!</definedName>
    <definedName name="newcash97" localSheetId="57">#REF!</definedName>
    <definedName name="newcash97" localSheetId="58">#REF!</definedName>
    <definedName name="newcash97" localSheetId="5">#REF!</definedName>
    <definedName name="newcash97" localSheetId="60">#REF!</definedName>
    <definedName name="newcash97" localSheetId="62">#REF!</definedName>
    <definedName name="newcash97" localSheetId="8">#REF!</definedName>
    <definedName name="newcash97">#REF!</definedName>
    <definedName name="newcash98" localSheetId="9">#REF!</definedName>
    <definedName name="newcash98" localSheetId="31">#REF!</definedName>
    <definedName name="newcash98" localSheetId="4">#REF!</definedName>
    <definedName name="newcash98" localSheetId="49">#REF!</definedName>
    <definedName name="newcash98" localSheetId="51">#REF!</definedName>
    <definedName name="newcash98" localSheetId="57">#REF!</definedName>
    <definedName name="newcash98" localSheetId="58">#REF!</definedName>
    <definedName name="newcash98" localSheetId="5">#REF!</definedName>
    <definedName name="newcash98" localSheetId="60">#REF!</definedName>
    <definedName name="newcash98" localSheetId="62">#REF!</definedName>
    <definedName name="newcash98" localSheetId="8">#REF!</definedName>
    <definedName name="newcash98">#REF!</definedName>
    <definedName name="NewRGDf" localSheetId="9">#REF!</definedName>
    <definedName name="NewRGDf" localSheetId="31">#REF!</definedName>
    <definedName name="NewRGDf" localSheetId="4">#REF!</definedName>
    <definedName name="NewRGDf" localSheetId="49">#REF!</definedName>
    <definedName name="NewRGDf" localSheetId="51">#REF!</definedName>
    <definedName name="NewRGDf" localSheetId="57">#REF!</definedName>
    <definedName name="NewRGDf" localSheetId="58">#REF!</definedName>
    <definedName name="NewRGDf" localSheetId="5">#REF!</definedName>
    <definedName name="NewRGDf" localSheetId="60">#REF!</definedName>
    <definedName name="NewRGDf" localSheetId="62">#REF!</definedName>
    <definedName name="NewRGDf" localSheetId="8">#REF!</definedName>
    <definedName name="NewRGDf">#REF!</definedName>
    <definedName name="NEWSHEET" localSheetId="9">#REF!</definedName>
    <definedName name="NEWSHEET" localSheetId="31">#REF!</definedName>
    <definedName name="NEWSHEET" localSheetId="4">#REF!</definedName>
    <definedName name="NEWSHEET" localSheetId="49">#REF!</definedName>
    <definedName name="NEWSHEET" localSheetId="51">#REF!</definedName>
    <definedName name="NEWSHEET" localSheetId="57">#REF!</definedName>
    <definedName name="NEWSHEET" localSheetId="58">#REF!</definedName>
    <definedName name="NEWSHEET" localSheetId="5">#REF!</definedName>
    <definedName name="NEWSHEET" localSheetId="60">#REF!</definedName>
    <definedName name="NEWSHEET" localSheetId="62">#REF!</definedName>
    <definedName name="NEWSHEET" localSheetId="8">#REF!</definedName>
    <definedName name="NEWSHEET">#REF!</definedName>
    <definedName name="NFI">#N/A</definedName>
    <definedName name="NFI_R">#N/A</definedName>
    <definedName name="NFIP" localSheetId="9">'[44]WETA BOP'!#REF!</definedName>
    <definedName name="NFIP" localSheetId="51">'[44]WETA BOP'!#REF!</definedName>
    <definedName name="NFIP" localSheetId="60">'[44]WETA BOP'!#REF!</definedName>
    <definedName name="NFIP">'[44]WETA BOP'!#REF!</definedName>
    <definedName name="NGDP">#N/A</definedName>
    <definedName name="NGDP_DG">#N/A</definedName>
    <definedName name="NGDP_R">#N/A</definedName>
    <definedName name="NGDP_RG">#N/A</definedName>
    <definedName name="NGDPA" localSheetId="9">#REF!</definedName>
    <definedName name="NGDPA" localSheetId="31">#REF!</definedName>
    <definedName name="NGDPA" localSheetId="4">#REF!</definedName>
    <definedName name="NGDPA" localSheetId="49">#REF!</definedName>
    <definedName name="NGDPA" localSheetId="51">#REF!</definedName>
    <definedName name="NGDPA" localSheetId="57">#REF!</definedName>
    <definedName name="NGDPA" localSheetId="58">#REF!</definedName>
    <definedName name="NGDPA" localSheetId="5">#REF!</definedName>
    <definedName name="NGDPA" localSheetId="60">#REF!</definedName>
    <definedName name="NGDPA" localSheetId="62">#REF!</definedName>
    <definedName name="NGDPA" localSheetId="8">#REF!</definedName>
    <definedName name="NGDPA">#REF!</definedName>
    <definedName name="NGK" localSheetId="9">#REF!</definedName>
    <definedName name="NGK" localSheetId="31">#REF!</definedName>
    <definedName name="NGK" localSheetId="4">#REF!</definedName>
    <definedName name="NGK" localSheetId="49">#REF!</definedName>
    <definedName name="NGK" localSheetId="51">#REF!</definedName>
    <definedName name="NGK" localSheetId="57">#REF!</definedName>
    <definedName name="NGK" localSheetId="58">#REF!</definedName>
    <definedName name="NGK" localSheetId="5">#REF!</definedName>
    <definedName name="NGK" localSheetId="60">#REF!</definedName>
    <definedName name="NGK" localSheetId="62">#REF!</definedName>
    <definedName name="NGK" localSheetId="8">#REF!</definedName>
    <definedName name="NGK">#REF!</definedName>
    <definedName name="NGNI" localSheetId="9">#REF!</definedName>
    <definedName name="NGNI" localSheetId="31">#REF!</definedName>
    <definedName name="NGNI" localSheetId="4">#REF!</definedName>
    <definedName name="NGNI" localSheetId="49">#REF!</definedName>
    <definedName name="NGNI" localSheetId="51">#REF!</definedName>
    <definedName name="NGNI" localSheetId="57">#REF!</definedName>
    <definedName name="NGNI" localSheetId="58">#REF!</definedName>
    <definedName name="NGNI" localSheetId="5">#REF!</definedName>
    <definedName name="NGNI" localSheetId="60">#REF!</definedName>
    <definedName name="NGNI" localSheetId="62">#REF!</definedName>
    <definedName name="NGNI" localSheetId="8">#REF!</definedName>
    <definedName name="NGNI">#REF!</definedName>
    <definedName name="NGPXO" localSheetId="9">#REF!</definedName>
    <definedName name="NGPXO" localSheetId="31">#REF!</definedName>
    <definedName name="NGPXO" localSheetId="4">#REF!</definedName>
    <definedName name="NGPXO" localSheetId="49">#REF!</definedName>
    <definedName name="NGPXO" localSheetId="51">#REF!</definedName>
    <definedName name="NGPXO" localSheetId="57">#REF!</definedName>
    <definedName name="NGPXO" localSheetId="58">#REF!</definedName>
    <definedName name="NGPXO" localSheetId="5">#REF!</definedName>
    <definedName name="NGPXO" localSheetId="60">#REF!</definedName>
    <definedName name="NGPXO" localSheetId="62">#REF!</definedName>
    <definedName name="NGPXO" localSheetId="8">#REF!</definedName>
    <definedName name="NGPXO">#REF!</definedName>
    <definedName name="NGPXO_R" localSheetId="9">#REF!</definedName>
    <definedName name="NGPXO_R" localSheetId="31">#REF!</definedName>
    <definedName name="NGPXO_R" localSheetId="4">#REF!</definedName>
    <definedName name="NGPXO_R" localSheetId="49">#REF!</definedName>
    <definedName name="NGPXO_R" localSheetId="51">#REF!</definedName>
    <definedName name="NGPXO_R" localSheetId="57">#REF!</definedName>
    <definedName name="NGPXO_R" localSheetId="58">#REF!</definedName>
    <definedName name="NGPXO_R" localSheetId="5">#REF!</definedName>
    <definedName name="NGPXO_R" localSheetId="60">#REF!</definedName>
    <definedName name="NGPXO_R" localSheetId="62">#REF!</definedName>
    <definedName name="NGPXO_R" localSheetId="8">#REF!</definedName>
    <definedName name="NGPXO_R">#REF!</definedName>
    <definedName name="NGS_NGDP">#N/A</definedName>
    <definedName name="nh" localSheetId="9">#REF!</definedName>
    <definedName name="nh" localSheetId="12">#REF!</definedName>
    <definedName name="nh" localSheetId="1">#REF!</definedName>
    <definedName name="nh" localSheetId="2">#REF!</definedName>
    <definedName name="nh" localSheetId="31">#REF!</definedName>
    <definedName name="nh" localSheetId="3">#REF!</definedName>
    <definedName name="nh" localSheetId="4">#REF!</definedName>
    <definedName name="nh" localSheetId="49">#REF!</definedName>
    <definedName name="nh" localSheetId="51">#REF!</definedName>
    <definedName name="nh" localSheetId="57">#REF!</definedName>
    <definedName name="nh" localSheetId="58">#REF!</definedName>
    <definedName name="nh" localSheetId="5">#REF!</definedName>
    <definedName name="nh" localSheetId="60">#REF!</definedName>
    <definedName name="nh" localSheetId="62">#REF!</definedName>
    <definedName name="nh" localSheetId="6">#REF!</definedName>
    <definedName name="nh" localSheetId="7">#REF!</definedName>
    <definedName name="nh" localSheetId="8">#REF!</definedName>
    <definedName name="nh">#REF!</definedName>
    <definedName name="nick">'[111]NEW-IDA'!$C$15</definedName>
    <definedName name="NINV">#N/A</definedName>
    <definedName name="NINV_R">#N/A</definedName>
    <definedName name="NLG">[33]CIRRs!$C$99</definedName>
    <definedName name="NM">#N/A</definedName>
    <definedName name="NM_R">#N/A</definedName>
    <definedName name="nmBlankRow" localSheetId="9">#REF!</definedName>
    <definedName name="nmBlankRow" localSheetId="31">#REF!</definedName>
    <definedName name="nmBlankRow" localSheetId="4">#REF!</definedName>
    <definedName name="nmBlankRow" localSheetId="49">#REF!</definedName>
    <definedName name="nmBlankRow" localSheetId="51">#REF!</definedName>
    <definedName name="nmBlankRow" localSheetId="57">#REF!</definedName>
    <definedName name="nmBlankRow" localSheetId="58">#REF!</definedName>
    <definedName name="nmBlankRow" localSheetId="5">#REF!</definedName>
    <definedName name="nmBlankRow" localSheetId="60">#REF!</definedName>
    <definedName name="nmBlankRow" localSheetId="62">#REF!</definedName>
    <definedName name="nmBlankRow" localSheetId="8">#REF!</definedName>
    <definedName name="nmBlankRow">#REF!</definedName>
    <definedName name="nmColumnHeader" localSheetId="9">#REF!</definedName>
    <definedName name="nmColumnHeader" localSheetId="31">#REF!</definedName>
    <definedName name="nmColumnHeader" localSheetId="4">#REF!</definedName>
    <definedName name="nmColumnHeader" localSheetId="49">#REF!</definedName>
    <definedName name="nmColumnHeader" localSheetId="51">#REF!</definedName>
    <definedName name="nmColumnHeader" localSheetId="57">#REF!</definedName>
    <definedName name="nmColumnHeader" localSheetId="58">#REF!</definedName>
    <definedName name="nmColumnHeader" localSheetId="5">#REF!</definedName>
    <definedName name="nmColumnHeader" localSheetId="60">#REF!</definedName>
    <definedName name="nmColumnHeader" localSheetId="62">#REF!</definedName>
    <definedName name="nmColumnHeader" localSheetId="8">#REF!</definedName>
    <definedName name="nmColumnHeader">#REF!</definedName>
    <definedName name="nmData" localSheetId="9">#REF!</definedName>
    <definedName name="nmData" localSheetId="31">#REF!</definedName>
    <definedName name="nmData" localSheetId="4">#REF!</definedName>
    <definedName name="nmData" localSheetId="49">#REF!</definedName>
    <definedName name="nmData" localSheetId="51">#REF!</definedName>
    <definedName name="nmData" localSheetId="57">#REF!</definedName>
    <definedName name="nmData" localSheetId="58">#REF!</definedName>
    <definedName name="nmData" localSheetId="5">#REF!</definedName>
    <definedName name="nmData" localSheetId="60">#REF!</definedName>
    <definedName name="nmData" localSheetId="62">#REF!</definedName>
    <definedName name="nmData" localSheetId="8">#REF!</definedName>
    <definedName name="nmData">#REF!</definedName>
    <definedName name="NMG" localSheetId="9">'[44]WETA BOP'!#REF!</definedName>
    <definedName name="NMG" localSheetId="31">'[44]WETA BOP'!#REF!</definedName>
    <definedName name="NMG" localSheetId="51">'[44]WETA BOP'!#REF!</definedName>
    <definedName name="NMG" localSheetId="57">'[44]WETA BOP'!#REF!</definedName>
    <definedName name="NMG" localSheetId="58">'[44]WETA BOP'!#REF!</definedName>
    <definedName name="NMG" localSheetId="60">'[44]WETA BOP'!#REF!</definedName>
    <definedName name="NMG" localSheetId="62">'[44]WETA BOP'!#REF!</definedName>
    <definedName name="NMG">'[44]WETA BOP'!#REF!</definedName>
    <definedName name="NMG_R" localSheetId="9">'[44]WETA BOP'!#REF!</definedName>
    <definedName name="NMG_R" localSheetId="31">'[44]WETA BOP'!#REF!</definedName>
    <definedName name="NMG_R" localSheetId="51">'[44]WETA BOP'!#REF!</definedName>
    <definedName name="NMG_R" localSheetId="57">'[44]WETA BOP'!#REF!</definedName>
    <definedName name="NMG_R" localSheetId="58">'[44]WETA BOP'!#REF!</definedName>
    <definedName name="NMG_R" localSheetId="60">'[44]WETA BOP'!#REF!</definedName>
    <definedName name="NMG_R" localSheetId="62">'[44]WETA BOP'!#REF!</definedName>
    <definedName name="NMG_R">'[44]WETA BOP'!#REF!</definedName>
    <definedName name="NMG_RG">#N/A</definedName>
    <definedName name="nmIndexTable" localSheetId="9">#REF!</definedName>
    <definedName name="nmIndexTable" localSheetId="31">#REF!</definedName>
    <definedName name="nmIndexTable" localSheetId="4">#REF!</definedName>
    <definedName name="nmIndexTable" localSheetId="49">#REF!</definedName>
    <definedName name="nmIndexTable" localSheetId="51">#REF!</definedName>
    <definedName name="nmIndexTable" localSheetId="57">#REF!</definedName>
    <definedName name="nmIndexTable" localSheetId="58">#REF!</definedName>
    <definedName name="nmIndexTable" localSheetId="5">#REF!</definedName>
    <definedName name="nmIndexTable" localSheetId="60">#REF!</definedName>
    <definedName name="nmIndexTable" localSheetId="62">#REF!</definedName>
    <definedName name="nmIndexTable" localSheetId="8">#REF!</definedName>
    <definedName name="nmIndexTable">#REF!</definedName>
    <definedName name="nmReportFooter" localSheetId="9">#REF!</definedName>
    <definedName name="nmReportFooter" localSheetId="31">#REF!</definedName>
    <definedName name="nmReportFooter" localSheetId="4">#REF!</definedName>
    <definedName name="nmReportFooter" localSheetId="49">#REF!</definedName>
    <definedName name="nmReportFooter" localSheetId="51">#REF!</definedName>
    <definedName name="nmReportFooter" localSheetId="57">#REF!</definedName>
    <definedName name="nmReportFooter" localSheetId="58">#REF!</definedName>
    <definedName name="nmReportFooter" localSheetId="5">#REF!</definedName>
    <definedName name="nmReportFooter" localSheetId="60">#REF!</definedName>
    <definedName name="nmReportFooter" localSheetId="62">#REF!</definedName>
    <definedName name="nmReportFooter" localSheetId="8">#REF!</definedName>
    <definedName name="nmReportFooter">#REF!</definedName>
    <definedName name="nmReportHeader" localSheetId="9">#REF!</definedName>
    <definedName name="nmReportHeader" localSheetId="31">#REF!</definedName>
    <definedName name="nmReportHeader" localSheetId="4">#REF!</definedName>
    <definedName name="nmReportHeader" localSheetId="49">#REF!</definedName>
    <definedName name="nmReportHeader" localSheetId="51">#REF!</definedName>
    <definedName name="nmReportHeader" localSheetId="57">#REF!</definedName>
    <definedName name="nmReportHeader" localSheetId="58">#REF!</definedName>
    <definedName name="nmReportHeader" localSheetId="5">#REF!</definedName>
    <definedName name="nmReportHeader" localSheetId="60">#REF!</definedName>
    <definedName name="nmReportHeader" localSheetId="62">#REF!</definedName>
    <definedName name="nmReportHeader" localSheetId="8">#REF!</definedName>
    <definedName name="nmReportHeader">#REF!</definedName>
    <definedName name="nmRollOver" localSheetId="9">#REF!</definedName>
    <definedName name="nmRollOver" localSheetId="31">#REF!</definedName>
    <definedName name="nmRollOver" localSheetId="4">#REF!</definedName>
    <definedName name="nmRollOver" localSheetId="49">#REF!</definedName>
    <definedName name="nmRollOver" localSheetId="51">#REF!</definedName>
    <definedName name="nmRollOver" localSheetId="57">#REF!</definedName>
    <definedName name="nmRollOver" localSheetId="58">#REF!</definedName>
    <definedName name="nmRollOver" localSheetId="5">#REF!</definedName>
    <definedName name="nmRollOver" localSheetId="60">#REF!</definedName>
    <definedName name="nmRollOver" localSheetId="62">#REF!</definedName>
    <definedName name="nmRollOver" localSheetId="8">#REF!</definedName>
    <definedName name="nmRollOver">#REF!</definedName>
    <definedName name="nmRowHeader" localSheetId="9">#REF!</definedName>
    <definedName name="nmRowHeader" localSheetId="31">#REF!</definedName>
    <definedName name="nmRowHeader" localSheetId="4">#REF!</definedName>
    <definedName name="nmRowHeader" localSheetId="49">#REF!</definedName>
    <definedName name="nmRowHeader" localSheetId="51">#REF!</definedName>
    <definedName name="nmRowHeader" localSheetId="57">#REF!</definedName>
    <definedName name="nmRowHeader" localSheetId="58">#REF!</definedName>
    <definedName name="nmRowHeader" localSheetId="5">#REF!</definedName>
    <definedName name="nmRowHeader" localSheetId="60">#REF!</definedName>
    <definedName name="nmRowHeader" localSheetId="62">#REF!</definedName>
    <definedName name="nmRowHeader" localSheetId="8">#REF!</definedName>
    <definedName name="nmRowHeader">#REF!</definedName>
    <definedName name="nn" localSheetId="9">DATE(YEAR('10'!bbb),MONTH('10'!bbb)+Payment_Number,DAY('10'!bbb))</definedName>
    <definedName name="nn" localSheetId="31" hidden="1">{"Riqfin97",#N/A,FALSE,"Tran";"Riqfinpro",#N/A,FALSE,"Tran"}</definedName>
    <definedName name="nn" localSheetId="4" hidden="1">{"Riqfin97",#N/A,FALSE,"Tran";"Riqfinpro",#N/A,FALSE,"Tran"}</definedName>
    <definedName name="nn" localSheetId="49" hidden="1">{"Riqfin97",#N/A,FALSE,"Tran";"Riqfinpro",#N/A,FALSE,"Tran"}</definedName>
    <definedName name="nn" localSheetId="51" hidden="1">{"Riqfin97",#N/A,FALSE,"Tran";"Riqfinpro",#N/A,FALSE,"Tran"}</definedName>
    <definedName name="nn" localSheetId="57" hidden="1">{"Riqfin97",#N/A,FALSE,"Tran";"Riqfinpro",#N/A,FALSE,"Tran"}</definedName>
    <definedName name="nn" localSheetId="58" hidden="1">{"Riqfin97",#N/A,FALSE,"Tran";"Riqfinpro",#N/A,FALSE,"Tran"}</definedName>
    <definedName name="nn" localSheetId="5" hidden="1">{"Riqfin97",#N/A,FALSE,"Tran";"Riqfinpro",#N/A,FALSE,"Tran"}</definedName>
    <definedName name="nn" localSheetId="60" hidden="1">{"Riqfin97",#N/A,FALSE,"Tran";"Riqfinpro",#N/A,FALSE,"Tran"}</definedName>
    <definedName name="nn" localSheetId="62" hidden="1">{"Riqfin97",#N/A,FALSE,"Tran";"Riqfinpro",#N/A,FALSE,"Tran"}</definedName>
    <definedName name="nn" localSheetId="8" hidden="1">{"Riqfin97",#N/A,FALSE,"Tran";"Riqfinpro",#N/A,FALSE,"Tran"}</definedName>
    <definedName name="nn" hidden="1">{"Riqfin97",#N/A,FALSE,"Tran";"Riqfinpro",#N/A,FALSE,"Tran"}</definedName>
    <definedName name="NNAMES" localSheetId="9">'[44]WETA BOP'!#REF!</definedName>
    <definedName name="NNAMES" localSheetId="51">'[44]WETA BOP'!#REF!</definedName>
    <definedName name="NNAMES" localSheetId="60">'[44]WETA BOP'!#REF!</definedName>
    <definedName name="NNAMES">'[44]WETA BOP'!#REF!</definedName>
    <definedName name="nnga" localSheetId="9" hidden="1">#REF!</definedName>
    <definedName name="nnga" localSheetId="31" hidden="1">#REF!</definedName>
    <definedName name="nnga" localSheetId="4" hidden="1">#REF!</definedName>
    <definedName name="nnga" localSheetId="49" hidden="1">#REF!</definedName>
    <definedName name="nnga" localSheetId="51" hidden="1">#REF!</definedName>
    <definedName name="nnga" localSheetId="57" hidden="1">#REF!</definedName>
    <definedName name="nnga" localSheetId="58" hidden="1">#REF!</definedName>
    <definedName name="nnga" localSheetId="5" hidden="1">#REF!</definedName>
    <definedName name="nnga" localSheetId="60" hidden="1">#REF!</definedName>
    <definedName name="nnga" localSheetId="62" hidden="1">#REF!</definedName>
    <definedName name="nnga" localSheetId="8" hidden="1">#REF!</definedName>
    <definedName name="nnga" hidden="1">#REF!</definedName>
    <definedName name="nnn" localSheetId="9" hidden="1">{"Tab1",#N/A,FALSE,"P";"Tab2",#N/A,FALSE,"P"}</definedName>
    <definedName name="nnn" localSheetId="31" hidden="1">{"Tab1",#N/A,FALSE,"P";"Tab2",#N/A,FALSE,"P"}</definedName>
    <definedName name="nnn" localSheetId="4" hidden="1">{"Tab1",#N/A,FALSE,"P";"Tab2",#N/A,FALSE,"P"}</definedName>
    <definedName name="nnn" localSheetId="49" hidden="1">{"Tab1",#N/A,FALSE,"P";"Tab2",#N/A,FALSE,"P"}</definedName>
    <definedName name="nnn" localSheetId="51" hidden="1">{"Tab1",#N/A,FALSE,"P";"Tab2",#N/A,FALSE,"P"}</definedName>
    <definedName name="nnn" localSheetId="57" hidden="1">{"Tab1",#N/A,FALSE,"P";"Tab2",#N/A,FALSE,"P"}</definedName>
    <definedName name="nnn" localSheetId="58" hidden="1">{"Tab1",#N/A,FALSE,"P";"Tab2",#N/A,FALSE,"P"}</definedName>
    <definedName name="nnn" localSheetId="5" hidden="1">{"Tab1",#N/A,FALSE,"P";"Tab2",#N/A,FALSE,"P"}</definedName>
    <definedName name="nnn" localSheetId="60" hidden="1">{"Tab1",#N/A,FALSE,"P";"Tab2",#N/A,FALSE,"P"}</definedName>
    <definedName name="nnn" localSheetId="62" hidden="1">{"Tab1",#N/A,FALSE,"P";"Tab2",#N/A,FALSE,"P"}</definedName>
    <definedName name="nnn" localSheetId="8" hidden="1">{"Tab1",#N/A,FALSE,"P";"Tab2",#N/A,FALSE,"P"}</definedName>
    <definedName name="nnn" hidden="1">{"Tab1",#N/A,FALSE,"P";"Tab2",#N/A,FALSE,"P"}</definedName>
    <definedName name="NOK">[33]CIRRs!$C$100</definedName>
    <definedName name="noor" localSheetId="9">#REF!</definedName>
    <definedName name="noor" localSheetId="12">#REF!</definedName>
    <definedName name="noor" localSheetId="1">#REF!</definedName>
    <definedName name="noor" localSheetId="2">#REF!</definedName>
    <definedName name="noor" localSheetId="31">#REF!</definedName>
    <definedName name="noor" localSheetId="3">#REF!</definedName>
    <definedName name="noor" localSheetId="4">#REF!</definedName>
    <definedName name="noor" localSheetId="49">#REF!</definedName>
    <definedName name="noor" localSheetId="51">#REF!</definedName>
    <definedName name="noor" localSheetId="57">#REF!</definedName>
    <definedName name="noor" localSheetId="58">#REF!</definedName>
    <definedName name="noor" localSheetId="5">#REF!</definedName>
    <definedName name="noor" localSheetId="60">#REF!</definedName>
    <definedName name="noor" localSheetId="62">#REF!</definedName>
    <definedName name="noor" localSheetId="6">#REF!</definedName>
    <definedName name="noor" localSheetId="7">#REF!</definedName>
    <definedName name="noor" localSheetId="8">#REF!</definedName>
    <definedName name="noor">#REF!</definedName>
    <definedName name="Notes" localSheetId="9">#REF!</definedName>
    <definedName name="Notes" localSheetId="31">#REF!</definedName>
    <definedName name="Notes" localSheetId="4">#REF!</definedName>
    <definedName name="Notes" localSheetId="49">#REF!</definedName>
    <definedName name="Notes" localSheetId="51">#REF!</definedName>
    <definedName name="Notes" localSheetId="57">#REF!</definedName>
    <definedName name="Notes" localSheetId="58">#REF!</definedName>
    <definedName name="Notes" localSheetId="5">#REF!</definedName>
    <definedName name="Notes" localSheetId="60">#REF!</definedName>
    <definedName name="Notes" localSheetId="62">#REF!</definedName>
    <definedName name="Notes" localSheetId="8">#REF!</definedName>
    <definedName name="Notes">#REF!</definedName>
    <definedName name="NOTITLES" localSheetId="9">#REF!</definedName>
    <definedName name="NOTITLES" localSheetId="31">#REF!</definedName>
    <definedName name="NOTITLES" localSheetId="4">#REF!</definedName>
    <definedName name="NOTITLES" localSheetId="49">#REF!</definedName>
    <definedName name="NOTITLES" localSheetId="51">#REF!</definedName>
    <definedName name="NOTITLES" localSheetId="57">#REF!</definedName>
    <definedName name="NOTITLES" localSheetId="58">#REF!</definedName>
    <definedName name="NOTITLES" localSheetId="5">#REF!</definedName>
    <definedName name="NOTITLES" localSheetId="60">#REF!</definedName>
    <definedName name="NOTITLES" localSheetId="62">#REF!</definedName>
    <definedName name="NOTITLES" localSheetId="8">#REF!</definedName>
    <definedName name="NOTITLES">#REF!</definedName>
    <definedName name="Nov_50" localSheetId="9">#REF!</definedName>
    <definedName name="Nov_50" localSheetId="31">#REF!</definedName>
    <definedName name="Nov_50" localSheetId="4">#REF!</definedName>
    <definedName name="Nov_50" localSheetId="49">#REF!</definedName>
    <definedName name="Nov_50" localSheetId="51">#REF!</definedName>
    <definedName name="Nov_50" localSheetId="57">#REF!</definedName>
    <definedName name="Nov_50" localSheetId="58">#REF!</definedName>
    <definedName name="Nov_50" localSheetId="5">#REF!</definedName>
    <definedName name="Nov_50" localSheetId="60">#REF!</definedName>
    <definedName name="Nov_50" localSheetId="62">#REF!</definedName>
    <definedName name="Nov_50" localSheetId="8">#REF!</definedName>
    <definedName name="Nov_50">#REF!</definedName>
    <definedName name="Nov_51" localSheetId="9">#REF!</definedName>
    <definedName name="Nov_51" localSheetId="31">#REF!</definedName>
    <definedName name="Nov_51" localSheetId="4">#REF!</definedName>
    <definedName name="Nov_51" localSheetId="49">#REF!</definedName>
    <definedName name="Nov_51" localSheetId="51">#REF!</definedName>
    <definedName name="Nov_51" localSheetId="57">#REF!</definedName>
    <definedName name="Nov_51" localSheetId="58">#REF!</definedName>
    <definedName name="Nov_51" localSheetId="5">#REF!</definedName>
    <definedName name="Nov_51" localSheetId="60">#REF!</definedName>
    <definedName name="Nov_51" localSheetId="62">#REF!</definedName>
    <definedName name="Nov_51" localSheetId="8">#REF!</definedName>
    <definedName name="Nov_51">#REF!</definedName>
    <definedName name="Nov_52" localSheetId="9">#REF!</definedName>
    <definedName name="Nov_52" localSheetId="31">#REF!</definedName>
    <definedName name="Nov_52" localSheetId="4">#REF!</definedName>
    <definedName name="Nov_52" localSheetId="49">#REF!</definedName>
    <definedName name="Nov_52" localSheetId="51">#REF!</definedName>
    <definedName name="Nov_52" localSheetId="57">#REF!</definedName>
    <definedName name="Nov_52" localSheetId="58">#REF!</definedName>
    <definedName name="Nov_52" localSheetId="5">#REF!</definedName>
    <definedName name="Nov_52" localSheetId="60">#REF!</definedName>
    <definedName name="Nov_52" localSheetId="62">#REF!</definedName>
    <definedName name="Nov_52" localSheetId="8">#REF!</definedName>
    <definedName name="Nov_52">#REF!</definedName>
    <definedName name="Nov_53" localSheetId="9">#REF!</definedName>
    <definedName name="Nov_53" localSheetId="31">#REF!</definedName>
    <definedName name="Nov_53" localSheetId="4">#REF!</definedName>
    <definedName name="Nov_53" localSheetId="49">#REF!</definedName>
    <definedName name="Nov_53" localSheetId="51">#REF!</definedName>
    <definedName name="Nov_53" localSheetId="57">#REF!</definedName>
    <definedName name="Nov_53" localSheetId="58">#REF!</definedName>
    <definedName name="Nov_53" localSheetId="5">#REF!</definedName>
    <definedName name="Nov_53" localSheetId="60">#REF!</definedName>
    <definedName name="Nov_53" localSheetId="62">#REF!</definedName>
    <definedName name="Nov_53" localSheetId="8">#REF!</definedName>
    <definedName name="Nov_53">#REF!</definedName>
    <definedName name="Nov_54" localSheetId="9">#REF!</definedName>
    <definedName name="Nov_54" localSheetId="31">#REF!</definedName>
    <definedName name="Nov_54" localSheetId="4">#REF!</definedName>
    <definedName name="Nov_54" localSheetId="49">#REF!</definedName>
    <definedName name="Nov_54" localSheetId="51">#REF!</definedName>
    <definedName name="Nov_54" localSheetId="57">#REF!</definedName>
    <definedName name="Nov_54" localSheetId="58">#REF!</definedName>
    <definedName name="Nov_54" localSheetId="5">#REF!</definedName>
    <definedName name="Nov_54" localSheetId="60">#REF!</definedName>
    <definedName name="Nov_54" localSheetId="62">#REF!</definedName>
    <definedName name="Nov_54" localSheetId="8">#REF!</definedName>
    <definedName name="Nov_54">#REF!</definedName>
    <definedName name="Nov_55" localSheetId="9">#REF!</definedName>
    <definedName name="Nov_55" localSheetId="31">#REF!</definedName>
    <definedName name="Nov_55" localSheetId="4">#REF!</definedName>
    <definedName name="Nov_55" localSheetId="49">#REF!</definedName>
    <definedName name="Nov_55" localSheetId="51">#REF!</definedName>
    <definedName name="Nov_55" localSheetId="57">#REF!</definedName>
    <definedName name="Nov_55" localSheetId="58">#REF!</definedName>
    <definedName name="Nov_55" localSheetId="5">#REF!</definedName>
    <definedName name="Nov_55" localSheetId="60">#REF!</definedName>
    <definedName name="Nov_55" localSheetId="62">#REF!</definedName>
    <definedName name="Nov_55" localSheetId="8">#REF!</definedName>
    <definedName name="Nov_55">#REF!</definedName>
    <definedName name="Nov_56" localSheetId="9">#REF!</definedName>
    <definedName name="Nov_56" localSheetId="31">#REF!</definedName>
    <definedName name="Nov_56" localSheetId="4">#REF!</definedName>
    <definedName name="Nov_56" localSheetId="49">#REF!</definedName>
    <definedName name="Nov_56" localSheetId="51">#REF!</definedName>
    <definedName name="Nov_56" localSheetId="57">#REF!</definedName>
    <definedName name="Nov_56" localSheetId="58">#REF!</definedName>
    <definedName name="Nov_56" localSheetId="5">#REF!</definedName>
    <definedName name="Nov_56" localSheetId="60">#REF!</definedName>
    <definedName name="Nov_56" localSheetId="62">#REF!</definedName>
    <definedName name="Nov_56" localSheetId="8">#REF!</definedName>
    <definedName name="Nov_56">#REF!</definedName>
    <definedName name="Nov_57" localSheetId="9">#REF!</definedName>
    <definedName name="Nov_57" localSheetId="31">#REF!</definedName>
    <definedName name="Nov_57" localSheetId="4">#REF!</definedName>
    <definedName name="Nov_57" localSheetId="49">#REF!</definedName>
    <definedName name="Nov_57" localSheetId="51">#REF!</definedName>
    <definedName name="Nov_57" localSheetId="57">#REF!</definedName>
    <definedName name="Nov_57" localSheetId="58">#REF!</definedName>
    <definedName name="Nov_57" localSheetId="5">#REF!</definedName>
    <definedName name="Nov_57" localSheetId="60">#REF!</definedName>
    <definedName name="Nov_57" localSheetId="62">#REF!</definedName>
    <definedName name="Nov_57" localSheetId="8">#REF!</definedName>
    <definedName name="Nov_57">#REF!</definedName>
    <definedName name="Nov_58" localSheetId="9">#REF!</definedName>
    <definedName name="Nov_58" localSheetId="31">#REF!</definedName>
    <definedName name="Nov_58" localSheetId="4">#REF!</definedName>
    <definedName name="Nov_58" localSheetId="49">#REF!</definedName>
    <definedName name="Nov_58" localSheetId="51">#REF!</definedName>
    <definedName name="Nov_58" localSheetId="57">#REF!</definedName>
    <definedName name="Nov_58" localSheetId="58">#REF!</definedName>
    <definedName name="Nov_58" localSheetId="5">#REF!</definedName>
    <definedName name="Nov_58" localSheetId="60">#REF!</definedName>
    <definedName name="Nov_58" localSheetId="62">#REF!</definedName>
    <definedName name="Nov_58" localSheetId="8">#REF!</definedName>
    <definedName name="Nov_58">#REF!</definedName>
    <definedName name="Nov_59" localSheetId="9">#REF!</definedName>
    <definedName name="Nov_59" localSheetId="31">#REF!</definedName>
    <definedName name="Nov_59" localSheetId="4">#REF!</definedName>
    <definedName name="Nov_59" localSheetId="49">#REF!</definedName>
    <definedName name="Nov_59" localSheetId="51">#REF!</definedName>
    <definedName name="Nov_59" localSheetId="57">#REF!</definedName>
    <definedName name="Nov_59" localSheetId="58">#REF!</definedName>
    <definedName name="Nov_59" localSheetId="5">#REF!</definedName>
    <definedName name="Nov_59" localSheetId="60">#REF!</definedName>
    <definedName name="Nov_59" localSheetId="62">#REF!</definedName>
    <definedName name="Nov_59" localSheetId="8">#REF!</definedName>
    <definedName name="Nov_59">#REF!</definedName>
    <definedName name="Nov_60" localSheetId="9">#REF!</definedName>
    <definedName name="Nov_60" localSheetId="31">#REF!</definedName>
    <definedName name="Nov_60" localSheetId="4">#REF!</definedName>
    <definedName name="Nov_60" localSheetId="49">#REF!</definedName>
    <definedName name="Nov_60" localSheetId="51">#REF!</definedName>
    <definedName name="Nov_60" localSheetId="57">#REF!</definedName>
    <definedName name="Nov_60" localSheetId="58">#REF!</definedName>
    <definedName name="Nov_60" localSheetId="5">#REF!</definedName>
    <definedName name="Nov_60" localSheetId="60">#REF!</definedName>
    <definedName name="Nov_60" localSheetId="62">#REF!</definedName>
    <definedName name="Nov_60" localSheetId="8">#REF!</definedName>
    <definedName name="Nov_60">#REF!</definedName>
    <definedName name="Nov_61" localSheetId="9">#REF!</definedName>
    <definedName name="Nov_61" localSheetId="31">#REF!</definedName>
    <definedName name="Nov_61" localSheetId="4">#REF!</definedName>
    <definedName name="Nov_61" localSheetId="49">#REF!</definedName>
    <definedName name="Nov_61" localSheetId="51">#REF!</definedName>
    <definedName name="Nov_61" localSheetId="57">#REF!</definedName>
    <definedName name="Nov_61" localSheetId="58">#REF!</definedName>
    <definedName name="Nov_61" localSheetId="5">#REF!</definedName>
    <definedName name="Nov_61" localSheetId="60">#REF!</definedName>
    <definedName name="Nov_61" localSheetId="62">#REF!</definedName>
    <definedName name="Nov_61" localSheetId="8">#REF!</definedName>
    <definedName name="Nov_61">#REF!</definedName>
    <definedName name="Nov_62" localSheetId="9">#REF!</definedName>
    <definedName name="Nov_62" localSheetId="31">#REF!</definedName>
    <definedName name="Nov_62" localSheetId="4">#REF!</definedName>
    <definedName name="Nov_62" localSheetId="49">#REF!</definedName>
    <definedName name="Nov_62" localSheetId="51">#REF!</definedName>
    <definedName name="Nov_62" localSheetId="57">#REF!</definedName>
    <definedName name="Nov_62" localSheetId="58">#REF!</definedName>
    <definedName name="Nov_62" localSheetId="5">#REF!</definedName>
    <definedName name="Nov_62" localSheetId="60">#REF!</definedName>
    <definedName name="Nov_62" localSheetId="62">#REF!</definedName>
    <definedName name="Nov_62" localSheetId="8">#REF!</definedName>
    <definedName name="Nov_62">#REF!</definedName>
    <definedName name="Nov_63" localSheetId="9">#REF!</definedName>
    <definedName name="Nov_63" localSheetId="31">#REF!</definedName>
    <definedName name="Nov_63" localSheetId="4">#REF!</definedName>
    <definedName name="Nov_63" localSheetId="49">#REF!</definedName>
    <definedName name="Nov_63" localSheetId="51">#REF!</definedName>
    <definedName name="Nov_63" localSheetId="57">#REF!</definedName>
    <definedName name="Nov_63" localSheetId="58">#REF!</definedName>
    <definedName name="Nov_63" localSheetId="5">#REF!</definedName>
    <definedName name="Nov_63" localSheetId="60">#REF!</definedName>
    <definedName name="Nov_63" localSheetId="62">#REF!</definedName>
    <definedName name="Nov_63" localSheetId="8">#REF!</definedName>
    <definedName name="Nov_63">#REF!</definedName>
    <definedName name="Nov_64" localSheetId="9">#REF!</definedName>
    <definedName name="Nov_64" localSheetId="31">#REF!</definedName>
    <definedName name="Nov_64" localSheetId="4">#REF!</definedName>
    <definedName name="Nov_64" localSheetId="49">#REF!</definedName>
    <definedName name="Nov_64" localSheetId="51">#REF!</definedName>
    <definedName name="Nov_64" localSheetId="57">#REF!</definedName>
    <definedName name="Nov_64" localSheetId="58">#REF!</definedName>
    <definedName name="Nov_64" localSheetId="5">#REF!</definedName>
    <definedName name="Nov_64" localSheetId="60">#REF!</definedName>
    <definedName name="Nov_64" localSheetId="62">#REF!</definedName>
    <definedName name="Nov_64" localSheetId="8">#REF!</definedName>
    <definedName name="Nov_64">#REF!</definedName>
    <definedName name="Nov_65" localSheetId="9">#REF!</definedName>
    <definedName name="Nov_65" localSheetId="31">#REF!</definedName>
    <definedName name="Nov_65" localSheetId="4">#REF!</definedName>
    <definedName name="Nov_65" localSheetId="49">#REF!</definedName>
    <definedName name="Nov_65" localSheetId="51">#REF!</definedName>
    <definedName name="Nov_65" localSheetId="57">#REF!</definedName>
    <definedName name="Nov_65" localSheetId="58">#REF!</definedName>
    <definedName name="Nov_65" localSheetId="5">#REF!</definedName>
    <definedName name="Nov_65" localSheetId="60">#REF!</definedName>
    <definedName name="Nov_65" localSheetId="62">#REF!</definedName>
    <definedName name="Nov_65" localSheetId="8">#REF!</definedName>
    <definedName name="Nov_65">#REF!</definedName>
    <definedName name="Nov_66" localSheetId="9">#REF!</definedName>
    <definedName name="Nov_66" localSheetId="31">#REF!</definedName>
    <definedName name="Nov_66" localSheetId="4">#REF!</definedName>
    <definedName name="Nov_66" localSheetId="49">#REF!</definedName>
    <definedName name="Nov_66" localSheetId="51">#REF!</definedName>
    <definedName name="Nov_66" localSheetId="57">#REF!</definedName>
    <definedName name="Nov_66" localSheetId="58">#REF!</definedName>
    <definedName name="Nov_66" localSheetId="5">#REF!</definedName>
    <definedName name="Nov_66" localSheetId="60">#REF!</definedName>
    <definedName name="Nov_66" localSheetId="62">#REF!</definedName>
    <definedName name="Nov_66" localSheetId="8">#REF!</definedName>
    <definedName name="Nov_66">#REF!</definedName>
    <definedName name="Nov_67" localSheetId="9">#REF!</definedName>
    <definedName name="Nov_67" localSheetId="31">#REF!</definedName>
    <definedName name="Nov_67" localSheetId="4">#REF!</definedName>
    <definedName name="Nov_67" localSheetId="49">#REF!</definedName>
    <definedName name="Nov_67" localSheetId="51">#REF!</definedName>
    <definedName name="Nov_67" localSheetId="57">#REF!</definedName>
    <definedName name="Nov_67" localSheetId="58">#REF!</definedName>
    <definedName name="Nov_67" localSheetId="5">#REF!</definedName>
    <definedName name="Nov_67" localSheetId="60">#REF!</definedName>
    <definedName name="Nov_67" localSheetId="62">#REF!</definedName>
    <definedName name="Nov_67" localSheetId="8">#REF!</definedName>
    <definedName name="Nov_67">#REF!</definedName>
    <definedName name="Nov_68" localSheetId="9">#REF!</definedName>
    <definedName name="Nov_68" localSheetId="31">#REF!</definedName>
    <definedName name="Nov_68" localSheetId="4">#REF!</definedName>
    <definedName name="Nov_68" localSheetId="49">#REF!</definedName>
    <definedName name="Nov_68" localSheetId="51">#REF!</definedName>
    <definedName name="Nov_68" localSheetId="57">#REF!</definedName>
    <definedName name="Nov_68" localSheetId="58">#REF!</definedName>
    <definedName name="Nov_68" localSheetId="5">#REF!</definedName>
    <definedName name="Nov_68" localSheetId="60">#REF!</definedName>
    <definedName name="Nov_68" localSheetId="62">#REF!</definedName>
    <definedName name="Nov_68" localSheetId="8">#REF!</definedName>
    <definedName name="Nov_68">#REF!</definedName>
    <definedName name="Nov_69" localSheetId="9">#REF!</definedName>
    <definedName name="Nov_69" localSheetId="31">#REF!</definedName>
    <definedName name="Nov_69" localSheetId="4">#REF!</definedName>
    <definedName name="Nov_69" localSheetId="49">#REF!</definedName>
    <definedName name="Nov_69" localSheetId="51">#REF!</definedName>
    <definedName name="Nov_69" localSheetId="57">#REF!</definedName>
    <definedName name="Nov_69" localSheetId="58">#REF!</definedName>
    <definedName name="Nov_69" localSheetId="5">#REF!</definedName>
    <definedName name="Nov_69" localSheetId="60">#REF!</definedName>
    <definedName name="Nov_69" localSheetId="62">#REF!</definedName>
    <definedName name="Nov_69" localSheetId="8">#REF!</definedName>
    <definedName name="Nov_69">#REF!</definedName>
    <definedName name="Nov_70" localSheetId="9">#REF!</definedName>
    <definedName name="Nov_70" localSheetId="31">#REF!</definedName>
    <definedName name="Nov_70" localSheetId="4">#REF!</definedName>
    <definedName name="Nov_70" localSheetId="49">#REF!</definedName>
    <definedName name="Nov_70" localSheetId="51">#REF!</definedName>
    <definedName name="Nov_70" localSheetId="57">#REF!</definedName>
    <definedName name="Nov_70" localSheetId="58">#REF!</definedName>
    <definedName name="Nov_70" localSheetId="5">#REF!</definedName>
    <definedName name="Nov_70" localSheetId="60">#REF!</definedName>
    <definedName name="Nov_70" localSheetId="62">#REF!</definedName>
    <definedName name="Nov_70" localSheetId="8">#REF!</definedName>
    <definedName name="Nov_70">#REF!</definedName>
    <definedName name="Nov_71" localSheetId="9">#REF!</definedName>
    <definedName name="Nov_71" localSheetId="31">#REF!</definedName>
    <definedName name="Nov_71" localSheetId="4">#REF!</definedName>
    <definedName name="Nov_71" localSheetId="49">#REF!</definedName>
    <definedName name="Nov_71" localSheetId="51">#REF!</definedName>
    <definedName name="Nov_71" localSheetId="57">#REF!</definedName>
    <definedName name="Nov_71" localSheetId="58">#REF!</definedName>
    <definedName name="Nov_71" localSheetId="5">#REF!</definedName>
    <definedName name="Nov_71" localSheetId="60">#REF!</definedName>
    <definedName name="Nov_71" localSheetId="62">#REF!</definedName>
    <definedName name="Nov_71" localSheetId="8">#REF!</definedName>
    <definedName name="Nov_71">#REF!</definedName>
    <definedName name="Nov_72" localSheetId="9">#REF!</definedName>
    <definedName name="Nov_72" localSheetId="31">#REF!</definedName>
    <definedName name="Nov_72" localSheetId="4">#REF!</definedName>
    <definedName name="Nov_72" localSheetId="49">#REF!</definedName>
    <definedName name="Nov_72" localSheetId="51">#REF!</definedName>
    <definedName name="Nov_72" localSheetId="57">#REF!</definedName>
    <definedName name="Nov_72" localSheetId="58">#REF!</definedName>
    <definedName name="Nov_72" localSheetId="5">#REF!</definedName>
    <definedName name="Nov_72" localSheetId="60">#REF!</definedName>
    <definedName name="Nov_72" localSheetId="62">#REF!</definedName>
    <definedName name="Nov_72" localSheetId="8">#REF!</definedName>
    <definedName name="Nov_72">#REF!</definedName>
    <definedName name="Nov_73" localSheetId="9">#REF!</definedName>
    <definedName name="Nov_73" localSheetId="31">#REF!</definedName>
    <definedName name="Nov_73" localSheetId="4">#REF!</definedName>
    <definedName name="Nov_73" localSheetId="49">#REF!</definedName>
    <definedName name="Nov_73" localSheetId="51">#REF!</definedName>
    <definedName name="Nov_73" localSheetId="57">#REF!</definedName>
    <definedName name="Nov_73" localSheetId="58">#REF!</definedName>
    <definedName name="Nov_73" localSheetId="5">#REF!</definedName>
    <definedName name="Nov_73" localSheetId="60">#REF!</definedName>
    <definedName name="Nov_73" localSheetId="62">#REF!</definedName>
    <definedName name="Nov_73" localSheetId="8">#REF!</definedName>
    <definedName name="Nov_73">#REF!</definedName>
    <definedName name="Nov_74" localSheetId="9">#REF!</definedName>
    <definedName name="Nov_74" localSheetId="31">#REF!</definedName>
    <definedName name="Nov_74" localSheetId="4">#REF!</definedName>
    <definedName name="Nov_74" localSheetId="49">#REF!</definedName>
    <definedName name="Nov_74" localSheetId="51">#REF!</definedName>
    <definedName name="Nov_74" localSheetId="57">#REF!</definedName>
    <definedName name="Nov_74" localSheetId="58">#REF!</definedName>
    <definedName name="Nov_74" localSheetId="5">#REF!</definedName>
    <definedName name="Nov_74" localSheetId="60">#REF!</definedName>
    <definedName name="Nov_74" localSheetId="62">#REF!</definedName>
    <definedName name="Nov_74" localSheetId="8">#REF!</definedName>
    <definedName name="Nov_74">#REF!</definedName>
    <definedName name="Nov_75" localSheetId="9">#REF!</definedName>
    <definedName name="Nov_75" localSheetId="31">#REF!</definedName>
    <definedName name="Nov_75" localSheetId="4">#REF!</definedName>
    <definedName name="Nov_75" localSheetId="49">#REF!</definedName>
    <definedName name="Nov_75" localSheetId="51">#REF!</definedName>
    <definedName name="Nov_75" localSheetId="57">#REF!</definedName>
    <definedName name="Nov_75" localSheetId="58">#REF!</definedName>
    <definedName name="Nov_75" localSheetId="5">#REF!</definedName>
    <definedName name="Nov_75" localSheetId="60">#REF!</definedName>
    <definedName name="Nov_75" localSheetId="62">#REF!</definedName>
    <definedName name="Nov_75" localSheetId="8">#REF!</definedName>
    <definedName name="Nov_75">#REF!</definedName>
    <definedName name="Nov_76" localSheetId="9">#REF!</definedName>
    <definedName name="Nov_76" localSheetId="31">#REF!</definedName>
    <definedName name="Nov_76" localSheetId="4">#REF!</definedName>
    <definedName name="Nov_76" localSheetId="49">#REF!</definedName>
    <definedName name="Nov_76" localSheetId="51">#REF!</definedName>
    <definedName name="Nov_76" localSheetId="57">#REF!</definedName>
    <definedName name="Nov_76" localSheetId="58">#REF!</definedName>
    <definedName name="Nov_76" localSheetId="5">#REF!</definedName>
    <definedName name="Nov_76" localSheetId="60">#REF!</definedName>
    <definedName name="Nov_76" localSheetId="62">#REF!</definedName>
    <definedName name="Nov_76" localSheetId="8">#REF!</definedName>
    <definedName name="Nov_76">#REF!</definedName>
    <definedName name="Nov_77" localSheetId="9">#REF!</definedName>
    <definedName name="Nov_77" localSheetId="31">#REF!</definedName>
    <definedName name="Nov_77" localSheetId="4">#REF!</definedName>
    <definedName name="Nov_77" localSheetId="49">#REF!</definedName>
    <definedName name="Nov_77" localSheetId="51">#REF!</definedName>
    <definedName name="Nov_77" localSheetId="57">#REF!</definedName>
    <definedName name="Nov_77" localSheetId="58">#REF!</definedName>
    <definedName name="Nov_77" localSheetId="5">#REF!</definedName>
    <definedName name="Nov_77" localSheetId="60">#REF!</definedName>
    <definedName name="Nov_77" localSheetId="62">#REF!</definedName>
    <definedName name="Nov_77" localSheetId="8">#REF!</definedName>
    <definedName name="Nov_77">#REF!</definedName>
    <definedName name="Nov_78" localSheetId="9">#REF!</definedName>
    <definedName name="Nov_78" localSheetId="31">#REF!</definedName>
    <definedName name="Nov_78" localSheetId="4">#REF!</definedName>
    <definedName name="Nov_78" localSheetId="49">#REF!</definedName>
    <definedName name="Nov_78" localSheetId="51">#REF!</definedName>
    <definedName name="Nov_78" localSheetId="57">#REF!</definedName>
    <definedName name="Nov_78" localSheetId="58">#REF!</definedName>
    <definedName name="Nov_78" localSheetId="5">#REF!</definedName>
    <definedName name="Nov_78" localSheetId="60">#REF!</definedName>
    <definedName name="Nov_78" localSheetId="62">#REF!</definedName>
    <definedName name="Nov_78" localSheetId="8">#REF!</definedName>
    <definedName name="Nov_78">#REF!</definedName>
    <definedName name="Nov_79" localSheetId="9">#REF!</definedName>
    <definedName name="Nov_79" localSheetId="31">#REF!</definedName>
    <definedName name="Nov_79" localSheetId="4">#REF!</definedName>
    <definedName name="Nov_79" localSheetId="49">#REF!</definedName>
    <definedName name="Nov_79" localSheetId="51">#REF!</definedName>
    <definedName name="Nov_79" localSheetId="57">#REF!</definedName>
    <definedName name="Nov_79" localSheetId="58">#REF!</definedName>
    <definedName name="Nov_79" localSheetId="5">#REF!</definedName>
    <definedName name="Nov_79" localSheetId="60">#REF!</definedName>
    <definedName name="Nov_79" localSheetId="62">#REF!</definedName>
    <definedName name="Nov_79" localSheetId="8">#REF!</definedName>
    <definedName name="Nov_79">#REF!</definedName>
    <definedName name="Nov_80" localSheetId="9">#REF!</definedName>
    <definedName name="Nov_80" localSheetId="31">#REF!</definedName>
    <definedName name="Nov_80" localSheetId="4">#REF!</definedName>
    <definedName name="Nov_80" localSheetId="49">#REF!</definedName>
    <definedName name="Nov_80" localSheetId="51">#REF!</definedName>
    <definedName name="Nov_80" localSheetId="57">#REF!</definedName>
    <definedName name="Nov_80" localSheetId="58">#REF!</definedName>
    <definedName name="Nov_80" localSheetId="5">#REF!</definedName>
    <definedName name="Nov_80" localSheetId="60">#REF!</definedName>
    <definedName name="Nov_80" localSheetId="62">#REF!</definedName>
    <definedName name="Nov_80" localSheetId="8">#REF!</definedName>
    <definedName name="Nov_80">#REF!</definedName>
    <definedName name="Nov_81" localSheetId="9">#REF!</definedName>
    <definedName name="Nov_81" localSheetId="31">#REF!</definedName>
    <definedName name="Nov_81" localSheetId="4">#REF!</definedName>
    <definedName name="Nov_81" localSheetId="49">#REF!</definedName>
    <definedName name="Nov_81" localSheetId="51">#REF!</definedName>
    <definedName name="Nov_81" localSheetId="57">#REF!</definedName>
    <definedName name="Nov_81" localSheetId="58">#REF!</definedName>
    <definedName name="Nov_81" localSheetId="5">#REF!</definedName>
    <definedName name="Nov_81" localSheetId="60">#REF!</definedName>
    <definedName name="Nov_81" localSheetId="62">#REF!</definedName>
    <definedName name="Nov_81" localSheetId="8">#REF!</definedName>
    <definedName name="Nov_81">#REF!</definedName>
    <definedName name="Nov_82" localSheetId="9">#REF!</definedName>
    <definedName name="Nov_82" localSheetId="31">#REF!</definedName>
    <definedName name="Nov_82" localSheetId="4">#REF!</definedName>
    <definedName name="Nov_82" localSheetId="49">#REF!</definedName>
    <definedName name="Nov_82" localSheetId="51">#REF!</definedName>
    <definedName name="Nov_82" localSheetId="57">#REF!</definedName>
    <definedName name="Nov_82" localSheetId="58">#REF!</definedName>
    <definedName name="Nov_82" localSheetId="5">#REF!</definedName>
    <definedName name="Nov_82" localSheetId="60">#REF!</definedName>
    <definedName name="Nov_82" localSheetId="62">#REF!</definedName>
    <definedName name="Nov_82" localSheetId="8">#REF!</definedName>
    <definedName name="Nov_82">#REF!</definedName>
    <definedName name="Nov_83" localSheetId="9">#REF!</definedName>
    <definedName name="Nov_83" localSheetId="31">#REF!</definedName>
    <definedName name="Nov_83" localSheetId="4">#REF!</definedName>
    <definedName name="Nov_83" localSheetId="49">#REF!</definedName>
    <definedName name="Nov_83" localSheetId="51">#REF!</definedName>
    <definedName name="Nov_83" localSheetId="57">#REF!</definedName>
    <definedName name="Nov_83" localSheetId="58">#REF!</definedName>
    <definedName name="Nov_83" localSheetId="5">#REF!</definedName>
    <definedName name="Nov_83" localSheetId="60">#REF!</definedName>
    <definedName name="Nov_83" localSheetId="62">#REF!</definedName>
    <definedName name="Nov_83" localSheetId="8">#REF!</definedName>
    <definedName name="Nov_83">#REF!</definedName>
    <definedName name="Nov_84" localSheetId="9">#REF!</definedName>
    <definedName name="Nov_84" localSheetId="31">#REF!</definedName>
    <definedName name="Nov_84" localSheetId="4">#REF!</definedName>
    <definedName name="Nov_84" localSheetId="49">#REF!</definedName>
    <definedName name="Nov_84" localSheetId="51">#REF!</definedName>
    <definedName name="Nov_84" localSheetId="57">#REF!</definedName>
    <definedName name="Nov_84" localSheetId="58">#REF!</definedName>
    <definedName name="Nov_84" localSheetId="5">#REF!</definedName>
    <definedName name="Nov_84" localSheetId="60">#REF!</definedName>
    <definedName name="Nov_84" localSheetId="62">#REF!</definedName>
    <definedName name="Nov_84" localSheetId="8">#REF!</definedName>
    <definedName name="Nov_84">#REF!</definedName>
    <definedName name="Nov_85" localSheetId="9">#REF!</definedName>
    <definedName name="Nov_85" localSheetId="31">#REF!</definedName>
    <definedName name="Nov_85" localSheetId="4">#REF!</definedName>
    <definedName name="Nov_85" localSheetId="49">#REF!</definedName>
    <definedName name="Nov_85" localSheetId="51">#REF!</definedName>
    <definedName name="Nov_85" localSheetId="57">#REF!</definedName>
    <definedName name="Nov_85" localSheetId="58">#REF!</definedName>
    <definedName name="Nov_85" localSheetId="5">#REF!</definedName>
    <definedName name="Nov_85" localSheetId="60">#REF!</definedName>
    <definedName name="Nov_85" localSheetId="62">#REF!</definedName>
    <definedName name="Nov_85" localSheetId="8">#REF!</definedName>
    <definedName name="Nov_85">#REF!</definedName>
    <definedName name="Nov_86" localSheetId="9">#REF!</definedName>
    <definedName name="Nov_86" localSheetId="31">#REF!</definedName>
    <definedName name="Nov_86" localSheetId="4">#REF!</definedName>
    <definedName name="Nov_86" localSheetId="49">#REF!</definedName>
    <definedName name="Nov_86" localSheetId="51">#REF!</definedName>
    <definedName name="Nov_86" localSheetId="57">#REF!</definedName>
    <definedName name="Nov_86" localSheetId="58">#REF!</definedName>
    <definedName name="Nov_86" localSheetId="5">#REF!</definedName>
    <definedName name="Nov_86" localSheetId="60">#REF!</definedName>
    <definedName name="Nov_86" localSheetId="62">#REF!</definedName>
    <definedName name="Nov_86" localSheetId="8">#REF!</definedName>
    <definedName name="Nov_86">#REF!</definedName>
    <definedName name="Nov_87" localSheetId="9">#REF!</definedName>
    <definedName name="Nov_87" localSheetId="31">#REF!</definedName>
    <definedName name="Nov_87" localSheetId="4">#REF!</definedName>
    <definedName name="Nov_87" localSheetId="49">#REF!</definedName>
    <definedName name="Nov_87" localSheetId="51">#REF!</definedName>
    <definedName name="Nov_87" localSheetId="57">#REF!</definedName>
    <definedName name="Nov_87" localSheetId="58">#REF!</definedName>
    <definedName name="Nov_87" localSheetId="5">#REF!</definedName>
    <definedName name="Nov_87" localSheetId="60">#REF!</definedName>
    <definedName name="Nov_87" localSheetId="62">#REF!</definedName>
    <definedName name="Nov_87" localSheetId="8">#REF!</definedName>
    <definedName name="Nov_87">#REF!</definedName>
    <definedName name="Nov_88" localSheetId="9">#REF!</definedName>
    <definedName name="Nov_88" localSheetId="31">#REF!</definedName>
    <definedName name="Nov_88" localSheetId="4">#REF!</definedName>
    <definedName name="Nov_88" localSheetId="49">#REF!</definedName>
    <definedName name="Nov_88" localSheetId="51">#REF!</definedName>
    <definedName name="Nov_88" localSheetId="57">#REF!</definedName>
    <definedName name="Nov_88" localSheetId="58">#REF!</definedName>
    <definedName name="Nov_88" localSheetId="5">#REF!</definedName>
    <definedName name="Nov_88" localSheetId="60">#REF!</definedName>
    <definedName name="Nov_88" localSheetId="62">#REF!</definedName>
    <definedName name="Nov_88" localSheetId="8">#REF!</definedName>
    <definedName name="Nov_88">#REF!</definedName>
    <definedName name="Nov_89" localSheetId="9">#REF!</definedName>
    <definedName name="Nov_89" localSheetId="31">#REF!</definedName>
    <definedName name="Nov_89" localSheetId="4">#REF!</definedName>
    <definedName name="Nov_89" localSheetId="49">#REF!</definedName>
    <definedName name="Nov_89" localSheetId="51">#REF!</definedName>
    <definedName name="Nov_89" localSheetId="57">#REF!</definedName>
    <definedName name="Nov_89" localSheetId="58">#REF!</definedName>
    <definedName name="Nov_89" localSheetId="5">#REF!</definedName>
    <definedName name="Nov_89" localSheetId="60">#REF!</definedName>
    <definedName name="Nov_89" localSheetId="62">#REF!</definedName>
    <definedName name="Nov_89" localSheetId="8">#REF!</definedName>
    <definedName name="Nov_89">#REF!</definedName>
    <definedName name="Nov_90" localSheetId="9">#REF!</definedName>
    <definedName name="Nov_90" localSheetId="31">#REF!</definedName>
    <definedName name="Nov_90" localSheetId="4">#REF!</definedName>
    <definedName name="Nov_90" localSheetId="49">#REF!</definedName>
    <definedName name="Nov_90" localSheetId="51">#REF!</definedName>
    <definedName name="Nov_90" localSheetId="57">#REF!</definedName>
    <definedName name="Nov_90" localSheetId="58">#REF!</definedName>
    <definedName name="Nov_90" localSheetId="5">#REF!</definedName>
    <definedName name="Nov_90" localSheetId="60">#REF!</definedName>
    <definedName name="Nov_90" localSheetId="62">#REF!</definedName>
    <definedName name="Nov_90" localSheetId="8">#REF!</definedName>
    <definedName name="Nov_90">#REF!</definedName>
    <definedName name="Nov_91" localSheetId="9">#REF!</definedName>
    <definedName name="Nov_91" localSheetId="31">#REF!</definedName>
    <definedName name="Nov_91" localSheetId="4">#REF!</definedName>
    <definedName name="Nov_91" localSheetId="49">#REF!</definedName>
    <definedName name="Nov_91" localSheetId="51">#REF!</definedName>
    <definedName name="Nov_91" localSheetId="57">#REF!</definedName>
    <definedName name="Nov_91" localSheetId="58">#REF!</definedName>
    <definedName name="Nov_91" localSheetId="5">#REF!</definedName>
    <definedName name="Nov_91" localSheetId="60">#REF!</definedName>
    <definedName name="Nov_91" localSheetId="62">#REF!</definedName>
    <definedName name="Nov_91" localSheetId="8">#REF!</definedName>
    <definedName name="Nov_91">#REF!</definedName>
    <definedName name="Nov_92" localSheetId="9">#REF!</definedName>
    <definedName name="Nov_92" localSheetId="31">#REF!</definedName>
    <definedName name="Nov_92" localSheetId="4">#REF!</definedName>
    <definedName name="Nov_92" localSheetId="49">#REF!</definedName>
    <definedName name="Nov_92" localSheetId="51">#REF!</definedName>
    <definedName name="Nov_92" localSheetId="57">#REF!</definedName>
    <definedName name="Nov_92" localSheetId="58">#REF!</definedName>
    <definedName name="Nov_92" localSheetId="5">#REF!</definedName>
    <definedName name="Nov_92" localSheetId="60">#REF!</definedName>
    <definedName name="Nov_92" localSheetId="62">#REF!</definedName>
    <definedName name="Nov_92" localSheetId="8">#REF!</definedName>
    <definedName name="Nov_92">#REF!</definedName>
    <definedName name="Nov_93" localSheetId="9">#REF!</definedName>
    <definedName name="Nov_93" localSheetId="31">#REF!</definedName>
    <definedName name="Nov_93" localSheetId="4">#REF!</definedName>
    <definedName name="Nov_93" localSheetId="49">#REF!</definedName>
    <definedName name="Nov_93" localSheetId="51">#REF!</definedName>
    <definedName name="Nov_93" localSheetId="57">#REF!</definedName>
    <definedName name="Nov_93" localSheetId="58">#REF!</definedName>
    <definedName name="Nov_93" localSheetId="5">#REF!</definedName>
    <definedName name="Nov_93" localSheetId="60">#REF!</definedName>
    <definedName name="Nov_93" localSheetId="62">#REF!</definedName>
    <definedName name="Nov_93" localSheetId="8">#REF!</definedName>
    <definedName name="Nov_93">#REF!</definedName>
    <definedName name="Nov_94" localSheetId="9">#REF!</definedName>
    <definedName name="Nov_94" localSheetId="31">#REF!</definedName>
    <definedName name="Nov_94" localSheetId="4">#REF!</definedName>
    <definedName name="Nov_94" localSheetId="49">#REF!</definedName>
    <definedName name="Nov_94" localSheetId="51">#REF!</definedName>
    <definedName name="Nov_94" localSheetId="57">#REF!</definedName>
    <definedName name="Nov_94" localSheetId="58">#REF!</definedName>
    <definedName name="Nov_94" localSheetId="5">#REF!</definedName>
    <definedName name="Nov_94" localSheetId="60">#REF!</definedName>
    <definedName name="Nov_94" localSheetId="62">#REF!</definedName>
    <definedName name="Nov_94" localSheetId="8">#REF!</definedName>
    <definedName name="Nov_94">#REF!</definedName>
    <definedName name="Nov_95" localSheetId="9">#REF!</definedName>
    <definedName name="Nov_95" localSheetId="31">#REF!</definedName>
    <definedName name="Nov_95" localSheetId="4">#REF!</definedName>
    <definedName name="Nov_95" localSheetId="49">#REF!</definedName>
    <definedName name="Nov_95" localSheetId="51">#REF!</definedName>
    <definedName name="Nov_95" localSheetId="57">#REF!</definedName>
    <definedName name="Nov_95" localSheetId="58">#REF!</definedName>
    <definedName name="Nov_95" localSheetId="5">#REF!</definedName>
    <definedName name="Nov_95" localSheetId="60">#REF!</definedName>
    <definedName name="Nov_95" localSheetId="62">#REF!</definedName>
    <definedName name="Nov_95" localSheetId="8">#REF!</definedName>
    <definedName name="Nov_95">#REF!</definedName>
    <definedName name="Nov_96" localSheetId="9">#REF!</definedName>
    <definedName name="Nov_96" localSheetId="31">#REF!</definedName>
    <definedName name="Nov_96" localSheetId="4">#REF!</definedName>
    <definedName name="Nov_96" localSheetId="49">#REF!</definedName>
    <definedName name="Nov_96" localSheetId="51">#REF!</definedName>
    <definedName name="Nov_96" localSheetId="57">#REF!</definedName>
    <definedName name="Nov_96" localSheetId="58">#REF!</definedName>
    <definedName name="Nov_96" localSheetId="5">#REF!</definedName>
    <definedName name="Nov_96" localSheetId="60">#REF!</definedName>
    <definedName name="Nov_96" localSheetId="62">#REF!</definedName>
    <definedName name="Nov_96" localSheetId="8">#REF!</definedName>
    <definedName name="Nov_96">#REF!</definedName>
    <definedName name="Nov_97" localSheetId="9">#REF!</definedName>
    <definedName name="Nov_97" localSheetId="31">#REF!</definedName>
    <definedName name="Nov_97" localSheetId="4">#REF!</definedName>
    <definedName name="Nov_97" localSheetId="49">#REF!</definedName>
    <definedName name="Nov_97" localSheetId="51">#REF!</definedName>
    <definedName name="Nov_97" localSheetId="57">#REF!</definedName>
    <definedName name="Nov_97" localSheetId="58">#REF!</definedName>
    <definedName name="Nov_97" localSheetId="5">#REF!</definedName>
    <definedName name="Nov_97" localSheetId="60">#REF!</definedName>
    <definedName name="Nov_97" localSheetId="62">#REF!</definedName>
    <definedName name="Nov_97" localSheetId="8">#REF!</definedName>
    <definedName name="Nov_97">#REF!</definedName>
    <definedName name="Nov_98" localSheetId="9">#REF!</definedName>
    <definedName name="Nov_98" localSheetId="31">#REF!</definedName>
    <definedName name="Nov_98" localSheetId="4">#REF!</definedName>
    <definedName name="Nov_98" localSheetId="49">#REF!</definedName>
    <definedName name="Nov_98" localSheetId="51">#REF!</definedName>
    <definedName name="Nov_98" localSheetId="57">#REF!</definedName>
    <definedName name="Nov_98" localSheetId="58">#REF!</definedName>
    <definedName name="Nov_98" localSheetId="5">#REF!</definedName>
    <definedName name="Nov_98" localSheetId="60">#REF!</definedName>
    <definedName name="Nov_98" localSheetId="62">#REF!</definedName>
    <definedName name="Nov_98" localSheetId="8">#REF!</definedName>
    <definedName name="Nov_98">#REF!</definedName>
    <definedName name="Nov_99" localSheetId="9">#REF!</definedName>
    <definedName name="Nov_99" localSheetId="31">#REF!</definedName>
    <definedName name="Nov_99" localSheetId="4">#REF!</definedName>
    <definedName name="Nov_99" localSheetId="49">#REF!</definedName>
    <definedName name="Nov_99" localSheetId="51">#REF!</definedName>
    <definedName name="Nov_99" localSheetId="57">#REF!</definedName>
    <definedName name="Nov_99" localSheetId="58">#REF!</definedName>
    <definedName name="Nov_99" localSheetId="5">#REF!</definedName>
    <definedName name="Nov_99" localSheetId="60">#REF!</definedName>
    <definedName name="Nov_99" localSheetId="62">#REF!</definedName>
    <definedName name="Nov_99" localSheetId="8">#REF!</definedName>
    <definedName name="Nov_99">#REF!</definedName>
    <definedName name="NTDD_RG" localSheetId="9">'10'!NTDD_RG</definedName>
    <definedName name="NTDD_RG" localSheetId="31">'32'!NTDD_RG</definedName>
    <definedName name="NTDD_RG" localSheetId="4">'5'!NTDD_RG</definedName>
    <definedName name="NTDD_RG" localSheetId="49">'51a'!NTDD_RG</definedName>
    <definedName name="NTDD_RG" localSheetId="51">'52'!NTDD_RG</definedName>
    <definedName name="NTDD_RG" localSheetId="57">'57a-b'!NTDD_RG</definedName>
    <definedName name="NTDD_RG" localSheetId="58">'58'!NTDD_RG</definedName>
    <definedName name="NTDD_RG" localSheetId="5">'6'!NTDD_RG</definedName>
    <definedName name="NTDD_RG" localSheetId="60">'60'!NTDD_RG</definedName>
    <definedName name="NTDD_RG" localSheetId="62">'62'!NTDD_RG</definedName>
    <definedName name="NTDD_RG" localSheetId="8">'9'!NTDD_RG</definedName>
    <definedName name="NTDD_RG">[0]!NTDD_RG</definedName>
    <definedName name="Num_Pmt_Per_Year" localSheetId="9">#REF!</definedName>
    <definedName name="Num_Pmt_Per_Year" localSheetId="12">#REF!</definedName>
    <definedName name="Num_Pmt_Per_Year" localSheetId="1">#REF!</definedName>
    <definedName name="Num_Pmt_Per_Year" localSheetId="2">#REF!</definedName>
    <definedName name="Num_Pmt_Per_Year" localSheetId="31">#REF!</definedName>
    <definedName name="Num_Pmt_Per_Year" localSheetId="3">#REF!</definedName>
    <definedName name="Num_Pmt_Per_Year" localSheetId="4">#REF!</definedName>
    <definedName name="Num_Pmt_Per_Year" localSheetId="49">#REF!</definedName>
    <definedName name="Num_Pmt_Per_Year" localSheetId="51">#REF!</definedName>
    <definedName name="Num_Pmt_Per_Year" localSheetId="57">#REF!</definedName>
    <definedName name="Num_Pmt_Per_Year" localSheetId="58">#REF!</definedName>
    <definedName name="Num_Pmt_Per_Year" localSheetId="5">#REF!</definedName>
    <definedName name="Num_Pmt_Per_Year" localSheetId="60">#REF!</definedName>
    <definedName name="Num_Pmt_Per_Year" localSheetId="62">#REF!</definedName>
    <definedName name="Num_Pmt_Per_Year" localSheetId="6">#REF!</definedName>
    <definedName name="Num_Pmt_Per_Year" localSheetId="7">#REF!</definedName>
    <definedName name="Num_Pmt_Per_Year" localSheetId="8">#REF!</definedName>
    <definedName name="Num_Pmt_Per_Year">#REF!</definedName>
    <definedName name="Number_of_Payments" localSheetId="9">MATCH(0.01,'10'!End_Bal,-1)+1</definedName>
    <definedName name="Number_of_Payments" localSheetId="12">MATCH(0.01,'13'!End_Bal,-1)+1</definedName>
    <definedName name="Number_of_Payments" localSheetId="1">MATCH(0.01,'2'!End_Bal,-1)+1</definedName>
    <definedName name="Number_of_Payments" localSheetId="2">MATCH(0.01,'3'!End_Bal,-1)+1</definedName>
    <definedName name="Number_of_Payments" localSheetId="31">MATCH(0.01,'32'!End_Bal,-1)+1</definedName>
    <definedName name="Number_of_Payments" localSheetId="3">MATCH(0.01,'4'!End_Bal,-1)+1</definedName>
    <definedName name="Number_of_Payments" localSheetId="4">MATCH(0.01,'5'!End_Bal,-1)+1</definedName>
    <definedName name="Number_of_Payments" localSheetId="49">MATCH(0.01,'51a'!End_Bal,-1)+1</definedName>
    <definedName name="Number_of_Payments" localSheetId="51">MATCH(0.01,'52'!End_Bal,-1)+1</definedName>
    <definedName name="Number_of_Payments" localSheetId="57">MATCH(0.01,'57a-b'!End_Bal,-1)+1</definedName>
    <definedName name="Number_of_Payments" localSheetId="58">MATCH(0.01,'58'!End_Bal,-1)+1</definedName>
    <definedName name="Number_of_Payments" localSheetId="5">MATCH(0.01,'6'!End_Bal,-1)+1</definedName>
    <definedName name="Number_of_Payments" localSheetId="60">MATCH(0.01,'60'!End_Bal,-1)+1</definedName>
    <definedName name="Number_of_Payments" localSheetId="62">MATCH(0.01,'62'!End_Bal,-1)+1</definedName>
    <definedName name="Number_of_Payments" localSheetId="6">MATCH(0.01,'7'!End_Bal,-1)+1</definedName>
    <definedName name="Number_of_Payments" localSheetId="7">MATCH(0.01,'8'!End_Bal,-1)+1</definedName>
    <definedName name="Number_of_Payments" localSheetId="8">MATCH(0.01,'9'!End_Bal,-1)+1</definedName>
    <definedName name="Number_of_Payments">MATCH(0.01,End_Bal,-1)+1</definedName>
    <definedName name="NV.AGR.TOTL.CN" localSheetId="9">#REF!</definedName>
    <definedName name="NV.AGR.TOTL.CN" localSheetId="31">#REF!</definedName>
    <definedName name="NV.AGR.TOTL.CN" localSheetId="4">#REF!</definedName>
    <definedName name="NV.AGR.TOTL.CN" localSheetId="49">#REF!</definedName>
    <definedName name="NV.AGR.TOTL.CN" localSheetId="51">#REF!</definedName>
    <definedName name="NV.AGR.TOTL.CN" localSheetId="57">#REF!</definedName>
    <definedName name="NV.AGR.TOTL.CN" localSheetId="58">#REF!</definedName>
    <definedName name="NV.AGR.TOTL.CN" localSheetId="5">#REF!</definedName>
    <definedName name="NV.AGR.TOTL.CN" localSheetId="60">#REF!</definedName>
    <definedName name="NV.AGR.TOTL.CN" localSheetId="62">#REF!</definedName>
    <definedName name="NV.AGR.TOTL.CN" localSheetId="8">#REF!</definedName>
    <definedName name="NV.AGR.TOTL.CN">#REF!</definedName>
    <definedName name="NV.AGR.TOTL.KN" localSheetId="9">#REF!</definedName>
    <definedName name="NV.AGR.TOTL.KN" localSheetId="31">#REF!</definedName>
    <definedName name="NV.AGR.TOTL.KN" localSheetId="4">#REF!</definedName>
    <definedName name="NV.AGR.TOTL.KN" localSheetId="49">#REF!</definedName>
    <definedName name="NV.AGR.TOTL.KN" localSheetId="51">#REF!</definedName>
    <definedName name="NV.AGR.TOTL.KN" localSheetId="57">#REF!</definedName>
    <definedName name="NV.AGR.TOTL.KN" localSheetId="58">#REF!</definedName>
    <definedName name="NV.AGR.TOTL.KN" localSheetId="5">#REF!</definedName>
    <definedName name="NV.AGR.TOTL.KN" localSheetId="60">#REF!</definedName>
    <definedName name="NV.AGR.TOTL.KN" localSheetId="62">#REF!</definedName>
    <definedName name="NV.AGR.TOTL.KN" localSheetId="8">#REF!</definedName>
    <definedName name="NV.AGR.TOTL.KN">#REF!</definedName>
    <definedName name="NV.IND.CNST.CN" localSheetId="9">#REF!</definedName>
    <definedName name="NV.IND.CNST.CN" localSheetId="31">#REF!</definedName>
    <definedName name="NV.IND.CNST.CN" localSheetId="4">#REF!</definedName>
    <definedName name="NV.IND.CNST.CN" localSheetId="49">#REF!</definedName>
    <definedName name="NV.IND.CNST.CN" localSheetId="51">#REF!</definedName>
    <definedName name="NV.IND.CNST.CN" localSheetId="57">#REF!</definedName>
    <definedName name="NV.IND.CNST.CN" localSheetId="58">#REF!</definedName>
    <definedName name="NV.IND.CNST.CN" localSheetId="5">#REF!</definedName>
    <definedName name="NV.IND.CNST.CN" localSheetId="60">#REF!</definedName>
    <definedName name="NV.IND.CNST.CN" localSheetId="62">#REF!</definedName>
    <definedName name="NV.IND.CNST.CN" localSheetId="8">#REF!</definedName>
    <definedName name="NV.IND.CNST.CN">#REF!</definedName>
    <definedName name="NV.IND.GELW.CN" localSheetId="9">#REF!</definedName>
    <definedName name="NV.IND.GELW.CN" localSheetId="31">#REF!</definedName>
    <definedName name="NV.IND.GELW.CN" localSheetId="4">#REF!</definedName>
    <definedName name="NV.IND.GELW.CN" localSheetId="49">#REF!</definedName>
    <definedName name="NV.IND.GELW.CN" localSheetId="51">#REF!</definedName>
    <definedName name="NV.IND.GELW.CN" localSheetId="57">#REF!</definedName>
    <definedName name="NV.IND.GELW.CN" localSheetId="58">#REF!</definedName>
    <definedName name="NV.IND.GELW.CN" localSheetId="5">#REF!</definedName>
    <definedName name="NV.IND.GELW.CN" localSheetId="60">#REF!</definedName>
    <definedName name="NV.IND.GELW.CN" localSheetId="62">#REF!</definedName>
    <definedName name="NV.IND.GELW.CN" localSheetId="8">#REF!</definedName>
    <definedName name="NV.IND.GELW.CN">#REF!</definedName>
    <definedName name="NV.IND.MANF.CN" localSheetId="9">#REF!</definedName>
    <definedName name="NV.IND.MANF.CN" localSheetId="31">#REF!</definedName>
    <definedName name="NV.IND.MANF.CN" localSheetId="4">#REF!</definedName>
    <definedName name="NV.IND.MANF.CN" localSheetId="49">#REF!</definedName>
    <definedName name="NV.IND.MANF.CN" localSheetId="51">#REF!</definedName>
    <definedName name="NV.IND.MANF.CN" localSheetId="57">#REF!</definedName>
    <definedName name="NV.IND.MANF.CN" localSheetId="58">#REF!</definedName>
    <definedName name="NV.IND.MANF.CN" localSheetId="5">#REF!</definedName>
    <definedName name="NV.IND.MANF.CN" localSheetId="60">#REF!</definedName>
    <definedName name="NV.IND.MANF.CN" localSheetId="62">#REF!</definedName>
    <definedName name="NV.IND.MANF.CN" localSheetId="8">#REF!</definedName>
    <definedName name="NV.IND.MANF.CN">#REF!</definedName>
    <definedName name="NV.IND.MANF.KN" localSheetId="9">#REF!</definedName>
    <definedName name="NV.IND.MANF.KN" localSheetId="31">#REF!</definedName>
    <definedName name="NV.IND.MANF.KN" localSheetId="4">#REF!</definedName>
    <definedName name="NV.IND.MANF.KN" localSheetId="49">#REF!</definedName>
    <definedName name="NV.IND.MANF.KN" localSheetId="51">#REF!</definedName>
    <definedName name="NV.IND.MANF.KN" localSheetId="57">#REF!</definedName>
    <definedName name="NV.IND.MANF.KN" localSheetId="58">#REF!</definedName>
    <definedName name="NV.IND.MANF.KN" localSheetId="5">#REF!</definedName>
    <definedName name="NV.IND.MANF.KN" localSheetId="60">#REF!</definedName>
    <definedName name="NV.IND.MANF.KN" localSheetId="62">#REF!</definedName>
    <definedName name="NV.IND.MANF.KN" localSheetId="8">#REF!</definedName>
    <definedName name="NV.IND.MANF.KN">#REF!</definedName>
    <definedName name="NV.IND.MINQ.CN" localSheetId="9">#REF!</definedName>
    <definedName name="NV.IND.MINQ.CN" localSheetId="31">#REF!</definedName>
    <definedName name="NV.IND.MINQ.CN" localSheetId="4">#REF!</definedName>
    <definedName name="NV.IND.MINQ.CN" localSheetId="49">#REF!</definedName>
    <definedName name="NV.IND.MINQ.CN" localSheetId="51">#REF!</definedName>
    <definedName name="NV.IND.MINQ.CN" localSheetId="57">#REF!</definedName>
    <definedName name="NV.IND.MINQ.CN" localSheetId="58">#REF!</definedName>
    <definedName name="NV.IND.MINQ.CN" localSheetId="5">#REF!</definedName>
    <definedName name="NV.IND.MINQ.CN" localSheetId="60">#REF!</definedName>
    <definedName name="NV.IND.MINQ.CN" localSheetId="62">#REF!</definedName>
    <definedName name="NV.IND.MINQ.CN" localSheetId="8">#REF!</definedName>
    <definedName name="NV.IND.MINQ.CN">#REF!</definedName>
    <definedName name="NV.IND.TOTL.CN" localSheetId="9">#REF!</definedName>
    <definedName name="NV.IND.TOTL.CN" localSheetId="31">#REF!</definedName>
    <definedName name="NV.IND.TOTL.CN" localSheetId="4">#REF!</definedName>
    <definedName name="NV.IND.TOTL.CN" localSheetId="49">#REF!</definedName>
    <definedName name="NV.IND.TOTL.CN" localSheetId="51">#REF!</definedName>
    <definedName name="NV.IND.TOTL.CN" localSheetId="57">#REF!</definedName>
    <definedName name="NV.IND.TOTL.CN" localSheetId="58">#REF!</definedName>
    <definedName name="NV.IND.TOTL.CN" localSheetId="5">#REF!</definedName>
    <definedName name="NV.IND.TOTL.CN" localSheetId="60">#REF!</definedName>
    <definedName name="NV.IND.TOTL.CN" localSheetId="62">#REF!</definedName>
    <definedName name="NV.IND.TOTL.CN" localSheetId="8">#REF!</definedName>
    <definedName name="NV.IND.TOTL.CN">#REF!</definedName>
    <definedName name="NV.IND.TOTL.KN" localSheetId="9">#REF!</definedName>
    <definedName name="NV.IND.TOTL.KN" localSheetId="31">#REF!</definedName>
    <definedName name="NV.IND.TOTL.KN" localSheetId="4">#REF!</definedName>
    <definedName name="NV.IND.TOTL.KN" localSheetId="49">#REF!</definedName>
    <definedName name="NV.IND.TOTL.KN" localSheetId="51">#REF!</definedName>
    <definedName name="NV.IND.TOTL.KN" localSheetId="57">#REF!</definedName>
    <definedName name="NV.IND.TOTL.KN" localSheetId="58">#REF!</definedName>
    <definedName name="NV.IND.TOTL.KN" localSheetId="5">#REF!</definedName>
    <definedName name="NV.IND.TOTL.KN" localSheetId="60">#REF!</definedName>
    <definedName name="NV.IND.TOTL.KN" localSheetId="62">#REF!</definedName>
    <definedName name="NV.IND.TOTL.KN" localSheetId="8">#REF!</definedName>
    <definedName name="NV.IND.TOTL.KN">#REF!</definedName>
    <definedName name="NV.SRV.ADMN.CN" localSheetId="9">#REF!</definedName>
    <definedName name="NV.SRV.ADMN.CN" localSheetId="31">#REF!</definedName>
    <definedName name="NV.SRV.ADMN.CN" localSheetId="4">#REF!</definedName>
    <definedName name="NV.SRV.ADMN.CN" localSheetId="49">#REF!</definedName>
    <definedName name="NV.SRV.ADMN.CN" localSheetId="51">#REF!</definedName>
    <definedName name="NV.SRV.ADMN.CN" localSheetId="57">#REF!</definedName>
    <definedName name="NV.SRV.ADMN.CN" localSheetId="58">#REF!</definedName>
    <definedName name="NV.SRV.ADMN.CN" localSheetId="5">#REF!</definedName>
    <definedName name="NV.SRV.ADMN.CN" localSheetId="60">#REF!</definedName>
    <definedName name="NV.SRV.ADMN.CN" localSheetId="62">#REF!</definedName>
    <definedName name="NV.SRV.ADMN.CN" localSheetId="8">#REF!</definedName>
    <definedName name="NV.SRV.ADMN.CN">#REF!</definedName>
    <definedName name="NV.SRV.BNKG.CN" localSheetId="9">#REF!</definedName>
    <definedName name="NV.SRV.BNKG.CN" localSheetId="31">#REF!</definedName>
    <definedName name="NV.SRV.BNKG.CN" localSheetId="4">#REF!</definedName>
    <definedName name="NV.SRV.BNKG.CN" localSheetId="49">#REF!</definedName>
    <definedName name="NV.SRV.BNKG.CN" localSheetId="51">#REF!</definedName>
    <definedName name="NV.SRV.BNKG.CN" localSheetId="57">#REF!</definedName>
    <definedName name="NV.SRV.BNKG.CN" localSheetId="58">#REF!</definedName>
    <definedName name="NV.SRV.BNKG.CN" localSheetId="5">#REF!</definedName>
    <definedName name="NV.SRV.BNKG.CN" localSheetId="60">#REF!</definedName>
    <definedName name="NV.SRV.BNKG.CN" localSheetId="62">#REF!</definedName>
    <definedName name="NV.SRV.BNKG.CN" localSheetId="8">#REF!</definedName>
    <definedName name="NV.SRV.BNKG.CN">#REF!</definedName>
    <definedName name="NV.SRV.DISC.CN" localSheetId="9">#REF!</definedName>
    <definedName name="NV.SRV.DISC.CN" localSheetId="31">#REF!</definedName>
    <definedName name="NV.SRV.DISC.CN" localSheetId="4">#REF!</definedName>
    <definedName name="NV.SRV.DISC.CN" localSheetId="49">#REF!</definedName>
    <definedName name="NV.SRV.DISC.CN" localSheetId="51">#REF!</definedName>
    <definedName name="NV.SRV.DISC.CN" localSheetId="57">#REF!</definedName>
    <definedName name="NV.SRV.DISC.CN" localSheetId="58">#REF!</definedName>
    <definedName name="NV.SRV.DISC.CN" localSheetId="5">#REF!</definedName>
    <definedName name="NV.SRV.DISC.CN" localSheetId="60">#REF!</definedName>
    <definedName name="NV.SRV.DISC.CN" localSheetId="62">#REF!</definedName>
    <definedName name="NV.SRV.DISC.CN" localSheetId="8">#REF!</definedName>
    <definedName name="NV.SRV.DISC.CN">#REF!</definedName>
    <definedName name="NV.SRV.DWEL.CN" localSheetId="9">#REF!</definedName>
    <definedName name="NV.SRV.DWEL.CN" localSheetId="31">#REF!</definedName>
    <definedName name="NV.SRV.DWEL.CN" localSheetId="4">#REF!</definedName>
    <definedName name="NV.SRV.DWEL.CN" localSheetId="49">#REF!</definedName>
    <definedName name="NV.SRV.DWEL.CN" localSheetId="51">#REF!</definedName>
    <definedName name="NV.SRV.DWEL.CN" localSheetId="57">#REF!</definedName>
    <definedName name="NV.SRV.DWEL.CN" localSheetId="58">#REF!</definedName>
    <definedName name="NV.SRV.DWEL.CN" localSheetId="5">#REF!</definedName>
    <definedName name="NV.SRV.DWEL.CN" localSheetId="60">#REF!</definedName>
    <definedName name="NV.SRV.DWEL.CN" localSheetId="62">#REF!</definedName>
    <definedName name="NV.SRV.DWEL.CN" localSheetId="8">#REF!</definedName>
    <definedName name="NV.SRV.DWEL.CN">#REF!</definedName>
    <definedName name="NV.SRV.OTHR.CN" localSheetId="9">#REF!</definedName>
    <definedName name="NV.SRV.OTHR.CN" localSheetId="31">#REF!</definedName>
    <definedName name="NV.SRV.OTHR.CN" localSheetId="4">#REF!</definedName>
    <definedName name="NV.SRV.OTHR.CN" localSheetId="49">#REF!</definedName>
    <definedName name="NV.SRV.OTHR.CN" localSheetId="51">#REF!</definedName>
    <definedName name="NV.SRV.OTHR.CN" localSheetId="57">#REF!</definedName>
    <definedName name="NV.SRV.OTHR.CN" localSheetId="58">#REF!</definedName>
    <definedName name="NV.SRV.OTHR.CN" localSheetId="5">#REF!</definedName>
    <definedName name="NV.SRV.OTHR.CN" localSheetId="60">#REF!</definedName>
    <definedName name="NV.SRV.OTHR.CN" localSheetId="62">#REF!</definedName>
    <definedName name="NV.SRV.OTHR.CN" localSheetId="8">#REF!</definedName>
    <definedName name="NV.SRV.OTHR.CN">#REF!</definedName>
    <definedName name="NV.SRV.OTHR.CN.ps" localSheetId="9">#REF!</definedName>
    <definedName name="NV.SRV.OTHR.CN.ps" localSheetId="31">#REF!</definedName>
    <definedName name="NV.SRV.OTHR.CN.ps" localSheetId="4">#REF!</definedName>
    <definedName name="NV.SRV.OTHR.CN.ps" localSheetId="49">#REF!</definedName>
    <definedName name="NV.SRV.OTHR.CN.ps" localSheetId="51">#REF!</definedName>
    <definedName name="NV.SRV.OTHR.CN.ps" localSheetId="57">#REF!</definedName>
    <definedName name="NV.SRV.OTHR.CN.ps" localSheetId="58">#REF!</definedName>
    <definedName name="NV.SRV.OTHR.CN.ps" localSheetId="5">#REF!</definedName>
    <definedName name="NV.SRV.OTHR.CN.ps" localSheetId="60">#REF!</definedName>
    <definedName name="NV.SRV.OTHR.CN.ps" localSheetId="62">#REF!</definedName>
    <definedName name="NV.SRV.OTHR.CN.ps" localSheetId="8">#REF!</definedName>
    <definedName name="NV.SRV.OTHR.CN.ps">#REF!</definedName>
    <definedName name="NV.SRV.TETC.CN" localSheetId="9">#REF!</definedName>
    <definedName name="NV.SRV.TETC.CN" localSheetId="31">#REF!</definedName>
    <definedName name="NV.SRV.TETC.CN" localSheetId="4">#REF!</definedName>
    <definedName name="NV.SRV.TETC.CN" localSheetId="49">#REF!</definedName>
    <definedName name="NV.SRV.TETC.CN" localSheetId="51">#REF!</definedName>
    <definedName name="NV.SRV.TETC.CN" localSheetId="57">#REF!</definedName>
    <definedName name="NV.SRV.TETC.CN" localSheetId="58">#REF!</definedName>
    <definedName name="NV.SRV.TETC.CN" localSheetId="5">#REF!</definedName>
    <definedName name="NV.SRV.TETC.CN" localSheetId="60">#REF!</definedName>
    <definedName name="NV.SRV.TETC.CN" localSheetId="62">#REF!</definedName>
    <definedName name="NV.SRV.TETC.CN" localSheetId="8">#REF!</definedName>
    <definedName name="NV.SRV.TETC.CN">#REF!</definedName>
    <definedName name="NV.SRV.TETC.KN" localSheetId="9">#REF!</definedName>
    <definedName name="NV.SRV.TETC.KN" localSheetId="31">#REF!</definedName>
    <definedName name="NV.SRV.TETC.KN" localSheetId="4">#REF!</definedName>
    <definedName name="NV.SRV.TETC.KN" localSheetId="49">#REF!</definedName>
    <definedName name="NV.SRV.TETC.KN" localSheetId="51">#REF!</definedName>
    <definedName name="NV.SRV.TETC.KN" localSheetId="57">#REF!</definedName>
    <definedName name="NV.SRV.TETC.KN" localSheetId="58">#REF!</definedName>
    <definedName name="NV.SRV.TETC.KN" localSheetId="5">#REF!</definedName>
    <definedName name="NV.SRV.TETC.KN" localSheetId="60">#REF!</definedName>
    <definedName name="NV.SRV.TETC.KN" localSheetId="62">#REF!</definedName>
    <definedName name="NV.SRV.TETC.KN" localSheetId="8">#REF!</definedName>
    <definedName name="NV.SRV.TETC.KN">#REF!</definedName>
    <definedName name="NV.SRV.TOTL.CN" localSheetId="9">#REF!</definedName>
    <definedName name="NV.SRV.TOTL.CN" localSheetId="31">#REF!</definedName>
    <definedName name="NV.SRV.TOTL.CN" localSheetId="4">#REF!</definedName>
    <definedName name="NV.SRV.TOTL.CN" localSheetId="49">#REF!</definedName>
    <definedName name="NV.SRV.TOTL.CN" localSheetId="51">#REF!</definedName>
    <definedName name="NV.SRV.TOTL.CN" localSheetId="57">#REF!</definedName>
    <definedName name="NV.SRV.TOTL.CN" localSheetId="58">#REF!</definedName>
    <definedName name="NV.SRV.TOTL.CN" localSheetId="5">#REF!</definedName>
    <definedName name="NV.SRV.TOTL.CN" localSheetId="60">#REF!</definedName>
    <definedName name="NV.SRV.TOTL.CN" localSheetId="62">#REF!</definedName>
    <definedName name="NV.SRV.TOTL.CN" localSheetId="8">#REF!</definedName>
    <definedName name="NV.SRV.TOTL.CN">#REF!</definedName>
    <definedName name="NV.SRV.TRAD.CN" localSheetId="9">#REF!</definedName>
    <definedName name="NV.SRV.TRAD.CN" localSheetId="31">#REF!</definedName>
    <definedName name="NV.SRV.TRAD.CN" localSheetId="4">#REF!</definedName>
    <definedName name="NV.SRV.TRAD.CN" localSheetId="49">#REF!</definedName>
    <definedName name="NV.SRV.TRAD.CN" localSheetId="51">#REF!</definedName>
    <definedName name="NV.SRV.TRAD.CN" localSheetId="57">#REF!</definedName>
    <definedName name="NV.SRV.TRAD.CN" localSheetId="58">#REF!</definedName>
    <definedName name="NV.SRV.TRAD.CN" localSheetId="5">#REF!</definedName>
    <definedName name="NV.SRV.TRAD.CN" localSheetId="60">#REF!</definedName>
    <definedName name="NV.SRV.TRAD.CN" localSheetId="62">#REF!</definedName>
    <definedName name="NV.SRV.TRAD.CN" localSheetId="8">#REF!</definedName>
    <definedName name="NV.SRV.TRAD.CN">#REF!</definedName>
    <definedName name="NV.SRV.TRAN.CN" localSheetId="9">#REF!</definedName>
    <definedName name="NV.SRV.TRAN.CN" localSheetId="31">#REF!</definedName>
    <definedName name="NV.SRV.TRAN.CN" localSheetId="4">#REF!</definedName>
    <definedName name="NV.SRV.TRAN.CN" localSheetId="49">#REF!</definedName>
    <definedName name="NV.SRV.TRAN.CN" localSheetId="51">#REF!</definedName>
    <definedName name="NV.SRV.TRAN.CN" localSheetId="57">#REF!</definedName>
    <definedName name="NV.SRV.TRAN.CN" localSheetId="58">#REF!</definedName>
    <definedName name="NV.SRV.TRAN.CN" localSheetId="5">#REF!</definedName>
    <definedName name="NV.SRV.TRAN.CN" localSheetId="60">#REF!</definedName>
    <definedName name="NV.SRV.TRAN.CN" localSheetId="62">#REF!</definedName>
    <definedName name="NV.SRV.TRAN.CN" localSheetId="8">#REF!</definedName>
    <definedName name="NV.SRV.TRAN.CN">#REF!</definedName>
    <definedName name="NX">#N/A</definedName>
    <definedName name="NX_R">#N/A</definedName>
    <definedName name="NXG" localSheetId="9">'[44]WETA BOP'!#REF!</definedName>
    <definedName name="NXG" localSheetId="31">'[44]WETA BOP'!#REF!</definedName>
    <definedName name="NXG" localSheetId="51">'[44]WETA BOP'!#REF!</definedName>
    <definedName name="NXG" localSheetId="57">'[44]WETA BOP'!#REF!</definedName>
    <definedName name="NXG" localSheetId="58">'[44]WETA BOP'!#REF!</definedName>
    <definedName name="NXG" localSheetId="60">'[44]WETA BOP'!#REF!</definedName>
    <definedName name="NXG" localSheetId="62">'[44]WETA BOP'!#REF!</definedName>
    <definedName name="NXG">'[44]WETA BOP'!#REF!</definedName>
    <definedName name="NXG_R" localSheetId="9">'[44]WETA BOP'!#REF!</definedName>
    <definedName name="NXG_R" localSheetId="31">'[44]WETA BOP'!#REF!</definedName>
    <definedName name="NXG_R" localSheetId="51">'[44]WETA BOP'!#REF!</definedName>
    <definedName name="NXG_R" localSheetId="57">'[44]WETA BOP'!#REF!</definedName>
    <definedName name="NXG_R" localSheetId="58">'[44]WETA BOP'!#REF!</definedName>
    <definedName name="NXG_R" localSheetId="60">'[44]WETA BOP'!#REF!</definedName>
    <definedName name="NXG_R" localSheetId="62">'[44]WETA BOP'!#REF!</definedName>
    <definedName name="NXG_R">'[44]WETA BOP'!#REF!</definedName>
    <definedName name="NXG_RG">#N/A</definedName>
    <definedName name="NY.GDP.FCST.CN" localSheetId="9">#REF!</definedName>
    <definedName name="NY.GDP.FCST.CN" localSheetId="31">#REF!</definedName>
    <definedName name="NY.GDP.FCST.CN" localSheetId="4">#REF!</definedName>
    <definedName name="NY.GDP.FCST.CN" localSheetId="49">#REF!</definedName>
    <definedName name="NY.GDP.FCST.CN" localSheetId="51">#REF!</definedName>
    <definedName name="NY.GDP.FCST.CN" localSheetId="57">#REF!</definedName>
    <definedName name="NY.GDP.FCST.CN" localSheetId="58">#REF!</definedName>
    <definedName name="NY.GDP.FCST.CN" localSheetId="5">#REF!</definedName>
    <definedName name="NY.GDP.FCST.CN" localSheetId="60">#REF!</definedName>
    <definedName name="NY.GDP.FCST.CN" localSheetId="62">#REF!</definedName>
    <definedName name="NY.GDP.FCST.CN" localSheetId="8">#REF!</definedName>
    <definedName name="NY.GDP.FCST.CN">#REF!</definedName>
    <definedName name="NY.GDP.FCST.KN" localSheetId="9">#REF!</definedName>
    <definedName name="NY.GDP.FCST.KN" localSheetId="31">#REF!</definedName>
    <definedName name="NY.GDP.FCST.KN" localSheetId="4">#REF!</definedName>
    <definedName name="NY.GDP.FCST.KN" localSheetId="49">#REF!</definedName>
    <definedName name="NY.GDP.FCST.KN" localSheetId="51">#REF!</definedName>
    <definedName name="NY.GDP.FCST.KN" localSheetId="57">#REF!</definedName>
    <definedName name="NY.GDP.FCST.KN" localSheetId="58">#REF!</definedName>
    <definedName name="NY.GDP.FCST.KN" localSheetId="5">#REF!</definedName>
    <definedName name="NY.GDP.FCST.KN" localSheetId="60">#REF!</definedName>
    <definedName name="NY.GDP.FCST.KN" localSheetId="62">#REF!</definedName>
    <definedName name="NY.GDP.FCST.KN" localSheetId="8">#REF!</definedName>
    <definedName name="NY.GDP.FCST.KN">#REF!</definedName>
    <definedName name="NY.GDP.MKTP.CN" localSheetId="9">#REF!</definedName>
    <definedName name="NY.GDP.MKTP.CN" localSheetId="31">#REF!</definedName>
    <definedName name="NY.GDP.MKTP.CN" localSheetId="4">#REF!</definedName>
    <definedName name="NY.GDP.MKTP.CN" localSheetId="49">#REF!</definedName>
    <definedName name="NY.GDP.MKTP.CN" localSheetId="51">#REF!</definedName>
    <definedName name="NY.GDP.MKTP.CN" localSheetId="57">#REF!</definedName>
    <definedName name="NY.GDP.MKTP.CN" localSheetId="58">#REF!</definedName>
    <definedName name="NY.GDP.MKTP.CN" localSheetId="5">#REF!</definedName>
    <definedName name="NY.GDP.MKTP.CN" localSheetId="60">#REF!</definedName>
    <definedName name="NY.GDP.MKTP.CN" localSheetId="62">#REF!</definedName>
    <definedName name="NY.GDP.MKTP.CN" localSheetId="8">#REF!</definedName>
    <definedName name="NY.GDP.MKTP.CN">#REF!</definedName>
    <definedName name="NY.GDP.MKTP.KN" localSheetId="9">#REF!</definedName>
    <definedName name="NY.GDP.MKTP.KN" localSheetId="31">#REF!</definedName>
    <definedName name="NY.GDP.MKTP.KN" localSheetId="4">#REF!</definedName>
    <definedName name="NY.GDP.MKTP.KN" localSheetId="49">#REF!</definedName>
    <definedName name="NY.GDP.MKTP.KN" localSheetId="51">#REF!</definedName>
    <definedName name="NY.GDP.MKTP.KN" localSheetId="57">#REF!</definedName>
    <definedName name="NY.GDP.MKTP.KN" localSheetId="58">#REF!</definedName>
    <definedName name="NY.GDP.MKTP.KN" localSheetId="5">#REF!</definedName>
    <definedName name="NY.GDP.MKTP.KN" localSheetId="60">#REF!</definedName>
    <definedName name="NY.GDP.MKTP.KN" localSheetId="62">#REF!</definedName>
    <definedName name="NY.GDP.MKTP.KN" localSheetId="8">#REF!</definedName>
    <definedName name="NY.GDP.MKTP.KN">#REF!</definedName>
    <definedName name="NY.GNP.MKTP.CN" localSheetId="9">#REF!</definedName>
    <definedName name="NY.GNP.MKTP.CN" localSheetId="31">#REF!</definedName>
    <definedName name="NY.GNP.MKTP.CN" localSheetId="4">#REF!</definedName>
    <definedName name="NY.GNP.MKTP.CN" localSheetId="49">#REF!</definedName>
    <definedName name="NY.GNP.MKTP.CN" localSheetId="51">#REF!</definedName>
    <definedName name="NY.GNP.MKTP.CN" localSheetId="57">#REF!</definedName>
    <definedName name="NY.GNP.MKTP.CN" localSheetId="58">#REF!</definedName>
    <definedName name="NY.GNP.MKTP.CN" localSheetId="5">#REF!</definedName>
    <definedName name="NY.GNP.MKTP.CN" localSheetId="60">#REF!</definedName>
    <definedName name="NY.GNP.MKTP.CN" localSheetId="62">#REF!</definedName>
    <definedName name="NY.GNP.MKTP.CN" localSheetId="8">#REF!</definedName>
    <definedName name="NY.GNP.MKTP.CN">#REF!</definedName>
    <definedName name="NY.GNP.MKTP.KN" localSheetId="9">#REF!</definedName>
    <definedName name="NY.GNP.MKTP.KN" localSheetId="31">#REF!</definedName>
    <definedName name="NY.GNP.MKTP.KN" localSheetId="4">#REF!</definedName>
    <definedName name="NY.GNP.MKTP.KN" localSheetId="49">#REF!</definedName>
    <definedName name="NY.GNP.MKTP.KN" localSheetId="51">#REF!</definedName>
    <definedName name="NY.GNP.MKTP.KN" localSheetId="57">#REF!</definedName>
    <definedName name="NY.GNP.MKTP.KN" localSheetId="58">#REF!</definedName>
    <definedName name="NY.GNP.MKTP.KN" localSheetId="5">#REF!</definedName>
    <definedName name="NY.GNP.MKTP.KN" localSheetId="60">#REF!</definedName>
    <definedName name="NY.GNP.MKTP.KN" localSheetId="62">#REF!</definedName>
    <definedName name="NY.GNP.MKTP.KN" localSheetId="8">#REF!</definedName>
    <definedName name="NY.GNP.MKTP.KN">#REF!</definedName>
    <definedName name="NY.GNP.PCAP.CD" localSheetId="9">#REF!</definedName>
    <definedName name="NY.GNP.PCAP.CD" localSheetId="31">#REF!</definedName>
    <definedName name="NY.GNP.PCAP.CD" localSheetId="4">#REF!</definedName>
    <definedName name="NY.GNP.PCAP.CD" localSheetId="49">#REF!</definedName>
    <definedName name="NY.GNP.PCAP.CD" localSheetId="51">#REF!</definedName>
    <definedName name="NY.GNP.PCAP.CD" localSheetId="57">#REF!</definedName>
    <definedName name="NY.GNP.PCAP.CD" localSheetId="58">#REF!</definedName>
    <definedName name="NY.GNP.PCAP.CD" localSheetId="5">#REF!</definedName>
    <definedName name="NY.GNP.PCAP.CD" localSheetId="60">#REF!</definedName>
    <definedName name="NY.GNP.PCAP.CD" localSheetId="62">#REF!</definedName>
    <definedName name="NY.GNP.PCAP.CD" localSheetId="8">#REF!</definedName>
    <definedName name="NY.GNP.PCAP.CD">#REF!</definedName>
    <definedName name="NY.GNP.PCAP.KD" localSheetId="9">#REF!</definedName>
    <definedName name="NY.GNP.PCAP.KD" localSheetId="31">#REF!</definedName>
    <definedName name="NY.GNP.PCAP.KD" localSheetId="4">#REF!</definedName>
    <definedName name="NY.GNP.PCAP.KD" localSheetId="49">#REF!</definedName>
    <definedName name="NY.GNP.PCAP.KD" localSheetId="51">#REF!</definedName>
    <definedName name="NY.GNP.PCAP.KD" localSheetId="57">#REF!</definedName>
    <definedName name="NY.GNP.PCAP.KD" localSheetId="58">#REF!</definedName>
    <definedName name="NY.GNP.PCAP.KD" localSheetId="5">#REF!</definedName>
    <definedName name="NY.GNP.PCAP.KD" localSheetId="60">#REF!</definedName>
    <definedName name="NY.GNP.PCAP.KD" localSheetId="62">#REF!</definedName>
    <definedName name="NY.GNP.PCAP.KD" localSheetId="8">#REF!</definedName>
    <definedName name="NY.GNP.PCAP.KD">#REF!</definedName>
    <definedName name="NY.GSR.NFCY.CN" localSheetId="9">#REF!</definedName>
    <definedName name="NY.GSR.NFCY.CN" localSheetId="31">#REF!</definedName>
    <definedName name="NY.GSR.NFCY.CN" localSheetId="4">#REF!</definedName>
    <definedName name="NY.GSR.NFCY.CN" localSheetId="49">#REF!</definedName>
    <definedName name="NY.GSR.NFCY.CN" localSheetId="51">#REF!</definedName>
    <definedName name="NY.GSR.NFCY.CN" localSheetId="57">#REF!</definedName>
    <definedName name="NY.GSR.NFCY.CN" localSheetId="58">#REF!</definedName>
    <definedName name="NY.GSR.NFCY.CN" localSheetId="5">#REF!</definedName>
    <definedName name="NY.GSR.NFCY.CN" localSheetId="60">#REF!</definedName>
    <definedName name="NY.GSR.NFCY.CN" localSheetId="62">#REF!</definedName>
    <definedName name="NY.GSR.NFCY.CN" localSheetId="8">#REF!</definedName>
    <definedName name="NY.GSR.NFCY.CN">#REF!</definedName>
    <definedName name="NY.GSR.NFCY.KN" localSheetId="9">#REF!</definedName>
    <definedName name="NY.GSR.NFCY.KN" localSheetId="31">#REF!</definedName>
    <definedName name="NY.GSR.NFCY.KN" localSheetId="4">#REF!</definedName>
    <definedName name="NY.GSR.NFCY.KN" localSheetId="49">#REF!</definedName>
    <definedName name="NY.GSR.NFCY.KN" localSheetId="51">#REF!</definedName>
    <definedName name="NY.GSR.NFCY.KN" localSheetId="57">#REF!</definedName>
    <definedName name="NY.GSR.NFCY.KN" localSheetId="58">#REF!</definedName>
    <definedName name="NY.GSR.NFCY.KN" localSheetId="5">#REF!</definedName>
    <definedName name="NY.GSR.NFCY.KN" localSheetId="60">#REF!</definedName>
    <definedName name="NY.GSR.NFCY.KN" localSheetId="62">#REF!</definedName>
    <definedName name="NY.GSR.NFCY.KN" localSheetId="8">#REF!</definedName>
    <definedName name="NY.GSR.NFCY.KN">#REF!</definedName>
    <definedName name="NY.TAX.IDRT.CN" localSheetId="9">#REF!</definedName>
    <definedName name="NY.TAX.IDRT.CN" localSheetId="31">#REF!</definedName>
    <definedName name="NY.TAX.IDRT.CN" localSheetId="4">#REF!</definedName>
    <definedName name="NY.TAX.IDRT.CN" localSheetId="49">#REF!</definedName>
    <definedName name="NY.TAX.IDRT.CN" localSheetId="51">#REF!</definedName>
    <definedName name="NY.TAX.IDRT.CN" localSheetId="57">#REF!</definedName>
    <definedName name="NY.TAX.IDRT.CN" localSheetId="58">#REF!</definedName>
    <definedName name="NY.TAX.IDRT.CN" localSheetId="5">#REF!</definedName>
    <definedName name="NY.TAX.IDRT.CN" localSheetId="60">#REF!</definedName>
    <definedName name="NY.TAX.IDRT.CN" localSheetId="62">#REF!</definedName>
    <definedName name="NY.TAX.IDRT.CN" localSheetId="8">#REF!</definedName>
    <definedName name="NY.TAX.IDRT.CN">#REF!</definedName>
    <definedName name="NY.TAX.NIND.CN" localSheetId="9">#REF!</definedName>
    <definedName name="NY.TAX.NIND.CN" localSheetId="31">#REF!</definedName>
    <definedName name="NY.TAX.NIND.CN" localSheetId="4">#REF!</definedName>
    <definedName name="NY.TAX.NIND.CN" localSheetId="49">#REF!</definedName>
    <definedName name="NY.TAX.NIND.CN" localSheetId="51">#REF!</definedName>
    <definedName name="NY.TAX.NIND.CN" localSheetId="57">#REF!</definedName>
    <definedName name="NY.TAX.NIND.CN" localSheetId="58">#REF!</definedName>
    <definedName name="NY.TAX.NIND.CN" localSheetId="5">#REF!</definedName>
    <definedName name="NY.TAX.NIND.CN" localSheetId="60">#REF!</definedName>
    <definedName name="NY.TAX.NIND.CN" localSheetId="62">#REF!</definedName>
    <definedName name="NY.TAX.NIND.CN" localSheetId="8">#REF!</definedName>
    <definedName name="NY.TAX.NIND.CN">#REF!</definedName>
    <definedName name="NY.TAX.NIND.CN.zs" localSheetId="9">#REF!</definedName>
    <definedName name="NY.TAX.NIND.CN.zs" localSheetId="31">#REF!</definedName>
    <definedName name="NY.TAX.NIND.CN.zs" localSheetId="4">#REF!</definedName>
    <definedName name="NY.TAX.NIND.CN.zs" localSheetId="49">#REF!</definedName>
    <definedName name="NY.TAX.NIND.CN.zs" localSheetId="51">#REF!</definedName>
    <definedName name="NY.TAX.NIND.CN.zs" localSheetId="57">#REF!</definedName>
    <definedName name="NY.TAX.NIND.CN.zs" localSheetId="58">#REF!</definedName>
    <definedName name="NY.TAX.NIND.CN.zs" localSheetId="5">#REF!</definedName>
    <definedName name="NY.TAX.NIND.CN.zs" localSheetId="60">#REF!</definedName>
    <definedName name="NY.TAX.NIND.CN.zs" localSheetId="62">#REF!</definedName>
    <definedName name="NY.TAX.NIND.CN.zs" localSheetId="8">#REF!</definedName>
    <definedName name="NY.TAX.NIND.CN.zs">#REF!</definedName>
    <definedName name="NY.TAX.NIND.KN" localSheetId="9">#REF!</definedName>
    <definedName name="NY.TAX.NIND.KN" localSheetId="31">#REF!</definedName>
    <definedName name="NY.TAX.NIND.KN" localSheetId="4">#REF!</definedName>
    <definedName name="NY.TAX.NIND.KN" localSheetId="49">#REF!</definedName>
    <definedName name="NY.TAX.NIND.KN" localSheetId="51">#REF!</definedName>
    <definedName name="NY.TAX.NIND.KN" localSheetId="57">#REF!</definedName>
    <definedName name="NY.TAX.NIND.KN" localSheetId="58">#REF!</definedName>
    <definedName name="NY.TAX.NIND.KN" localSheetId="5">#REF!</definedName>
    <definedName name="NY.TAX.NIND.KN" localSheetId="60">#REF!</definedName>
    <definedName name="NY.TAX.NIND.KN" localSheetId="62">#REF!</definedName>
    <definedName name="NY.TAX.NIND.KN" localSheetId="8">#REF!</definedName>
    <definedName name="NY.TAX.NIND.KN">#REF!</definedName>
    <definedName name="NY.TAX.SUBS.CN" localSheetId="9">#REF!</definedName>
    <definedName name="NY.TAX.SUBS.CN" localSheetId="31">#REF!</definedName>
    <definedName name="NY.TAX.SUBS.CN" localSheetId="4">#REF!</definedName>
    <definedName name="NY.TAX.SUBS.CN" localSheetId="49">#REF!</definedName>
    <definedName name="NY.TAX.SUBS.CN" localSheetId="51">#REF!</definedName>
    <definedName name="NY.TAX.SUBS.CN" localSheetId="57">#REF!</definedName>
    <definedName name="NY.TAX.SUBS.CN" localSheetId="58">#REF!</definedName>
    <definedName name="NY.TAX.SUBS.CN" localSheetId="5">#REF!</definedName>
    <definedName name="NY.TAX.SUBS.CN" localSheetId="60">#REF!</definedName>
    <definedName name="NY.TAX.SUBS.CN" localSheetId="62">#REF!</definedName>
    <definedName name="NY.TAX.SUBS.CN" localSheetId="8">#REF!</definedName>
    <definedName name="NY.TAX.SUBS.CN">#REF!</definedName>
    <definedName name="NY.TRF.NCTR.CN" localSheetId="9">#REF!</definedName>
    <definedName name="NY.TRF.NCTR.CN" localSheetId="31">#REF!</definedName>
    <definedName name="NY.TRF.NCTR.CN" localSheetId="4">#REF!</definedName>
    <definedName name="NY.TRF.NCTR.CN" localSheetId="49">#REF!</definedName>
    <definedName name="NY.TRF.NCTR.CN" localSheetId="51">#REF!</definedName>
    <definedName name="NY.TRF.NCTR.CN" localSheetId="57">#REF!</definedName>
    <definedName name="NY.TRF.NCTR.CN" localSheetId="58">#REF!</definedName>
    <definedName name="NY.TRF.NCTR.CN" localSheetId="5">#REF!</definedName>
    <definedName name="NY.TRF.NCTR.CN" localSheetId="60">#REF!</definedName>
    <definedName name="NY.TRF.NCTR.CN" localSheetId="62">#REF!</definedName>
    <definedName name="NY.TRF.NCTR.CN" localSheetId="8">#REF!</definedName>
    <definedName name="NY.TRF.NCTR.CN">#REF!</definedName>
    <definedName name="NY.TRF.NCTR.KN" localSheetId="9">#REF!</definedName>
    <definedName name="NY.TRF.NCTR.KN" localSheetId="31">#REF!</definedName>
    <definedName name="NY.TRF.NCTR.KN" localSheetId="4">#REF!</definedName>
    <definedName name="NY.TRF.NCTR.KN" localSheetId="49">#REF!</definedName>
    <definedName name="NY.TRF.NCTR.KN" localSheetId="51">#REF!</definedName>
    <definedName name="NY.TRF.NCTR.KN" localSheetId="57">#REF!</definedName>
    <definedName name="NY.TRF.NCTR.KN" localSheetId="58">#REF!</definedName>
    <definedName name="NY.TRF.NCTR.KN" localSheetId="5">#REF!</definedName>
    <definedName name="NY.TRF.NCTR.KN" localSheetId="60">#REF!</definedName>
    <definedName name="NY.TRF.NCTR.KN" localSheetId="62">#REF!</definedName>
    <definedName name="NY.TRF.NCTR.KN" localSheetId="8">#REF!</definedName>
    <definedName name="NY.TRF.NCTR.KN">#REF!</definedName>
    <definedName name="O" localSheetId="9">#REF!</definedName>
    <definedName name="O" localSheetId="31">#REF!</definedName>
    <definedName name="O" localSheetId="4">#REF!</definedName>
    <definedName name="O" localSheetId="49">#REF!</definedName>
    <definedName name="O" localSheetId="51">#REF!</definedName>
    <definedName name="O" localSheetId="57">#REF!</definedName>
    <definedName name="O" localSheetId="58">#REF!</definedName>
    <definedName name="O" localSheetId="5">#REF!</definedName>
    <definedName name="O" localSheetId="60">#REF!</definedName>
    <definedName name="O" localSheetId="62">#REF!</definedName>
    <definedName name="O" localSheetId="8">#REF!</definedName>
    <definedName name="O">#REF!</definedName>
    <definedName name="OBI" localSheetId="9">#REF!</definedName>
    <definedName name="OBI" localSheetId="31">#REF!</definedName>
    <definedName name="OBI" localSheetId="4">#REF!</definedName>
    <definedName name="OBI" localSheetId="49">#REF!</definedName>
    <definedName name="OBI" localSheetId="51">#REF!</definedName>
    <definedName name="OBI" localSheetId="57">#REF!</definedName>
    <definedName name="OBI" localSheetId="58">#REF!</definedName>
    <definedName name="OBI" localSheetId="5">#REF!</definedName>
    <definedName name="OBI" localSheetId="60">#REF!</definedName>
    <definedName name="OBI" localSheetId="62">#REF!</definedName>
    <definedName name="OBI" localSheetId="8">#REF!</definedName>
    <definedName name="OBI">#REF!</definedName>
    <definedName name="Oct_50" localSheetId="9">#REF!</definedName>
    <definedName name="Oct_50" localSheetId="31">#REF!</definedName>
    <definedName name="Oct_50" localSheetId="4">#REF!</definedName>
    <definedName name="Oct_50" localSheetId="49">#REF!</definedName>
    <definedName name="Oct_50" localSheetId="51">#REF!</definedName>
    <definedName name="Oct_50" localSheetId="57">#REF!</definedName>
    <definedName name="Oct_50" localSheetId="58">#REF!</definedName>
    <definedName name="Oct_50" localSheetId="5">#REF!</definedName>
    <definedName name="Oct_50" localSheetId="60">#REF!</definedName>
    <definedName name="Oct_50" localSheetId="62">#REF!</definedName>
    <definedName name="Oct_50" localSheetId="8">#REF!</definedName>
    <definedName name="Oct_50">#REF!</definedName>
    <definedName name="Oct_51" localSheetId="9">#REF!</definedName>
    <definedName name="Oct_51" localSheetId="31">#REF!</definedName>
    <definedName name="Oct_51" localSheetId="4">#REF!</definedName>
    <definedName name="Oct_51" localSheetId="49">#REF!</definedName>
    <definedName name="Oct_51" localSheetId="51">#REF!</definedName>
    <definedName name="Oct_51" localSheetId="57">#REF!</definedName>
    <definedName name="Oct_51" localSheetId="58">#REF!</definedName>
    <definedName name="Oct_51" localSheetId="5">#REF!</definedName>
    <definedName name="Oct_51" localSheetId="60">#REF!</definedName>
    <definedName name="Oct_51" localSheetId="62">#REF!</definedName>
    <definedName name="Oct_51" localSheetId="8">#REF!</definedName>
    <definedName name="Oct_51">#REF!</definedName>
    <definedName name="Oct_52" localSheetId="9">#REF!</definedName>
    <definedName name="Oct_52" localSheetId="31">#REF!</definedName>
    <definedName name="Oct_52" localSheetId="4">#REF!</definedName>
    <definedName name="Oct_52" localSheetId="49">#REF!</definedName>
    <definedName name="Oct_52" localSheetId="51">#REF!</definedName>
    <definedName name="Oct_52" localSheetId="57">#REF!</definedName>
    <definedName name="Oct_52" localSheetId="58">#REF!</definedName>
    <definedName name="Oct_52" localSheetId="5">#REF!</definedName>
    <definedName name="Oct_52" localSheetId="60">#REF!</definedName>
    <definedName name="Oct_52" localSheetId="62">#REF!</definedName>
    <definedName name="Oct_52" localSheetId="8">#REF!</definedName>
    <definedName name="Oct_52">#REF!</definedName>
    <definedName name="Oct_53" localSheetId="9">#REF!</definedName>
    <definedName name="Oct_53" localSheetId="31">#REF!</definedName>
    <definedName name="Oct_53" localSheetId="4">#REF!</definedName>
    <definedName name="Oct_53" localSheetId="49">#REF!</definedName>
    <definedName name="Oct_53" localSheetId="51">#REF!</definedName>
    <definedName name="Oct_53" localSheetId="57">#REF!</definedName>
    <definedName name="Oct_53" localSheetId="58">#REF!</definedName>
    <definedName name="Oct_53" localSheetId="5">#REF!</definedName>
    <definedName name="Oct_53" localSheetId="60">#REF!</definedName>
    <definedName name="Oct_53" localSheetId="62">#REF!</definedName>
    <definedName name="Oct_53" localSheetId="8">#REF!</definedName>
    <definedName name="Oct_53">#REF!</definedName>
    <definedName name="Oct_54" localSheetId="9">#REF!</definedName>
    <definedName name="Oct_54" localSheetId="31">#REF!</definedName>
    <definedName name="Oct_54" localSheetId="4">#REF!</definedName>
    <definedName name="Oct_54" localSheetId="49">#REF!</definedName>
    <definedName name="Oct_54" localSheetId="51">#REF!</definedName>
    <definedName name="Oct_54" localSheetId="57">#REF!</definedName>
    <definedName name="Oct_54" localSheetId="58">#REF!</definedName>
    <definedName name="Oct_54" localSheetId="5">#REF!</definedName>
    <definedName name="Oct_54" localSheetId="60">#REF!</definedName>
    <definedName name="Oct_54" localSheetId="62">#REF!</definedName>
    <definedName name="Oct_54" localSheetId="8">#REF!</definedName>
    <definedName name="Oct_54">#REF!</definedName>
    <definedName name="Oct_55" localSheetId="9">#REF!</definedName>
    <definedName name="Oct_55" localSheetId="31">#REF!</definedName>
    <definedName name="Oct_55" localSheetId="4">#REF!</definedName>
    <definedName name="Oct_55" localSheetId="49">#REF!</definedName>
    <definedName name="Oct_55" localSheetId="51">#REF!</definedName>
    <definedName name="Oct_55" localSheetId="57">#REF!</definedName>
    <definedName name="Oct_55" localSheetId="58">#REF!</definedName>
    <definedName name="Oct_55" localSheetId="5">#REF!</definedName>
    <definedName name="Oct_55" localSheetId="60">#REF!</definedName>
    <definedName name="Oct_55" localSheetId="62">#REF!</definedName>
    <definedName name="Oct_55" localSheetId="8">#REF!</definedName>
    <definedName name="Oct_55">#REF!</definedName>
    <definedName name="Oct_56" localSheetId="9">#REF!</definedName>
    <definedName name="Oct_56" localSheetId="31">#REF!</definedName>
    <definedName name="Oct_56" localSheetId="4">#REF!</definedName>
    <definedName name="Oct_56" localSheetId="49">#REF!</definedName>
    <definedName name="Oct_56" localSheetId="51">#REF!</definedName>
    <definedName name="Oct_56" localSheetId="57">#REF!</definedName>
    <definedName name="Oct_56" localSheetId="58">#REF!</definedName>
    <definedName name="Oct_56" localSheetId="5">#REF!</definedName>
    <definedName name="Oct_56" localSheetId="60">#REF!</definedName>
    <definedName name="Oct_56" localSheetId="62">#REF!</definedName>
    <definedName name="Oct_56" localSheetId="8">#REF!</definedName>
    <definedName name="Oct_56">#REF!</definedName>
    <definedName name="Oct_57" localSheetId="9">#REF!</definedName>
    <definedName name="Oct_57" localSheetId="31">#REF!</definedName>
    <definedName name="Oct_57" localSheetId="4">#REF!</definedName>
    <definedName name="Oct_57" localSheetId="49">#REF!</definedName>
    <definedName name="Oct_57" localSheetId="51">#REF!</definedName>
    <definedName name="Oct_57" localSheetId="57">#REF!</definedName>
    <definedName name="Oct_57" localSheetId="58">#REF!</definedName>
    <definedName name="Oct_57" localSheetId="5">#REF!</definedName>
    <definedName name="Oct_57" localSheetId="60">#REF!</definedName>
    <definedName name="Oct_57" localSheetId="62">#REF!</definedName>
    <definedName name="Oct_57" localSheetId="8">#REF!</definedName>
    <definedName name="Oct_57">#REF!</definedName>
    <definedName name="Oct_58" localSheetId="9">#REF!</definedName>
    <definedName name="Oct_58" localSheetId="31">#REF!</definedName>
    <definedName name="Oct_58" localSheetId="4">#REF!</definedName>
    <definedName name="Oct_58" localSheetId="49">#REF!</definedName>
    <definedName name="Oct_58" localSheetId="51">#REF!</definedName>
    <definedName name="Oct_58" localSheetId="57">#REF!</definedName>
    <definedName name="Oct_58" localSheetId="58">#REF!</definedName>
    <definedName name="Oct_58" localSheetId="5">#REF!</definedName>
    <definedName name="Oct_58" localSheetId="60">#REF!</definedName>
    <definedName name="Oct_58" localSheetId="62">#REF!</definedName>
    <definedName name="Oct_58" localSheetId="8">#REF!</definedName>
    <definedName name="Oct_58">#REF!</definedName>
    <definedName name="Oct_59" localSheetId="9">#REF!</definedName>
    <definedName name="Oct_59" localSheetId="31">#REF!</definedName>
    <definedName name="Oct_59" localSheetId="4">#REF!</definedName>
    <definedName name="Oct_59" localSheetId="49">#REF!</definedName>
    <definedName name="Oct_59" localSheetId="51">#REF!</definedName>
    <definedName name="Oct_59" localSheetId="57">#REF!</definedName>
    <definedName name="Oct_59" localSheetId="58">#REF!</definedName>
    <definedName name="Oct_59" localSheetId="5">#REF!</definedName>
    <definedName name="Oct_59" localSheetId="60">#REF!</definedName>
    <definedName name="Oct_59" localSheetId="62">#REF!</definedName>
    <definedName name="Oct_59" localSheetId="8">#REF!</definedName>
    <definedName name="Oct_59">#REF!</definedName>
    <definedName name="Oct_60" localSheetId="9">#REF!</definedName>
    <definedName name="Oct_60" localSheetId="31">#REF!</definedName>
    <definedName name="Oct_60" localSheetId="4">#REF!</definedName>
    <definedName name="Oct_60" localSheetId="49">#REF!</definedName>
    <definedName name="Oct_60" localSheetId="51">#REF!</definedName>
    <definedName name="Oct_60" localSheetId="57">#REF!</definedName>
    <definedName name="Oct_60" localSheetId="58">#REF!</definedName>
    <definedName name="Oct_60" localSheetId="5">#REF!</definedName>
    <definedName name="Oct_60" localSheetId="60">#REF!</definedName>
    <definedName name="Oct_60" localSheetId="62">#REF!</definedName>
    <definedName name="Oct_60" localSheetId="8">#REF!</definedName>
    <definedName name="Oct_60">#REF!</definedName>
    <definedName name="Oct_61" localSheetId="9">#REF!</definedName>
    <definedName name="Oct_61" localSheetId="31">#REF!</definedName>
    <definedName name="Oct_61" localSheetId="4">#REF!</definedName>
    <definedName name="Oct_61" localSheetId="49">#REF!</definedName>
    <definedName name="Oct_61" localSheetId="51">#REF!</definedName>
    <definedName name="Oct_61" localSheetId="57">#REF!</definedName>
    <definedName name="Oct_61" localSheetId="58">#REF!</definedName>
    <definedName name="Oct_61" localSheetId="5">#REF!</definedName>
    <definedName name="Oct_61" localSheetId="60">#REF!</definedName>
    <definedName name="Oct_61" localSheetId="62">#REF!</definedName>
    <definedName name="Oct_61" localSheetId="8">#REF!</definedName>
    <definedName name="Oct_61">#REF!</definedName>
    <definedName name="Oct_62" localSheetId="9">#REF!</definedName>
    <definedName name="Oct_62" localSheetId="31">#REF!</definedName>
    <definedName name="Oct_62" localSheetId="4">#REF!</definedName>
    <definedName name="Oct_62" localSheetId="49">#REF!</definedName>
    <definedName name="Oct_62" localSheetId="51">#REF!</definedName>
    <definedName name="Oct_62" localSheetId="57">#REF!</definedName>
    <definedName name="Oct_62" localSheetId="58">#REF!</definedName>
    <definedName name="Oct_62" localSheetId="5">#REF!</definedName>
    <definedName name="Oct_62" localSheetId="60">#REF!</definedName>
    <definedName name="Oct_62" localSheetId="62">#REF!</definedName>
    <definedName name="Oct_62" localSheetId="8">#REF!</definedName>
    <definedName name="Oct_62">#REF!</definedName>
    <definedName name="Oct_63" localSheetId="9">#REF!</definedName>
    <definedName name="Oct_63" localSheetId="31">#REF!</definedName>
    <definedName name="Oct_63" localSheetId="4">#REF!</definedName>
    <definedName name="Oct_63" localSheetId="49">#REF!</definedName>
    <definedName name="Oct_63" localSheetId="51">#REF!</definedName>
    <definedName name="Oct_63" localSheetId="57">#REF!</definedName>
    <definedName name="Oct_63" localSheetId="58">#REF!</definedName>
    <definedName name="Oct_63" localSheetId="5">#REF!</definedName>
    <definedName name="Oct_63" localSheetId="60">#REF!</definedName>
    <definedName name="Oct_63" localSheetId="62">#REF!</definedName>
    <definedName name="Oct_63" localSheetId="8">#REF!</definedName>
    <definedName name="Oct_63">#REF!</definedName>
    <definedName name="Oct_64" localSheetId="9">#REF!</definedName>
    <definedName name="Oct_64" localSheetId="31">#REF!</definedName>
    <definedName name="Oct_64" localSheetId="4">#REF!</definedName>
    <definedName name="Oct_64" localSheetId="49">#REF!</definedName>
    <definedName name="Oct_64" localSheetId="51">#REF!</definedName>
    <definedName name="Oct_64" localSheetId="57">#REF!</definedName>
    <definedName name="Oct_64" localSheetId="58">#REF!</definedName>
    <definedName name="Oct_64" localSheetId="5">#REF!</definedName>
    <definedName name="Oct_64" localSheetId="60">#REF!</definedName>
    <definedName name="Oct_64" localSheetId="62">#REF!</definedName>
    <definedName name="Oct_64" localSheetId="8">#REF!</definedName>
    <definedName name="Oct_64">#REF!</definedName>
    <definedName name="Oct_65" localSheetId="9">#REF!</definedName>
    <definedName name="Oct_65" localSheetId="31">#REF!</definedName>
    <definedName name="Oct_65" localSheetId="4">#REF!</definedName>
    <definedName name="Oct_65" localSheetId="49">#REF!</definedName>
    <definedName name="Oct_65" localSheetId="51">#REF!</definedName>
    <definedName name="Oct_65" localSheetId="57">#REF!</definedName>
    <definedName name="Oct_65" localSheetId="58">#REF!</definedName>
    <definedName name="Oct_65" localSheetId="5">#REF!</definedName>
    <definedName name="Oct_65" localSheetId="60">#REF!</definedName>
    <definedName name="Oct_65" localSheetId="62">#REF!</definedName>
    <definedName name="Oct_65" localSheetId="8">#REF!</definedName>
    <definedName name="Oct_65">#REF!</definedName>
    <definedName name="Oct_66" localSheetId="9">#REF!</definedName>
    <definedName name="Oct_66" localSheetId="31">#REF!</definedName>
    <definedName name="Oct_66" localSheetId="4">#REF!</definedName>
    <definedName name="Oct_66" localSheetId="49">#REF!</definedName>
    <definedName name="Oct_66" localSheetId="51">#REF!</definedName>
    <definedName name="Oct_66" localSheetId="57">#REF!</definedName>
    <definedName name="Oct_66" localSheetId="58">#REF!</definedName>
    <definedName name="Oct_66" localSheetId="5">#REF!</definedName>
    <definedName name="Oct_66" localSheetId="60">#REF!</definedName>
    <definedName name="Oct_66" localSheetId="62">#REF!</definedName>
    <definedName name="Oct_66" localSheetId="8">#REF!</definedName>
    <definedName name="Oct_66">#REF!</definedName>
    <definedName name="Oct_67" localSheetId="9">#REF!</definedName>
    <definedName name="Oct_67" localSheetId="31">#REF!</definedName>
    <definedName name="Oct_67" localSheetId="4">#REF!</definedName>
    <definedName name="Oct_67" localSheetId="49">#REF!</definedName>
    <definedName name="Oct_67" localSheetId="51">#REF!</definedName>
    <definedName name="Oct_67" localSheetId="57">#REF!</definedName>
    <definedName name="Oct_67" localSheetId="58">#REF!</definedName>
    <definedName name="Oct_67" localSheetId="5">#REF!</definedName>
    <definedName name="Oct_67" localSheetId="60">#REF!</definedName>
    <definedName name="Oct_67" localSheetId="62">#REF!</definedName>
    <definedName name="Oct_67" localSheetId="8">#REF!</definedName>
    <definedName name="Oct_67">#REF!</definedName>
    <definedName name="Oct_68" localSheetId="9">#REF!</definedName>
    <definedName name="Oct_68" localSheetId="31">#REF!</definedName>
    <definedName name="Oct_68" localSheetId="4">#REF!</definedName>
    <definedName name="Oct_68" localSheetId="49">#REF!</definedName>
    <definedName name="Oct_68" localSheetId="51">#REF!</definedName>
    <definedName name="Oct_68" localSheetId="57">#REF!</definedName>
    <definedName name="Oct_68" localSheetId="58">#REF!</definedName>
    <definedName name="Oct_68" localSheetId="5">#REF!</definedName>
    <definedName name="Oct_68" localSheetId="60">#REF!</definedName>
    <definedName name="Oct_68" localSheetId="62">#REF!</definedName>
    <definedName name="Oct_68" localSheetId="8">#REF!</definedName>
    <definedName name="Oct_68">#REF!</definedName>
    <definedName name="Oct_69" localSheetId="9">#REF!</definedName>
    <definedName name="Oct_69" localSheetId="31">#REF!</definedName>
    <definedName name="Oct_69" localSheetId="4">#REF!</definedName>
    <definedName name="Oct_69" localSheetId="49">#REF!</definedName>
    <definedName name="Oct_69" localSheetId="51">#REF!</definedName>
    <definedName name="Oct_69" localSheetId="57">#REF!</definedName>
    <definedName name="Oct_69" localSheetId="58">#REF!</definedName>
    <definedName name="Oct_69" localSheetId="5">#REF!</definedName>
    <definedName name="Oct_69" localSheetId="60">#REF!</definedName>
    <definedName name="Oct_69" localSheetId="62">#REF!</definedName>
    <definedName name="Oct_69" localSheetId="8">#REF!</definedName>
    <definedName name="Oct_69">#REF!</definedName>
    <definedName name="Oct_70" localSheetId="9">#REF!</definedName>
    <definedName name="Oct_70" localSheetId="31">#REF!</definedName>
    <definedName name="Oct_70" localSheetId="4">#REF!</definedName>
    <definedName name="Oct_70" localSheetId="49">#REF!</definedName>
    <definedName name="Oct_70" localSheetId="51">#REF!</definedName>
    <definedName name="Oct_70" localSheetId="57">#REF!</definedName>
    <definedName name="Oct_70" localSheetId="58">#REF!</definedName>
    <definedName name="Oct_70" localSheetId="5">#REF!</definedName>
    <definedName name="Oct_70" localSheetId="60">#REF!</definedName>
    <definedName name="Oct_70" localSheetId="62">#REF!</definedName>
    <definedName name="Oct_70" localSheetId="8">#REF!</definedName>
    <definedName name="Oct_70">#REF!</definedName>
    <definedName name="Oct_71" localSheetId="9">#REF!</definedName>
    <definedName name="Oct_71" localSheetId="31">#REF!</definedName>
    <definedName name="Oct_71" localSheetId="4">#REF!</definedName>
    <definedName name="Oct_71" localSheetId="49">#REF!</definedName>
    <definedName name="Oct_71" localSheetId="51">#REF!</definedName>
    <definedName name="Oct_71" localSheetId="57">#REF!</definedName>
    <definedName name="Oct_71" localSheetId="58">#REF!</definedName>
    <definedName name="Oct_71" localSheetId="5">#REF!</definedName>
    <definedName name="Oct_71" localSheetId="60">#REF!</definedName>
    <definedName name="Oct_71" localSheetId="62">#REF!</definedName>
    <definedName name="Oct_71" localSheetId="8">#REF!</definedName>
    <definedName name="Oct_71">#REF!</definedName>
    <definedName name="Oct_72" localSheetId="9">#REF!</definedName>
    <definedName name="Oct_72" localSheetId="31">#REF!</definedName>
    <definedName name="Oct_72" localSheetId="4">#REF!</definedName>
    <definedName name="Oct_72" localSheetId="49">#REF!</definedName>
    <definedName name="Oct_72" localSheetId="51">#REF!</definedName>
    <definedName name="Oct_72" localSheetId="57">#REF!</definedName>
    <definedName name="Oct_72" localSheetId="58">#REF!</definedName>
    <definedName name="Oct_72" localSheetId="5">#REF!</definedName>
    <definedName name="Oct_72" localSheetId="60">#REF!</definedName>
    <definedName name="Oct_72" localSheetId="62">#REF!</definedName>
    <definedName name="Oct_72" localSheetId="8">#REF!</definedName>
    <definedName name="Oct_72">#REF!</definedName>
    <definedName name="Oct_73" localSheetId="9">#REF!</definedName>
    <definedName name="Oct_73" localSheetId="31">#REF!</definedName>
    <definedName name="Oct_73" localSheetId="4">#REF!</definedName>
    <definedName name="Oct_73" localSheetId="49">#REF!</definedName>
    <definedName name="Oct_73" localSheetId="51">#REF!</definedName>
    <definedName name="Oct_73" localSheetId="57">#REF!</definedName>
    <definedName name="Oct_73" localSheetId="58">#REF!</definedName>
    <definedName name="Oct_73" localSheetId="5">#REF!</definedName>
    <definedName name="Oct_73" localSheetId="60">#REF!</definedName>
    <definedName name="Oct_73" localSheetId="62">#REF!</definedName>
    <definedName name="Oct_73" localSheetId="8">#REF!</definedName>
    <definedName name="Oct_73">#REF!</definedName>
    <definedName name="Oct_74" localSheetId="9">#REF!</definedName>
    <definedName name="Oct_74" localSheetId="31">#REF!</definedName>
    <definedName name="Oct_74" localSheetId="4">#REF!</definedName>
    <definedName name="Oct_74" localSheetId="49">#REF!</definedName>
    <definedName name="Oct_74" localSheetId="51">#REF!</definedName>
    <definedName name="Oct_74" localSheetId="57">#REF!</definedName>
    <definedName name="Oct_74" localSheetId="58">#REF!</definedName>
    <definedName name="Oct_74" localSheetId="5">#REF!</definedName>
    <definedName name="Oct_74" localSheetId="60">#REF!</definedName>
    <definedName name="Oct_74" localSheetId="62">#REF!</definedName>
    <definedName name="Oct_74" localSheetId="8">#REF!</definedName>
    <definedName name="Oct_74">#REF!</definedName>
    <definedName name="Oct_75" localSheetId="9">#REF!</definedName>
    <definedName name="Oct_75" localSheetId="31">#REF!</definedName>
    <definedName name="Oct_75" localSheetId="4">#REF!</definedName>
    <definedName name="Oct_75" localSheetId="49">#REF!</definedName>
    <definedName name="Oct_75" localSheetId="51">#REF!</definedName>
    <definedName name="Oct_75" localSheetId="57">#REF!</definedName>
    <definedName name="Oct_75" localSheetId="58">#REF!</definedName>
    <definedName name="Oct_75" localSheetId="5">#REF!</definedName>
    <definedName name="Oct_75" localSheetId="60">#REF!</definedName>
    <definedName name="Oct_75" localSheetId="62">#REF!</definedName>
    <definedName name="Oct_75" localSheetId="8">#REF!</definedName>
    <definedName name="Oct_75">#REF!</definedName>
    <definedName name="Oct_76" localSheetId="9">#REF!</definedName>
    <definedName name="Oct_76" localSheetId="31">#REF!</definedName>
    <definedName name="Oct_76" localSheetId="4">#REF!</definedName>
    <definedName name="Oct_76" localSheetId="49">#REF!</definedName>
    <definedName name="Oct_76" localSheetId="51">#REF!</definedName>
    <definedName name="Oct_76" localSheetId="57">#REF!</definedName>
    <definedName name="Oct_76" localSheetId="58">#REF!</definedName>
    <definedName name="Oct_76" localSheetId="5">#REF!</definedName>
    <definedName name="Oct_76" localSheetId="60">#REF!</definedName>
    <definedName name="Oct_76" localSheetId="62">#REF!</definedName>
    <definedName name="Oct_76" localSheetId="8">#REF!</definedName>
    <definedName name="Oct_76">#REF!</definedName>
    <definedName name="Oct_77" localSheetId="9">#REF!</definedName>
    <definedName name="Oct_77" localSheetId="31">#REF!</definedName>
    <definedName name="Oct_77" localSheetId="4">#REF!</definedName>
    <definedName name="Oct_77" localSheetId="49">#REF!</definedName>
    <definedName name="Oct_77" localSheetId="51">#REF!</definedName>
    <definedName name="Oct_77" localSheetId="57">#REF!</definedName>
    <definedName name="Oct_77" localSheetId="58">#REF!</definedName>
    <definedName name="Oct_77" localSheetId="5">#REF!</definedName>
    <definedName name="Oct_77" localSheetId="60">#REF!</definedName>
    <definedName name="Oct_77" localSheetId="62">#REF!</definedName>
    <definedName name="Oct_77" localSheetId="8">#REF!</definedName>
    <definedName name="Oct_77">#REF!</definedName>
    <definedName name="Oct_78" localSheetId="9">#REF!</definedName>
    <definedName name="Oct_78" localSheetId="31">#REF!</definedName>
    <definedName name="Oct_78" localSheetId="4">#REF!</definedName>
    <definedName name="Oct_78" localSheetId="49">#REF!</definedName>
    <definedName name="Oct_78" localSheetId="51">#REF!</definedName>
    <definedName name="Oct_78" localSheetId="57">#REF!</definedName>
    <definedName name="Oct_78" localSheetId="58">#REF!</definedName>
    <definedName name="Oct_78" localSheetId="5">#REF!</definedName>
    <definedName name="Oct_78" localSheetId="60">#REF!</definedName>
    <definedName name="Oct_78" localSheetId="62">#REF!</definedName>
    <definedName name="Oct_78" localSheetId="8">#REF!</definedName>
    <definedName name="Oct_78">#REF!</definedName>
    <definedName name="Oct_79" localSheetId="9">#REF!</definedName>
    <definedName name="Oct_79" localSheetId="31">#REF!</definedName>
    <definedName name="Oct_79" localSheetId="4">#REF!</definedName>
    <definedName name="Oct_79" localSheetId="49">#REF!</definedName>
    <definedName name="Oct_79" localSheetId="51">#REF!</definedName>
    <definedName name="Oct_79" localSheetId="57">#REF!</definedName>
    <definedName name="Oct_79" localSheetId="58">#REF!</definedName>
    <definedName name="Oct_79" localSheetId="5">#REF!</definedName>
    <definedName name="Oct_79" localSheetId="60">#REF!</definedName>
    <definedName name="Oct_79" localSheetId="62">#REF!</definedName>
    <definedName name="Oct_79" localSheetId="8">#REF!</definedName>
    <definedName name="Oct_79">#REF!</definedName>
    <definedName name="Oct_80" localSheetId="9">#REF!</definedName>
    <definedName name="Oct_80" localSheetId="31">#REF!</definedName>
    <definedName name="Oct_80" localSheetId="4">#REF!</definedName>
    <definedName name="Oct_80" localSheetId="49">#REF!</definedName>
    <definedName name="Oct_80" localSheetId="51">#REF!</definedName>
    <definedName name="Oct_80" localSheetId="57">#REF!</definedName>
    <definedName name="Oct_80" localSheetId="58">#REF!</definedName>
    <definedName name="Oct_80" localSheetId="5">#REF!</definedName>
    <definedName name="Oct_80" localSheetId="60">#REF!</definedName>
    <definedName name="Oct_80" localSheetId="62">#REF!</definedName>
    <definedName name="Oct_80" localSheetId="8">#REF!</definedName>
    <definedName name="Oct_80">#REF!</definedName>
    <definedName name="Oct_81" localSheetId="9">#REF!</definedName>
    <definedName name="Oct_81" localSheetId="31">#REF!</definedName>
    <definedName name="Oct_81" localSheetId="4">#REF!</definedName>
    <definedName name="Oct_81" localSheetId="49">#REF!</definedName>
    <definedName name="Oct_81" localSheetId="51">#REF!</definedName>
    <definedName name="Oct_81" localSheetId="57">#REF!</definedName>
    <definedName name="Oct_81" localSheetId="58">#REF!</definedName>
    <definedName name="Oct_81" localSheetId="5">#REF!</definedName>
    <definedName name="Oct_81" localSheetId="60">#REF!</definedName>
    <definedName name="Oct_81" localSheetId="62">#REF!</definedName>
    <definedName name="Oct_81" localSheetId="8">#REF!</definedName>
    <definedName name="Oct_81">#REF!</definedName>
    <definedName name="Oct_82" localSheetId="9">#REF!</definedName>
    <definedName name="Oct_82" localSheetId="31">#REF!</definedName>
    <definedName name="Oct_82" localSheetId="4">#REF!</definedName>
    <definedName name="Oct_82" localSheetId="49">#REF!</definedName>
    <definedName name="Oct_82" localSheetId="51">#REF!</definedName>
    <definedName name="Oct_82" localSheetId="57">#REF!</definedName>
    <definedName name="Oct_82" localSheetId="58">#REF!</definedName>
    <definedName name="Oct_82" localSheetId="5">#REF!</definedName>
    <definedName name="Oct_82" localSheetId="60">#REF!</definedName>
    <definedName name="Oct_82" localSheetId="62">#REF!</definedName>
    <definedName name="Oct_82" localSheetId="8">#REF!</definedName>
    <definedName name="Oct_82">#REF!</definedName>
    <definedName name="Oct_83" localSheetId="9">#REF!</definedName>
    <definedName name="Oct_83" localSheetId="31">#REF!</definedName>
    <definedName name="Oct_83" localSheetId="4">#REF!</definedName>
    <definedName name="Oct_83" localSheetId="49">#REF!</definedName>
    <definedName name="Oct_83" localSheetId="51">#REF!</definedName>
    <definedName name="Oct_83" localSheetId="57">#REF!</definedName>
    <definedName name="Oct_83" localSheetId="58">#REF!</definedName>
    <definedName name="Oct_83" localSheetId="5">#REF!</definedName>
    <definedName name="Oct_83" localSheetId="60">#REF!</definedName>
    <definedName name="Oct_83" localSheetId="62">#REF!</definedName>
    <definedName name="Oct_83" localSheetId="8">#REF!</definedName>
    <definedName name="Oct_83">#REF!</definedName>
    <definedName name="Oct_84" localSheetId="9">#REF!</definedName>
    <definedName name="Oct_84" localSheetId="31">#REF!</definedName>
    <definedName name="Oct_84" localSheetId="4">#REF!</definedName>
    <definedName name="Oct_84" localSheetId="49">#REF!</definedName>
    <definedName name="Oct_84" localSheetId="51">#REF!</definedName>
    <definedName name="Oct_84" localSheetId="57">#REF!</definedName>
    <definedName name="Oct_84" localSheetId="58">#REF!</definedName>
    <definedName name="Oct_84" localSheetId="5">#REF!</definedName>
    <definedName name="Oct_84" localSheetId="60">#REF!</definedName>
    <definedName name="Oct_84" localSheetId="62">#REF!</definedName>
    <definedName name="Oct_84" localSheetId="8">#REF!</definedName>
    <definedName name="Oct_84">#REF!</definedName>
    <definedName name="Oct_85" localSheetId="9">#REF!</definedName>
    <definedName name="Oct_85" localSheetId="31">#REF!</definedName>
    <definedName name="Oct_85" localSheetId="4">#REF!</definedName>
    <definedName name="Oct_85" localSheetId="49">#REF!</definedName>
    <definedName name="Oct_85" localSheetId="51">#REF!</definedName>
    <definedName name="Oct_85" localSheetId="57">#REF!</definedName>
    <definedName name="Oct_85" localSheetId="58">#REF!</definedName>
    <definedName name="Oct_85" localSheetId="5">#REF!</definedName>
    <definedName name="Oct_85" localSheetId="60">#REF!</definedName>
    <definedName name="Oct_85" localSheetId="62">#REF!</definedName>
    <definedName name="Oct_85" localSheetId="8">#REF!</definedName>
    <definedName name="Oct_85">#REF!</definedName>
    <definedName name="Oct_86" localSheetId="9">#REF!</definedName>
    <definedName name="Oct_86" localSheetId="31">#REF!</definedName>
    <definedName name="Oct_86" localSheetId="4">#REF!</definedName>
    <definedName name="Oct_86" localSheetId="49">#REF!</definedName>
    <definedName name="Oct_86" localSheetId="51">#REF!</definedName>
    <definedName name="Oct_86" localSheetId="57">#REF!</definedName>
    <definedName name="Oct_86" localSheetId="58">#REF!</definedName>
    <definedName name="Oct_86" localSheetId="5">#REF!</definedName>
    <definedName name="Oct_86" localSheetId="60">#REF!</definedName>
    <definedName name="Oct_86" localSheetId="62">#REF!</definedName>
    <definedName name="Oct_86" localSheetId="8">#REF!</definedName>
    <definedName name="Oct_86">#REF!</definedName>
    <definedName name="Oct_87" localSheetId="9">#REF!</definedName>
    <definedName name="Oct_87" localSheetId="31">#REF!</definedName>
    <definedName name="Oct_87" localSheetId="4">#REF!</definedName>
    <definedName name="Oct_87" localSheetId="49">#REF!</definedName>
    <definedName name="Oct_87" localSheetId="51">#REF!</definedName>
    <definedName name="Oct_87" localSheetId="57">#REF!</definedName>
    <definedName name="Oct_87" localSheetId="58">#REF!</definedName>
    <definedName name="Oct_87" localSheetId="5">#REF!</definedName>
    <definedName name="Oct_87" localSheetId="60">#REF!</definedName>
    <definedName name="Oct_87" localSheetId="62">#REF!</definedName>
    <definedName name="Oct_87" localSheetId="8">#REF!</definedName>
    <definedName name="Oct_87">#REF!</definedName>
    <definedName name="Oct_88" localSheetId="9">#REF!</definedName>
    <definedName name="Oct_88" localSheetId="31">#REF!</definedName>
    <definedName name="Oct_88" localSheetId="4">#REF!</definedName>
    <definedName name="Oct_88" localSheetId="49">#REF!</definedName>
    <definedName name="Oct_88" localSheetId="51">#REF!</definedName>
    <definedName name="Oct_88" localSheetId="57">#REF!</definedName>
    <definedName name="Oct_88" localSheetId="58">#REF!</definedName>
    <definedName name="Oct_88" localSheetId="5">#REF!</definedName>
    <definedName name="Oct_88" localSheetId="60">#REF!</definedName>
    <definedName name="Oct_88" localSheetId="62">#REF!</definedName>
    <definedName name="Oct_88" localSheetId="8">#REF!</definedName>
    <definedName name="Oct_88">#REF!</definedName>
    <definedName name="Oct_89" localSheetId="9">#REF!</definedName>
    <definedName name="Oct_89" localSheetId="31">#REF!</definedName>
    <definedName name="Oct_89" localSheetId="4">#REF!</definedName>
    <definedName name="Oct_89" localSheetId="49">#REF!</definedName>
    <definedName name="Oct_89" localSheetId="51">#REF!</definedName>
    <definedName name="Oct_89" localSheetId="57">#REF!</definedName>
    <definedName name="Oct_89" localSheetId="58">#REF!</definedName>
    <definedName name="Oct_89" localSheetId="5">#REF!</definedName>
    <definedName name="Oct_89" localSheetId="60">#REF!</definedName>
    <definedName name="Oct_89" localSheetId="62">#REF!</definedName>
    <definedName name="Oct_89" localSheetId="8">#REF!</definedName>
    <definedName name="Oct_89">#REF!</definedName>
    <definedName name="Oct_90" localSheetId="9">#REF!</definedName>
    <definedName name="Oct_90" localSheetId="31">#REF!</definedName>
    <definedName name="Oct_90" localSheetId="4">#REF!</definedName>
    <definedName name="Oct_90" localSheetId="49">#REF!</definedName>
    <definedName name="Oct_90" localSheetId="51">#REF!</definedName>
    <definedName name="Oct_90" localSheetId="57">#REF!</definedName>
    <definedName name="Oct_90" localSheetId="58">#REF!</definedName>
    <definedName name="Oct_90" localSheetId="5">#REF!</definedName>
    <definedName name="Oct_90" localSheetId="60">#REF!</definedName>
    <definedName name="Oct_90" localSheetId="62">#REF!</definedName>
    <definedName name="Oct_90" localSheetId="8">#REF!</definedName>
    <definedName name="Oct_90">#REF!</definedName>
    <definedName name="Oct_91" localSheetId="9">#REF!</definedName>
    <definedName name="Oct_91" localSheetId="31">#REF!</definedName>
    <definedName name="Oct_91" localSheetId="4">#REF!</definedName>
    <definedName name="Oct_91" localSheetId="49">#REF!</definedName>
    <definedName name="Oct_91" localSheetId="51">#REF!</definedName>
    <definedName name="Oct_91" localSheetId="57">#REF!</definedName>
    <definedName name="Oct_91" localSheetId="58">#REF!</definedName>
    <definedName name="Oct_91" localSheetId="5">#REF!</definedName>
    <definedName name="Oct_91" localSheetId="60">#REF!</definedName>
    <definedName name="Oct_91" localSheetId="62">#REF!</definedName>
    <definedName name="Oct_91" localSheetId="8">#REF!</definedName>
    <definedName name="Oct_91">#REF!</definedName>
    <definedName name="Oct_92" localSheetId="9">#REF!</definedName>
    <definedName name="Oct_92" localSheetId="31">#REF!</definedName>
    <definedName name="Oct_92" localSheetId="4">#REF!</definedName>
    <definedName name="Oct_92" localSheetId="49">#REF!</definedName>
    <definedName name="Oct_92" localSheetId="51">#REF!</definedName>
    <definedName name="Oct_92" localSheetId="57">#REF!</definedName>
    <definedName name="Oct_92" localSheetId="58">#REF!</definedName>
    <definedName name="Oct_92" localSheetId="5">#REF!</definedName>
    <definedName name="Oct_92" localSheetId="60">#REF!</definedName>
    <definedName name="Oct_92" localSheetId="62">#REF!</definedName>
    <definedName name="Oct_92" localSheetId="8">#REF!</definedName>
    <definedName name="Oct_92">#REF!</definedName>
    <definedName name="Oct_93" localSheetId="9">#REF!</definedName>
    <definedName name="Oct_93" localSheetId="31">#REF!</definedName>
    <definedName name="Oct_93" localSheetId="4">#REF!</definedName>
    <definedName name="Oct_93" localSheetId="49">#REF!</definedName>
    <definedName name="Oct_93" localSheetId="51">#REF!</definedName>
    <definedName name="Oct_93" localSheetId="57">#REF!</definedName>
    <definedName name="Oct_93" localSheetId="58">#REF!</definedName>
    <definedName name="Oct_93" localSheetId="5">#REF!</definedName>
    <definedName name="Oct_93" localSheetId="60">#REF!</definedName>
    <definedName name="Oct_93" localSheetId="62">#REF!</definedName>
    <definedName name="Oct_93" localSheetId="8">#REF!</definedName>
    <definedName name="Oct_93">#REF!</definedName>
    <definedName name="Oct_94" localSheetId="9">#REF!</definedName>
    <definedName name="Oct_94" localSheetId="31">#REF!</definedName>
    <definedName name="Oct_94" localSheetId="4">#REF!</definedName>
    <definedName name="Oct_94" localSheetId="49">#REF!</definedName>
    <definedName name="Oct_94" localSheetId="51">#REF!</definedName>
    <definedName name="Oct_94" localSheetId="57">#REF!</definedName>
    <definedName name="Oct_94" localSheetId="58">#REF!</definedName>
    <definedName name="Oct_94" localSheetId="5">#REF!</definedName>
    <definedName name="Oct_94" localSheetId="60">#REF!</definedName>
    <definedName name="Oct_94" localSheetId="62">#REF!</definedName>
    <definedName name="Oct_94" localSheetId="8">#REF!</definedName>
    <definedName name="Oct_94">#REF!</definedName>
    <definedName name="Oct_95" localSheetId="9">#REF!</definedName>
    <definedName name="Oct_95" localSheetId="31">#REF!</definedName>
    <definedName name="Oct_95" localSheetId="4">#REF!</definedName>
    <definedName name="Oct_95" localSheetId="49">#REF!</definedName>
    <definedName name="Oct_95" localSheetId="51">#REF!</definedName>
    <definedName name="Oct_95" localSheetId="57">#REF!</definedName>
    <definedName name="Oct_95" localSheetId="58">#REF!</definedName>
    <definedName name="Oct_95" localSheetId="5">#REF!</definedName>
    <definedName name="Oct_95" localSheetId="60">#REF!</definedName>
    <definedName name="Oct_95" localSheetId="62">#REF!</definedName>
    <definedName name="Oct_95" localSheetId="8">#REF!</definedName>
    <definedName name="Oct_95">#REF!</definedName>
    <definedName name="Oct_96" localSheetId="9">#REF!</definedName>
    <definedName name="Oct_96" localSheetId="31">#REF!</definedName>
    <definedName name="Oct_96" localSheetId="4">#REF!</definedName>
    <definedName name="Oct_96" localSheetId="49">#REF!</definedName>
    <definedName name="Oct_96" localSheetId="51">#REF!</definedName>
    <definedName name="Oct_96" localSheetId="57">#REF!</definedName>
    <definedName name="Oct_96" localSheetId="58">#REF!</definedName>
    <definedName name="Oct_96" localSheetId="5">#REF!</definedName>
    <definedName name="Oct_96" localSheetId="60">#REF!</definedName>
    <definedName name="Oct_96" localSheetId="62">#REF!</definedName>
    <definedName name="Oct_96" localSheetId="8">#REF!</definedName>
    <definedName name="Oct_96">#REF!</definedName>
    <definedName name="Oct_97" localSheetId="9">#REF!</definedName>
    <definedName name="Oct_97" localSheetId="31">#REF!</definedName>
    <definedName name="Oct_97" localSheetId="4">#REF!</definedName>
    <definedName name="Oct_97" localSheetId="49">#REF!</definedName>
    <definedName name="Oct_97" localSheetId="51">#REF!</definedName>
    <definedName name="Oct_97" localSheetId="57">#REF!</definedName>
    <definedName name="Oct_97" localSheetId="58">#REF!</definedName>
    <definedName name="Oct_97" localSheetId="5">#REF!</definedName>
    <definedName name="Oct_97" localSheetId="60">#REF!</definedName>
    <definedName name="Oct_97" localSheetId="62">#REF!</definedName>
    <definedName name="Oct_97" localSheetId="8">#REF!</definedName>
    <definedName name="Oct_97">#REF!</definedName>
    <definedName name="Oct_98" localSheetId="9">#REF!</definedName>
    <definedName name="Oct_98" localSheetId="31">#REF!</definedName>
    <definedName name="Oct_98" localSheetId="4">#REF!</definedName>
    <definedName name="Oct_98" localSheetId="49">#REF!</definedName>
    <definedName name="Oct_98" localSheetId="51">#REF!</definedName>
    <definedName name="Oct_98" localSheetId="57">#REF!</definedName>
    <definedName name="Oct_98" localSheetId="58">#REF!</definedName>
    <definedName name="Oct_98" localSheetId="5">#REF!</definedName>
    <definedName name="Oct_98" localSheetId="60">#REF!</definedName>
    <definedName name="Oct_98" localSheetId="62">#REF!</definedName>
    <definedName name="Oct_98" localSheetId="8">#REF!</definedName>
    <definedName name="Oct_98">#REF!</definedName>
    <definedName name="Oct_99" localSheetId="9">#REF!</definedName>
    <definedName name="Oct_99" localSheetId="31">#REF!</definedName>
    <definedName name="Oct_99" localSheetId="4">#REF!</definedName>
    <definedName name="Oct_99" localSheetId="49">#REF!</definedName>
    <definedName name="Oct_99" localSheetId="51">#REF!</definedName>
    <definedName name="Oct_99" localSheetId="57">#REF!</definedName>
    <definedName name="Oct_99" localSheetId="58">#REF!</definedName>
    <definedName name="Oct_99" localSheetId="5">#REF!</definedName>
    <definedName name="Oct_99" localSheetId="60">#REF!</definedName>
    <definedName name="Oct_99" localSheetId="62">#REF!</definedName>
    <definedName name="Oct_99" localSheetId="8">#REF!</definedName>
    <definedName name="Oct_99">#REF!</definedName>
    <definedName name="oda">'[112]Figure 6 NPV'!$G$4</definedName>
    <definedName name="odofg" localSheetId="9">#REF!</definedName>
    <definedName name="odofg" localSheetId="31">#REF!</definedName>
    <definedName name="odofg" localSheetId="4">#REF!</definedName>
    <definedName name="odofg" localSheetId="49">#REF!</definedName>
    <definedName name="odofg" localSheetId="51">#REF!</definedName>
    <definedName name="odofg" localSheetId="57">#REF!</definedName>
    <definedName name="odofg" localSheetId="58">#REF!</definedName>
    <definedName name="odofg" localSheetId="5">#REF!</definedName>
    <definedName name="odofg" localSheetId="60">#REF!</definedName>
    <definedName name="odofg" localSheetId="62">#REF!</definedName>
    <definedName name="odofg" localSheetId="8">#REF!</definedName>
    <definedName name="odofg">#REF!</definedName>
    <definedName name="OECD_Table" localSheetId="9">#REF!</definedName>
    <definedName name="OECD_Table" localSheetId="31">#REF!</definedName>
    <definedName name="OECD_Table" localSheetId="4">#REF!</definedName>
    <definedName name="OECD_Table" localSheetId="49">#REF!</definedName>
    <definedName name="OECD_Table" localSheetId="51">#REF!</definedName>
    <definedName name="OECD_Table" localSheetId="57">#REF!</definedName>
    <definedName name="OECD_Table" localSheetId="58">#REF!</definedName>
    <definedName name="OECD_Table" localSheetId="5">#REF!</definedName>
    <definedName name="OECD_Table" localSheetId="60">#REF!</definedName>
    <definedName name="OECD_Table" localSheetId="62">#REF!</definedName>
    <definedName name="OECD_Table" localSheetId="8">#REF!</definedName>
    <definedName name="OECD_Table">#REF!</definedName>
    <definedName name="of_which_Currencies" localSheetId="9">#REF!</definedName>
    <definedName name="of_which_Currencies" localSheetId="31">#REF!</definedName>
    <definedName name="of_which_Currencies" localSheetId="4">#REF!</definedName>
    <definedName name="of_which_Currencies" localSheetId="49">#REF!</definedName>
    <definedName name="of_which_Currencies" localSheetId="51">#REF!</definedName>
    <definedName name="of_which_Currencies" localSheetId="57">#REF!</definedName>
    <definedName name="of_which_Currencies" localSheetId="58">#REF!</definedName>
    <definedName name="of_which_Currencies" localSheetId="5">#REF!</definedName>
    <definedName name="of_which_Currencies" localSheetId="60">#REF!</definedName>
    <definedName name="of_which_Currencies" localSheetId="62">#REF!</definedName>
    <definedName name="of_which_Currencies" localSheetId="8">#REF!</definedName>
    <definedName name="of_which_Currencies">#REF!</definedName>
    <definedName name="of_which_SDRs" localSheetId="9">#REF!</definedName>
    <definedName name="of_which_SDRs" localSheetId="31">#REF!</definedName>
    <definedName name="of_which_SDRs" localSheetId="4">#REF!</definedName>
    <definedName name="of_which_SDRs" localSheetId="49">#REF!</definedName>
    <definedName name="of_which_SDRs" localSheetId="51">#REF!</definedName>
    <definedName name="of_which_SDRs" localSheetId="57">#REF!</definedName>
    <definedName name="of_which_SDRs" localSheetId="58">#REF!</definedName>
    <definedName name="of_which_SDRs" localSheetId="5">#REF!</definedName>
    <definedName name="of_which_SDRs" localSheetId="60">#REF!</definedName>
    <definedName name="of_which_SDRs" localSheetId="62">#REF!</definedName>
    <definedName name="of_which_SDRs" localSheetId="8">#REF!</definedName>
    <definedName name="of_which_SDRs">#REF!</definedName>
    <definedName name="oHIPC" localSheetId="9">#REF!</definedName>
    <definedName name="oHIPC" localSheetId="31">#REF!</definedName>
    <definedName name="oHIPC" localSheetId="4">#REF!</definedName>
    <definedName name="oHIPC" localSheetId="49">#REF!</definedName>
    <definedName name="oHIPC" localSheetId="51">#REF!</definedName>
    <definedName name="oHIPC" localSheetId="57">#REF!</definedName>
    <definedName name="oHIPC" localSheetId="58">#REF!</definedName>
    <definedName name="oHIPC" localSheetId="5">#REF!</definedName>
    <definedName name="oHIPC" localSheetId="60">#REF!</definedName>
    <definedName name="oHIPC" localSheetId="62">#REF!</definedName>
    <definedName name="oHIPC" localSheetId="8">#REF!</definedName>
    <definedName name="oHIPC">#REF!</definedName>
    <definedName name="ojoj" localSheetId="9">#REF!</definedName>
    <definedName name="ojoj" localSheetId="31">#REF!</definedName>
    <definedName name="ojoj" localSheetId="4">#REF!</definedName>
    <definedName name="ojoj" localSheetId="49">#REF!</definedName>
    <definedName name="ojoj" localSheetId="51">#REF!</definedName>
    <definedName name="ojoj" localSheetId="57">#REF!</definedName>
    <definedName name="ojoj" localSheetId="58">#REF!</definedName>
    <definedName name="ojoj" localSheetId="5">#REF!</definedName>
    <definedName name="ojoj" localSheetId="60">#REF!</definedName>
    <definedName name="ojoj" localSheetId="62">#REF!</definedName>
    <definedName name="ojoj" localSheetId="8">#REF!</definedName>
    <definedName name="ojoj">#REF!</definedName>
    <definedName name="okk" localSheetId="9">#REF!</definedName>
    <definedName name="okk" localSheetId="12">#REF!</definedName>
    <definedName name="okk" localSheetId="1">#REF!</definedName>
    <definedName name="okk" localSheetId="2">#REF!</definedName>
    <definedName name="okk" localSheetId="31">#REF!</definedName>
    <definedName name="okk" localSheetId="3">#REF!</definedName>
    <definedName name="okk" localSheetId="4">#REF!</definedName>
    <definedName name="okk" localSheetId="49">#REF!</definedName>
    <definedName name="okk" localSheetId="51">#REF!</definedName>
    <definedName name="okk" localSheetId="57">#REF!</definedName>
    <definedName name="okk" localSheetId="58">#REF!</definedName>
    <definedName name="okk" localSheetId="5">#REF!</definedName>
    <definedName name="okk" localSheetId="60">#REF!</definedName>
    <definedName name="okk" localSheetId="62">#REF!</definedName>
    <definedName name="okk" localSheetId="6">#REF!</definedName>
    <definedName name="okk" localSheetId="7">#REF!</definedName>
    <definedName name="okk" localSheetId="8">#REF!</definedName>
    <definedName name="okk">#REF!</definedName>
    <definedName name="old" localSheetId="9">'[113]Table 1'!#REF!</definedName>
    <definedName name="old" localSheetId="51">'[113]Table 1'!#REF!</definedName>
    <definedName name="old" localSheetId="60">'[113]Table 1'!#REF!</definedName>
    <definedName name="old">'[113]Table 1'!#REF!</definedName>
    <definedName name="oo" localSheetId="9" hidden="1">{"Riqfin97",#N/A,FALSE,"Tran";"Riqfinpro",#N/A,FALSE,"Tran"}</definedName>
    <definedName name="oo" localSheetId="31" hidden="1">{"Riqfin97",#N/A,FALSE,"Tran";"Riqfinpro",#N/A,FALSE,"Tran"}</definedName>
    <definedName name="oo" localSheetId="4" hidden="1">{"Riqfin97",#N/A,FALSE,"Tran";"Riqfinpro",#N/A,FALSE,"Tran"}</definedName>
    <definedName name="oo" localSheetId="49" hidden="1">{"Riqfin97",#N/A,FALSE,"Tran";"Riqfinpro",#N/A,FALSE,"Tran"}</definedName>
    <definedName name="oo" localSheetId="51" hidden="1">{"Riqfin97",#N/A,FALSE,"Tran";"Riqfinpro",#N/A,FALSE,"Tran"}</definedName>
    <definedName name="oo" localSheetId="57" hidden="1">{"Riqfin97",#N/A,FALSE,"Tran";"Riqfinpro",#N/A,FALSE,"Tran"}</definedName>
    <definedName name="oo" localSheetId="58" hidden="1">{"Riqfin97",#N/A,FALSE,"Tran";"Riqfinpro",#N/A,FALSE,"Tran"}</definedName>
    <definedName name="oo" localSheetId="5" hidden="1">{"Riqfin97",#N/A,FALSE,"Tran";"Riqfinpro",#N/A,FALSE,"Tran"}</definedName>
    <definedName name="oo" localSheetId="60" hidden="1">{"Riqfin97",#N/A,FALSE,"Tran";"Riqfinpro",#N/A,FALSE,"Tran"}</definedName>
    <definedName name="oo" localSheetId="62" hidden="1">{"Riqfin97",#N/A,FALSE,"Tran";"Riqfinpro",#N/A,FALSE,"Tran"}</definedName>
    <definedName name="oo" localSheetId="8" hidden="1">{"Riqfin97",#N/A,FALSE,"Tran";"Riqfinpro",#N/A,FALSE,"Tran"}</definedName>
    <definedName name="oo" hidden="1">{"Riqfin97",#N/A,FALSE,"Tran";"Riqfinpro",#N/A,FALSE,"Tran"}</definedName>
    <definedName name="ooo" localSheetId="9">#REF!</definedName>
    <definedName name="ooo" localSheetId="31">#REF!</definedName>
    <definedName name="ooo" localSheetId="4">#REF!</definedName>
    <definedName name="ooo" localSheetId="49">#REF!</definedName>
    <definedName name="ooo" localSheetId="51">#REF!</definedName>
    <definedName name="ooo" localSheetId="57">#REF!</definedName>
    <definedName name="ooo" localSheetId="58">#REF!</definedName>
    <definedName name="ooo" localSheetId="5">#REF!</definedName>
    <definedName name="ooo" localSheetId="60">#REF!</definedName>
    <definedName name="ooo" localSheetId="62">#REF!</definedName>
    <definedName name="ooo" localSheetId="8">#REF!</definedName>
    <definedName name="ooo">#REF!</definedName>
    <definedName name="Ope" localSheetId="9">#REF!</definedName>
    <definedName name="Ope" localSheetId="31">#REF!</definedName>
    <definedName name="Ope" localSheetId="4">#REF!</definedName>
    <definedName name="Ope" localSheetId="49">#REF!</definedName>
    <definedName name="Ope" localSheetId="51">#REF!</definedName>
    <definedName name="Ope" localSheetId="57">#REF!</definedName>
    <definedName name="Ope" localSheetId="58">#REF!</definedName>
    <definedName name="Ope" localSheetId="5">#REF!</definedName>
    <definedName name="Ope" localSheetId="60">#REF!</definedName>
    <definedName name="Ope" localSheetId="62">#REF!</definedName>
    <definedName name="Ope" localSheetId="8">#REF!</definedName>
    <definedName name="Ope">#REF!</definedName>
    <definedName name="Opec">[33]CIRRs!$C$66</definedName>
    <definedName name="OTHER_FLOWS">[114]Main:Kin!$A$12:$S$642</definedName>
    <definedName name="otherCB" localSheetId="9">#REF!</definedName>
    <definedName name="otherCB" localSheetId="31">#REF!</definedName>
    <definedName name="otherCB" localSheetId="4">#REF!</definedName>
    <definedName name="otherCB" localSheetId="49">#REF!</definedName>
    <definedName name="otherCB" localSheetId="51">#REF!</definedName>
    <definedName name="otherCB" localSheetId="57">#REF!</definedName>
    <definedName name="otherCB" localSheetId="58">#REF!</definedName>
    <definedName name="otherCB" localSheetId="5">#REF!</definedName>
    <definedName name="otherCB" localSheetId="60">#REF!</definedName>
    <definedName name="otherCB" localSheetId="62">#REF!</definedName>
    <definedName name="otherCB" localSheetId="8">#REF!</definedName>
    <definedName name="otherCB">#REF!</definedName>
    <definedName name="otherCB1" localSheetId="9">#REF!</definedName>
    <definedName name="otherCB1" localSheetId="31">#REF!</definedName>
    <definedName name="otherCB1" localSheetId="4">#REF!</definedName>
    <definedName name="otherCB1" localSheetId="49">#REF!</definedName>
    <definedName name="otherCB1" localSheetId="51">#REF!</definedName>
    <definedName name="otherCB1" localSheetId="57">#REF!</definedName>
    <definedName name="otherCB1" localSheetId="58">#REF!</definedName>
    <definedName name="otherCB1" localSheetId="5">#REF!</definedName>
    <definedName name="otherCB1" localSheetId="60">#REF!</definedName>
    <definedName name="otherCB1" localSheetId="62">#REF!</definedName>
    <definedName name="otherCB1" localSheetId="8">#REF!</definedName>
    <definedName name="otherCB1">#REF!</definedName>
    <definedName name="otherCB2" localSheetId="9">#REF!</definedName>
    <definedName name="otherCB2" localSheetId="31">#REF!</definedName>
    <definedName name="otherCB2" localSheetId="4">#REF!</definedName>
    <definedName name="otherCB2" localSheetId="49">#REF!</definedName>
    <definedName name="otherCB2" localSheetId="51">#REF!</definedName>
    <definedName name="otherCB2" localSheetId="57">#REF!</definedName>
    <definedName name="otherCB2" localSheetId="58">#REF!</definedName>
    <definedName name="otherCB2" localSheetId="5">#REF!</definedName>
    <definedName name="otherCB2" localSheetId="60">#REF!</definedName>
    <definedName name="otherCB2" localSheetId="62">#REF!</definedName>
    <definedName name="otherCB2" localSheetId="8">#REF!</definedName>
    <definedName name="otherCB2">#REF!</definedName>
    <definedName name="otherCB3" localSheetId="9">#REF!</definedName>
    <definedName name="otherCB3" localSheetId="31">#REF!</definedName>
    <definedName name="otherCB3" localSheetId="4">#REF!</definedName>
    <definedName name="otherCB3" localSheetId="49">#REF!</definedName>
    <definedName name="otherCB3" localSheetId="51">#REF!</definedName>
    <definedName name="otherCB3" localSheetId="57">#REF!</definedName>
    <definedName name="otherCB3" localSheetId="58">#REF!</definedName>
    <definedName name="otherCB3" localSheetId="5">#REF!</definedName>
    <definedName name="otherCB3" localSheetId="60">#REF!</definedName>
    <definedName name="otherCB3" localSheetId="62">#REF!</definedName>
    <definedName name="otherCB3" localSheetId="8">#REF!</definedName>
    <definedName name="otherCB3">#REF!</definedName>
    <definedName name="OtherCCY">[103]depoStats!$J$2:$O$50</definedName>
    <definedName name="OTHERCCY_Loan">[53]Loanstats!$K$3:$P$27</definedName>
    <definedName name="Otras_Residuales" localSheetId="9">#REF!</definedName>
    <definedName name="Otras_Residuales" localSheetId="31">#REF!</definedName>
    <definedName name="Otras_Residuales" localSheetId="4">#REF!</definedName>
    <definedName name="Otras_Residuales" localSheetId="49">#REF!</definedName>
    <definedName name="Otras_Residuales" localSheetId="51">#REF!</definedName>
    <definedName name="Otras_Residuales" localSheetId="57">#REF!</definedName>
    <definedName name="Otras_Residuales" localSheetId="58">#REF!</definedName>
    <definedName name="Otras_Residuales" localSheetId="5">#REF!</definedName>
    <definedName name="Otras_Residuales" localSheetId="60">#REF!</definedName>
    <definedName name="Otras_Residuales" localSheetId="62">#REF!</definedName>
    <definedName name="Otras_Residuales" localSheetId="8">#REF!</definedName>
    <definedName name="Otras_Residuales">#REF!</definedName>
    <definedName name="otro" localSheetId="9" hidden="1">{FALSE,FALSE,-1.25,-15.5,484.5,276.75,FALSE,FALSE,TRUE,TRUE,0,12,#N/A,46,#N/A,2.93460490463215,15.35,1,FALSE,FALSE,3,TRUE,1,FALSE,100,"Swvu.PLA1.","ACwvu.PLA1.",#N/A,FALSE,FALSE,0,0,0,0,2,"","",TRUE,TRUE,FALSE,FALSE,1,60,#N/A,#N/A,FALSE,FALSE,FALSE,FALSE,FALSE,FALSE,FALSE,9,65532,65532,FALSE,FALSE,TRUE,TRUE,TRUE}</definedName>
    <definedName name="otro" localSheetId="31" hidden="1">{FALSE,FALSE,-1.25,-15.5,484.5,276.75,FALSE,FALSE,TRUE,TRUE,0,12,#N/A,46,#N/A,2.93460490463215,15.35,1,FALSE,FALSE,3,TRUE,1,FALSE,100,"Swvu.PLA1.","ACwvu.PLA1.",#N/A,FALSE,FALSE,0,0,0,0,2,"","",TRUE,TRUE,FALSE,FALSE,1,60,#N/A,#N/A,FALSE,FALSE,FALSE,FALSE,FALSE,FALSE,FALSE,9,65532,65532,FALSE,FALSE,TRUE,TRUE,TRUE}</definedName>
    <definedName name="otro" localSheetId="4" hidden="1">{FALSE,FALSE,-1.25,-15.5,484.5,276.75,FALSE,FALSE,TRUE,TRUE,0,12,#N/A,46,#N/A,2.93460490463215,15.35,1,FALSE,FALSE,3,TRUE,1,FALSE,100,"Swvu.PLA1.","ACwvu.PLA1.",#N/A,FALSE,FALSE,0,0,0,0,2,"","",TRUE,TRUE,FALSE,FALSE,1,60,#N/A,#N/A,FALSE,FALSE,FALSE,FALSE,FALSE,FALSE,FALSE,9,65532,65532,FALSE,FALSE,TRUE,TRUE,TRUE}</definedName>
    <definedName name="otro" localSheetId="49" hidden="1">{FALSE,FALSE,-1.25,-15.5,484.5,276.75,FALSE,FALSE,TRUE,TRUE,0,12,#N/A,46,#N/A,2.93460490463215,15.35,1,FALSE,FALSE,3,TRUE,1,FALSE,100,"Swvu.PLA1.","ACwvu.PLA1.",#N/A,FALSE,FALSE,0,0,0,0,2,"","",TRUE,TRUE,FALSE,FALSE,1,60,#N/A,#N/A,FALSE,FALSE,FALSE,FALSE,FALSE,FALSE,FALSE,9,65532,65532,FALSE,FALSE,TRUE,TRUE,TRUE}</definedName>
    <definedName name="otro" localSheetId="51" hidden="1">{FALSE,FALSE,-1.25,-15.5,484.5,276.75,FALSE,FALSE,TRUE,TRUE,0,12,#N/A,46,#N/A,2.93460490463215,15.35,1,FALSE,FALSE,3,TRUE,1,FALSE,100,"Swvu.PLA1.","ACwvu.PLA1.",#N/A,FALSE,FALSE,0,0,0,0,2,"","",TRUE,TRUE,FALSE,FALSE,1,60,#N/A,#N/A,FALSE,FALSE,FALSE,FALSE,FALSE,FALSE,FALSE,9,65532,65532,FALSE,FALSE,TRUE,TRUE,TRUE}</definedName>
    <definedName name="otro" localSheetId="57" hidden="1">{FALSE,FALSE,-1.25,-15.5,484.5,276.75,FALSE,FALSE,TRUE,TRUE,0,12,#N/A,46,#N/A,2.93460490463215,15.35,1,FALSE,FALSE,3,TRUE,1,FALSE,100,"Swvu.PLA1.","ACwvu.PLA1.",#N/A,FALSE,FALSE,0,0,0,0,2,"","",TRUE,TRUE,FALSE,FALSE,1,60,#N/A,#N/A,FALSE,FALSE,FALSE,FALSE,FALSE,FALSE,FALSE,9,65532,65532,FALSE,FALSE,TRUE,TRUE,TRUE}</definedName>
    <definedName name="otro" localSheetId="58" hidden="1">{FALSE,FALSE,-1.25,-15.5,484.5,276.75,FALSE,FALSE,TRUE,TRUE,0,12,#N/A,46,#N/A,2.93460490463215,15.35,1,FALSE,FALSE,3,TRUE,1,FALSE,100,"Swvu.PLA1.","ACwvu.PLA1.",#N/A,FALSE,FALSE,0,0,0,0,2,"","",TRUE,TRUE,FALSE,FALSE,1,60,#N/A,#N/A,FALSE,FALSE,FALSE,FALSE,FALSE,FALSE,FALSE,9,65532,65532,FALSE,FALSE,TRUE,TRUE,TRUE}</definedName>
    <definedName name="otro" localSheetId="5" hidden="1">{FALSE,FALSE,-1.25,-15.5,484.5,276.75,FALSE,FALSE,TRUE,TRUE,0,12,#N/A,46,#N/A,2.93460490463215,15.35,1,FALSE,FALSE,3,TRUE,1,FALSE,100,"Swvu.PLA1.","ACwvu.PLA1.",#N/A,FALSE,FALSE,0,0,0,0,2,"","",TRUE,TRUE,FALSE,FALSE,1,60,#N/A,#N/A,FALSE,FALSE,FALSE,FALSE,FALSE,FALSE,FALSE,9,65532,65532,FALSE,FALSE,TRUE,TRUE,TRUE}</definedName>
    <definedName name="otro" localSheetId="60" hidden="1">{FALSE,FALSE,-1.25,-15.5,484.5,276.75,FALSE,FALSE,TRUE,TRUE,0,12,#N/A,46,#N/A,2.93460490463215,15.35,1,FALSE,FALSE,3,TRUE,1,FALSE,100,"Swvu.PLA1.","ACwvu.PLA1.",#N/A,FALSE,FALSE,0,0,0,0,2,"","",TRUE,TRUE,FALSE,FALSE,1,60,#N/A,#N/A,FALSE,FALSE,FALSE,FALSE,FALSE,FALSE,FALSE,9,65532,65532,FALSE,FALSE,TRUE,TRUE,TRUE}</definedName>
    <definedName name="otro" localSheetId="62" hidden="1">{FALSE,FALSE,-1.25,-15.5,484.5,276.75,FALSE,FALSE,TRUE,TRUE,0,12,#N/A,46,#N/A,2.93460490463215,15.35,1,FALSE,FALSE,3,TRUE,1,FALSE,100,"Swvu.PLA1.","ACwvu.PLA1.",#N/A,FALSE,FALSE,0,0,0,0,2,"","",TRUE,TRUE,FALSE,FALSE,1,60,#N/A,#N/A,FALSE,FALSE,FALSE,FALSE,FALSE,FALSE,FALSE,9,65532,65532,FALSE,FALSE,TRUE,TRUE,TRUE}</definedName>
    <definedName name="otro" localSheetId="8" hidden="1">{FALSE,FALSE,-1.25,-15.5,484.5,276.75,FALSE,FALSE,TRUE,TRUE,0,12,#N/A,46,#N/A,2.93460490463215,15.35,1,FALSE,FALSE,3,TRUE,1,FALSE,100,"Swvu.PLA1.","ACwvu.PLA1.",#N/A,FALSE,FALSE,0,0,0,0,2,"","",TRUE,TRUE,FALSE,FALSE,1,60,#N/A,#N/A,FALSE,FALSE,FALSE,FALSE,FALSE,FALSE,FALSE,9,65532,65532,FALSE,FALSE,TRUE,TRUE,TRUE}</definedName>
    <definedName name="otro" hidden="1">{FALSE,FALSE,-1.25,-15.5,484.5,276.75,FALSE,FALSE,TRUE,TRUE,0,12,#N/A,46,#N/A,2.93460490463215,15.35,1,FALSE,FALSE,3,TRUE,1,FALSE,100,"Swvu.PLA1.","ACwvu.PLA1.",#N/A,FALSE,FALSE,0,0,0,0,2,"","",TRUE,TRUE,FALSE,FALSE,1,60,#N/A,#N/A,FALSE,FALSE,FALSE,FALSE,FALSE,FALSE,FALSE,9,65532,65532,FALSE,FALSE,TRUE,TRUE,TRUE}</definedName>
    <definedName name="OUTBP" localSheetId="9">#REF!</definedName>
    <definedName name="OUTBP" localSheetId="31">#REF!</definedName>
    <definedName name="OUTBP" localSheetId="4">#REF!</definedName>
    <definedName name="OUTBP" localSheetId="49">#REF!</definedName>
    <definedName name="OUTBP" localSheetId="51">#REF!</definedName>
    <definedName name="OUTBP" localSheetId="57">#REF!</definedName>
    <definedName name="OUTBP" localSheetId="58">#REF!</definedName>
    <definedName name="OUTBP" localSheetId="5">#REF!</definedName>
    <definedName name="OUTBP" localSheetId="60">#REF!</definedName>
    <definedName name="OUTBP" localSheetId="62">#REF!</definedName>
    <definedName name="OUTBP" localSheetId="8">#REF!</definedName>
    <definedName name="OUTBP">#REF!</definedName>
    <definedName name="OUTBS" localSheetId="9">#REF!</definedName>
    <definedName name="OUTBS" localSheetId="31">#REF!</definedName>
    <definedName name="OUTBS" localSheetId="4">#REF!</definedName>
    <definedName name="OUTBS" localSheetId="49">#REF!</definedName>
    <definedName name="OUTBS" localSheetId="51">#REF!</definedName>
    <definedName name="OUTBS" localSheetId="57">#REF!</definedName>
    <definedName name="OUTBS" localSheetId="58">#REF!</definedName>
    <definedName name="OUTBS" localSheetId="5">#REF!</definedName>
    <definedName name="OUTBS" localSheetId="60">#REF!</definedName>
    <definedName name="OUTBS" localSheetId="62">#REF!</definedName>
    <definedName name="OUTBS" localSheetId="8">#REF!</definedName>
    <definedName name="OUTBS">#REF!</definedName>
    <definedName name="OUTCPI" localSheetId="9">#REF!</definedName>
    <definedName name="OUTCPI" localSheetId="31">#REF!</definedName>
    <definedName name="OUTCPI" localSheetId="4">#REF!</definedName>
    <definedName name="OUTCPI" localSheetId="49">#REF!</definedName>
    <definedName name="OUTCPI" localSheetId="51">#REF!</definedName>
    <definedName name="OUTCPI" localSheetId="57">#REF!</definedName>
    <definedName name="OUTCPI" localSheetId="58">#REF!</definedName>
    <definedName name="OUTCPI" localSheetId="5">#REF!</definedName>
    <definedName name="OUTCPI" localSheetId="60">#REF!</definedName>
    <definedName name="OUTCPI" localSheetId="62">#REF!</definedName>
    <definedName name="OUTCPI" localSheetId="8">#REF!</definedName>
    <definedName name="OUTCPI">#REF!</definedName>
    <definedName name="OUTDS1" localSheetId="9">#REF!</definedName>
    <definedName name="OUTDS1" localSheetId="31">#REF!</definedName>
    <definedName name="OUTDS1" localSheetId="4">#REF!</definedName>
    <definedName name="OUTDS1" localSheetId="49">#REF!</definedName>
    <definedName name="OUTDS1" localSheetId="51">#REF!</definedName>
    <definedName name="OUTDS1" localSheetId="57">#REF!</definedName>
    <definedName name="OUTDS1" localSheetId="58">#REF!</definedName>
    <definedName name="OUTDS1" localSheetId="5">#REF!</definedName>
    <definedName name="OUTDS1" localSheetId="60">#REF!</definedName>
    <definedName name="OUTDS1" localSheetId="62">#REF!</definedName>
    <definedName name="OUTDS1" localSheetId="8">#REF!</definedName>
    <definedName name="OUTDS1">#REF!</definedName>
    <definedName name="OUTEXR" localSheetId="9">#REF!</definedName>
    <definedName name="OUTEXR" localSheetId="31">#REF!</definedName>
    <definedName name="OUTEXR" localSheetId="4">#REF!</definedName>
    <definedName name="OUTEXR" localSheetId="49">#REF!</definedName>
    <definedName name="OUTEXR" localSheetId="51">#REF!</definedName>
    <definedName name="OUTEXR" localSheetId="57">#REF!</definedName>
    <definedName name="OUTEXR" localSheetId="58">#REF!</definedName>
    <definedName name="OUTEXR" localSheetId="5">#REF!</definedName>
    <definedName name="OUTEXR" localSheetId="60">#REF!</definedName>
    <definedName name="OUTEXR" localSheetId="62">#REF!</definedName>
    <definedName name="OUTEXR" localSheetId="8">#REF!</definedName>
    <definedName name="OUTEXR">#REF!</definedName>
    <definedName name="OUTFISC" localSheetId="9">#REF!</definedName>
    <definedName name="OUTFISC" localSheetId="31">#REF!</definedName>
    <definedName name="OUTFISC" localSheetId="4">#REF!</definedName>
    <definedName name="OUTFISC" localSheetId="49">#REF!</definedName>
    <definedName name="OUTFISC" localSheetId="51">#REF!</definedName>
    <definedName name="OUTFISC" localSheetId="57">#REF!</definedName>
    <definedName name="OUTFISC" localSheetId="58">#REF!</definedName>
    <definedName name="OUTFISC" localSheetId="5">#REF!</definedName>
    <definedName name="OUTFISC" localSheetId="60">#REF!</definedName>
    <definedName name="OUTFISC" localSheetId="62">#REF!</definedName>
    <definedName name="OUTFISC" localSheetId="8">#REF!</definedName>
    <definedName name="OUTFISC">#REF!</definedName>
    <definedName name="OutHUB" localSheetId="9">#REF!</definedName>
    <definedName name="OutHUB" localSheetId="31">#REF!</definedName>
    <definedName name="OutHUB" localSheetId="4">#REF!</definedName>
    <definedName name="OutHUB" localSheetId="49">#REF!</definedName>
    <definedName name="OutHUB" localSheetId="51">#REF!</definedName>
    <definedName name="OutHUB" localSheetId="57">#REF!</definedName>
    <definedName name="OutHUB" localSheetId="58">#REF!</definedName>
    <definedName name="OutHUB" localSheetId="5">#REF!</definedName>
    <definedName name="OutHUB" localSheetId="60">#REF!</definedName>
    <definedName name="OutHUB" localSheetId="62">#REF!</definedName>
    <definedName name="OutHUB" localSheetId="8">#REF!</definedName>
    <definedName name="OutHUB">#REF!</definedName>
    <definedName name="OUTIMF" localSheetId="9">#REF!</definedName>
    <definedName name="OUTIMF" localSheetId="31">#REF!</definedName>
    <definedName name="OUTIMF" localSheetId="4">#REF!</definedName>
    <definedName name="OUTIMF" localSheetId="49">#REF!</definedName>
    <definedName name="OUTIMF" localSheetId="51">#REF!</definedName>
    <definedName name="OUTIMF" localSheetId="57">#REF!</definedName>
    <definedName name="OUTIMF" localSheetId="58">#REF!</definedName>
    <definedName name="OUTIMF" localSheetId="5">#REF!</definedName>
    <definedName name="OUTIMF" localSheetId="60">#REF!</definedName>
    <definedName name="OUTIMF" localSheetId="62">#REF!</definedName>
    <definedName name="OUTIMF" localSheetId="8">#REF!</definedName>
    <definedName name="OUTIMF">#REF!</definedName>
    <definedName name="OUTMN" localSheetId="9">#REF!</definedName>
    <definedName name="OUTMN" localSheetId="31">#REF!</definedName>
    <definedName name="OUTMN" localSheetId="4">#REF!</definedName>
    <definedName name="OUTMN" localSheetId="49">#REF!</definedName>
    <definedName name="OUTMN" localSheetId="51">#REF!</definedName>
    <definedName name="OUTMN" localSheetId="57">#REF!</definedName>
    <definedName name="OUTMN" localSheetId="58">#REF!</definedName>
    <definedName name="OUTMN" localSheetId="5">#REF!</definedName>
    <definedName name="OUTMN" localSheetId="60">#REF!</definedName>
    <definedName name="OUTMN" localSheetId="62">#REF!</definedName>
    <definedName name="OUTMN" localSheetId="8">#REF!</definedName>
    <definedName name="OUTMN">#REF!</definedName>
    <definedName name="OUTMS1" localSheetId="9">#REF!</definedName>
    <definedName name="OUTMS1" localSheetId="31">#REF!</definedName>
    <definedName name="OUTMS1" localSheetId="4">#REF!</definedName>
    <definedName name="OUTMS1" localSheetId="49">#REF!</definedName>
    <definedName name="OUTMS1" localSheetId="51">#REF!</definedName>
    <definedName name="OUTMS1" localSheetId="57">#REF!</definedName>
    <definedName name="OUTMS1" localSheetId="58">#REF!</definedName>
    <definedName name="OUTMS1" localSheetId="5">#REF!</definedName>
    <definedName name="OUTMS1" localSheetId="60">#REF!</definedName>
    <definedName name="OUTMS1" localSheetId="62">#REF!</definedName>
    <definedName name="OUTMS1" localSheetId="8">#REF!</definedName>
    <definedName name="OUTMS1">#REF!</definedName>
    <definedName name="OUTMS2" localSheetId="9">#REF!</definedName>
    <definedName name="OUTMS2" localSheetId="31">#REF!</definedName>
    <definedName name="OUTMS2" localSheetId="4">#REF!</definedName>
    <definedName name="OUTMS2" localSheetId="49">#REF!</definedName>
    <definedName name="OUTMS2" localSheetId="51">#REF!</definedName>
    <definedName name="OUTMS2" localSheetId="57">#REF!</definedName>
    <definedName name="OUTMS2" localSheetId="58">#REF!</definedName>
    <definedName name="OUTMS2" localSheetId="5">#REF!</definedName>
    <definedName name="OUTMS2" localSheetId="60">#REF!</definedName>
    <definedName name="OUTMS2" localSheetId="62">#REF!</definedName>
    <definedName name="OUTMS2" localSheetId="8">#REF!</definedName>
    <definedName name="OUTMS2">#REF!</definedName>
    <definedName name="OUTMS3" localSheetId="9">#REF!</definedName>
    <definedName name="OUTMS3" localSheetId="31">#REF!</definedName>
    <definedName name="OUTMS3" localSheetId="4">#REF!</definedName>
    <definedName name="OUTMS3" localSheetId="49">#REF!</definedName>
    <definedName name="OUTMS3" localSheetId="51">#REF!</definedName>
    <definedName name="OUTMS3" localSheetId="57">#REF!</definedName>
    <definedName name="OUTMS3" localSheetId="58">#REF!</definedName>
    <definedName name="OUTMS3" localSheetId="5">#REF!</definedName>
    <definedName name="OUTMS3" localSheetId="60">#REF!</definedName>
    <definedName name="OUTMS3" localSheetId="62">#REF!</definedName>
    <definedName name="OUTMS3" localSheetId="8">#REF!</definedName>
    <definedName name="OUTMS3">#REF!</definedName>
    <definedName name="OUTMS4" localSheetId="9">#REF!</definedName>
    <definedName name="OUTMS4" localSheetId="31">#REF!</definedName>
    <definedName name="OUTMS4" localSheetId="4">#REF!</definedName>
    <definedName name="OUTMS4" localSheetId="49">#REF!</definedName>
    <definedName name="OUTMS4" localSheetId="51">#REF!</definedName>
    <definedName name="OUTMS4" localSheetId="57">#REF!</definedName>
    <definedName name="OUTMS4" localSheetId="58">#REF!</definedName>
    <definedName name="OUTMS4" localSheetId="5">#REF!</definedName>
    <definedName name="OUTMS4" localSheetId="60">#REF!</definedName>
    <definedName name="OUTMS4" localSheetId="62">#REF!</definedName>
    <definedName name="OUTMS4" localSheetId="8">#REF!</definedName>
    <definedName name="OUTMS4">#REF!</definedName>
    <definedName name="OUTPUT" localSheetId="9">#REF!</definedName>
    <definedName name="OUTPUT" localSheetId="12">#REF!</definedName>
    <definedName name="OUTPUT" localSheetId="1">#REF!</definedName>
    <definedName name="OUTPUT" localSheetId="2">#REF!</definedName>
    <definedName name="OUTPUT" localSheetId="31">#REF!</definedName>
    <definedName name="OUTPUT" localSheetId="3">#REF!</definedName>
    <definedName name="OUTPUT" localSheetId="4">#REF!</definedName>
    <definedName name="OUTPUT" localSheetId="49">#REF!</definedName>
    <definedName name="OUTPUT" localSheetId="51">#REF!</definedName>
    <definedName name="OUTPUT" localSheetId="57">#REF!</definedName>
    <definedName name="OUTPUT" localSheetId="58">#REF!</definedName>
    <definedName name="OUTPUT" localSheetId="5">#REF!</definedName>
    <definedName name="OUTPUT" localSheetId="60">#REF!</definedName>
    <definedName name="OUTPUT" localSheetId="62">#REF!</definedName>
    <definedName name="OUTPUT" localSheetId="6">#REF!</definedName>
    <definedName name="OUTPUT" localSheetId="7">#REF!</definedName>
    <definedName name="OUTPUT" localSheetId="8">#REF!</definedName>
    <definedName name="OUTPUT">#REF!</definedName>
    <definedName name="OUTQMS1" localSheetId="9">#REF!</definedName>
    <definedName name="OUTQMS1" localSheetId="31">#REF!</definedName>
    <definedName name="OUTQMS1" localSheetId="4">#REF!</definedName>
    <definedName name="OUTQMS1" localSheetId="49">#REF!</definedName>
    <definedName name="OUTQMS1" localSheetId="51">#REF!</definedName>
    <definedName name="OUTQMS1" localSheetId="57">#REF!</definedName>
    <definedName name="OUTQMS1" localSheetId="58">#REF!</definedName>
    <definedName name="OUTQMS1" localSheetId="5">#REF!</definedName>
    <definedName name="OUTQMS1" localSheetId="60">#REF!</definedName>
    <definedName name="OUTQMS1" localSheetId="62">#REF!</definedName>
    <definedName name="OUTQMS1" localSheetId="8">#REF!</definedName>
    <definedName name="OUTQMS1">#REF!</definedName>
    <definedName name="OUTQMS2" localSheetId="9">#REF!</definedName>
    <definedName name="OUTQMS2" localSheetId="31">#REF!</definedName>
    <definedName name="OUTQMS2" localSheetId="4">#REF!</definedName>
    <definedName name="OUTQMS2" localSheetId="49">#REF!</definedName>
    <definedName name="OUTQMS2" localSheetId="51">#REF!</definedName>
    <definedName name="OUTQMS2" localSheetId="57">#REF!</definedName>
    <definedName name="OUTQMS2" localSheetId="58">#REF!</definedName>
    <definedName name="OUTQMS2" localSheetId="5">#REF!</definedName>
    <definedName name="OUTQMS2" localSheetId="60">#REF!</definedName>
    <definedName name="OUTQMS2" localSheetId="62">#REF!</definedName>
    <definedName name="OUTQMS2" localSheetId="8">#REF!</definedName>
    <definedName name="OUTQMS2">#REF!</definedName>
    <definedName name="OUTQMS3" localSheetId="9">#REF!</definedName>
    <definedName name="OUTQMS3" localSheetId="31">#REF!</definedName>
    <definedName name="OUTQMS3" localSheetId="4">#REF!</definedName>
    <definedName name="OUTQMS3" localSheetId="49">#REF!</definedName>
    <definedName name="OUTQMS3" localSheetId="51">#REF!</definedName>
    <definedName name="OUTQMS3" localSheetId="57">#REF!</definedName>
    <definedName name="OUTQMS3" localSheetId="58">#REF!</definedName>
    <definedName name="OUTQMS3" localSheetId="5">#REF!</definedName>
    <definedName name="OUTQMS3" localSheetId="60">#REF!</definedName>
    <definedName name="OUTQMS3" localSheetId="62">#REF!</definedName>
    <definedName name="OUTQMS3" localSheetId="8">#REF!</definedName>
    <definedName name="OUTQMS3">#REF!</definedName>
    <definedName name="OUTQMS4" localSheetId="9">#REF!</definedName>
    <definedName name="OUTQMS4" localSheetId="31">#REF!</definedName>
    <definedName name="OUTQMS4" localSheetId="4">#REF!</definedName>
    <definedName name="OUTQMS4" localSheetId="49">#REF!</definedName>
    <definedName name="OUTQMS4" localSheetId="51">#REF!</definedName>
    <definedName name="OUTQMS4" localSheetId="57">#REF!</definedName>
    <definedName name="OUTQMS4" localSheetId="58">#REF!</definedName>
    <definedName name="OUTQMS4" localSheetId="5">#REF!</definedName>
    <definedName name="OUTQMS4" localSheetId="60">#REF!</definedName>
    <definedName name="OUTQMS4" localSheetId="62">#REF!</definedName>
    <definedName name="OUTQMS4" localSheetId="8">#REF!</definedName>
    <definedName name="OUTQMS4">#REF!</definedName>
    <definedName name="outs_debt" localSheetId="9" hidden="1">'[108]2'!#REF!</definedName>
    <definedName name="outs_debt" localSheetId="51" hidden="1">'[108]2'!#REF!</definedName>
    <definedName name="outs_debt" localSheetId="60" hidden="1">'[108]2'!#REF!</definedName>
    <definedName name="outs_debt" hidden="1">'[108]2'!#REF!</definedName>
    <definedName name="OUTTI" localSheetId="9">#REF!</definedName>
    <definedName name="OUTTI" localSheetId="31">#REF!</definedName>
    <definedName name="OUTTI" localSheetId="4">#REF!</definedName>
    <definedName name="OUTTI" localSheetId="49">#REF!</definedName>
    <definedName name="OUTTI" localSheetId="51">#REF!</definedName>
    <definedName name="OUTTI" localSheetId="57">#REF!</definedName>
    <definedName name="OUTTI" localSheetId="58">#REF!</definedName>
    <definedName name="OUTTI" localSheetId="5">#REF!</definedName>
    <definedName name="OUTTI" localSheetId="60">#REF!</definedName>
    <definedName name="OUTTI" localSheetId="62">#REF!</definedName>
    <definedName name="OUTTI" localSheetId="8">#REF!</definedName>
    <definedName name="OUTTI">#REF!</definedName>
    <definedName name="OUTTM" localSheetId="9">#REF!</definedName>
    <definedName name="OUTTM" localSheetId="31">#REF!</definedName>
    <definedName name="OUTTM" localSheetId="4">#REF!</definedName>
    <definedName name="OUTTM" localSheetId="49">#REF!</definedName>
    <definedName name="OUTTM" localSheetId="51">#REF!</definedName>
    <definedName name="OUTTM" localSheetId="57">#REF!</definedName>
    <definedName name="OUTTM" localSheetId="58">#REF!</definedName>
    <definedName name="OUTTM" localSheetId="5">#REF!</definedName>
    <definedName name="OUTTM" localSheetId="60">#REF!</definedName>
    <definedName name="OUTTM" localSheetId="62">#REF!</definedName>
    <definedName name="OUTTM" localSheetId="8">#REF!</definedName>
    <definedName name="OUTTM">#REF!</definedName>
    <definedName name="OUTTX" localSheetId="9">#REF!</definedName>
    <definedName name="OUTTX" localSheetId="31">#REF!</definedName>
    <definedName name="OUTTX" localSheetId="4">#REF!</definedName>
    <definedName name="OUTTX" localSheetId="49">#REF!</definedName>
    <definedName name="OUTTX" localSheetId="51">#REF!</definedName>
    <definedName name="OUTTX" localSheetId="57">#REF!</definedName>
    <definedName name="OUTTX" localSheetId="58">#REF!</definedName>
    <definedName name="OUTTX" localSheetId="5">#REF!</definedName>
    <definedName name="OUTTX" localSheetId="60">#REF!</definedName>
    <definedName name="OUTTX" localSheetId="62">#REF!</definedName>
    <definedName name="OUTTX" localSheetId="8">#REF!</definedName>
    <definedName name="OUTTX">#REF!</definedName>
    <definedName name="Owner" localSheetId="9">#REF!</definedName>
    <definedName name="Owner" localSheetId="31">#REF!</definedName>
    <definedName name="Owner" localSheetId="4">#REF!</definedName>
    <definedName name="Owner" localSheetId="49">#REF!</definedName>
    <definedName name="Owner" localSheetId="51">#REF!</definedName>
    <definedName name="Owner" localSheetId="57">#REF!</definedName>
    <definedName name="Owner" localSheetId="58">#REF!</definedName>
    <definedName name="Owner" localSheetId="5">#REF!</definedName>
    <definedName name="Owner" localSheetId="60">#REF!</definedName>
    <definedName name="Owner" localSheetId="62">#REF!</definedName>
    <definedName name="Owner" localSheetId="8">#REF!</definedName>
    <definedName name="Owner">#REF!</definedName>
    <definedName name="P" localSheetId="9">#REF!</definedName>
    <definedName name="P" localSheetId="12">#REF!</definedName>
    <definedName name="P" localSheetId="1">#REF!</definedName>
    <definedName name="P" localSheetId="2">#REF!</definedName>
    <definedName name="P" localSheetId="31">#REF!</definedName>
    <definedName name="P" localSheetId="3">#REF!</definedName>
    <definedName name="P" localSheetId="4">#REF!</definedName>
    <definedName name="P" localSheetId="49">#REF!</definedName>
    <definedName name="P" localSheetId="51">#REF!</definedName>
    <definedName name="P" localSheetId="57">#REF!</definedName>
    <definedName name="P" localSheetId="58">#REF!</definedName>
    <definedName name="P" localSheetId="5">#REF!</definedName>
    <definedName name="P" localSheetId="60">#REF!</definedName>
    <definedName name="P" localSheetId="62">#REF!</definedName>
    <definedName name="P" localSheetId="6">#REF!</definedName>
    <definedName name="P" localSheetId="7">#REF!</definedName>
    <definedName name="P" localSheetId="8">#REF!</definedName>
    <definedName name="P">#REF!</definedName>
    <definedName name="pa" localSheetId="9">#REF!</definedName>
    <definedName name="pa" localSheetId="12">#REF!</definedName>
    <definedName name="pa" localSheetId="1">#REF!</definedName>
    <definedName name="pa" localSheetId="2">#REF!</definedName>
    <definedName name="pa" localSheetId="31">#REF!</definedName>
    <definedName name="pa" localSheetId="3">#REF!</definedName>
    <definedName name="pa" localSheetId="4">#REF!</definedName>
    <definedName name="pa" localSheetId="49">#REF!</definedName>
    <definedName name="pa" localSheetId="51">#REF!</definedName>
    <definedName name="pa" localSheetId="57">#REF!</definedName>
    <definedName name="pa" localSheetId="58">#REF!</definedName>
    <definedName name="pa" localSheetId="5">#REF!</definedName>
    <definedName name="pa" localSheetId="60">#REF!</definedName>
    <definedName name="pa" localSheetId="62">#REF!</definedName>
    <definedName name="pa" localSheetId="6">#REF!</definedName>
    <definedName name="pa" localSheetId="7">#REF!</definedName>
    <definedName name="pa" localSheetId="8">#REF!</definedName>
    <definedName name="pa">#REF!</definedName>
    <definedName name="PA.NUS.ATLS" localSheetId="9">#REF!</definedName>
    <definedName name="PA.NUS.ATLS" localSheetId="31">#REF!</definedName>
    <definedName name="PA.NUS.ATLS" localSheetId="4">#REF!</definedName>
    <definedName name="PA.NUS.ATLS" localSheetId="49">#REF!</definedName>
    <definedName name="PA.NUS.ATLS" localSheetId="51">#REF!</definedName>
    <definedName name="PA.NUS.ATLS" localSheetId="57">#REF!</definedName>
    <definedName name="PA.NUS.ATLS" localSheetId="58">#REF!</definedName>
    <definedName name="PA.NUS.ATLS" localSheetId="5">#REF!</definedName>
    <definedName name="PA.NUS.ATLS" localSheetId="60">#REF!</definedName>
    <definedName name="PA.NUS.ATLS" localSheetId="62">#REF!</definedName>
    <definedName name="PA.NUS.ATLS" localSheetId="8">#REF!</definedName>
    <definedName name="PA.NUS.ATLS">#REF!</definedName>
    <definedName name="PA.NUS.FCRF" localSheetId="9">#REF!</definedName>
    <definedName name="PA.NUS.FCRF" localSheetId="31">#REF!</definedName>
    <definedName name="PA.NUS.FCRF" localSheetId="4">#REF!</definedName>
    <definedName name="PA.NUS.FCRF" localSheetId="49">#REF!</definedName>
    <definedName name="PA.NUS.FCRF" localSheetId="51">#REF!</definedName>
    <definedName name="PA.NUS.FCRF" localSheetId="57">#REF!</definedName>
    <definedName name="PA.NUS.FCRF" localSheetId="58">#REF!</definedName>
    <definedName name="PA.NUS.FCRF" localSheetId="5">#REF!</definedName>
    <definedName name="PA.NUS.FCRF" localSheetId="60">#REF!</definedName>
    <definedName name="PA.NUS.FCRF" localSheetId="62">#REF!</definedName>
    <definedName name="PA.NUS.FCRF" localSheetId="8">#REF!</definedName>
    <definedName name="PA.NUS.FCRF">#REF!</definedName>
    <definedName name="page1" localSheetId="9">#REF!</definedName>
    <definedName name="page1" localSheetId="12">#REF!</definedName>
    <definedName name="page1" localSheetId="1">#REF!</definedName>
    <definedName name="page1" localSheetId="2">#REF!</definedName>
    <definedName name="page1" localSheetId="31">#REF!</definedName>
    <definedName name="page1" localSheetId="3">#REF!</definedName>
    <definedName name="page1" localSheetId="4">#REF!</definedName>
    <definedName name="page1" localSheetId="49">#REF!</definedName>
    <definedName name="page1" localSheetId="51">#REF!</definedName>
    <definedName name="page1" localSheetId="57">#REF!</definedName>
    <definedName name="page1" localSheetId="58">#REF!</definedName>
    <definedName name="page1" localSheetId="5">#REF!</definedName>
    <definedName name="page1" localSheetId="60">#REF!</definedName>
    <definedName name="page1" localSheetId="62">#REF!</definedName>
    <definedName name="page1" localSheetId="6">#REF!</definedName>
    <definedName name="page1" localSheetId="7">#REF!</definedName>
    <definedName name="page1" localSheetId="8">#REF!</definedName>
    <definedName name="page1">#REF!</definedName>
    <definedName name="page2" localSheetId="9">#REF!</definedName>
    <definedName name="page2" localSheetId="12">#REF!</definedName>
    <definedName name="page2" localSheetId="1">#REF!</definedName>
    <definedName name="page2" localSheetId="2">#REF!</definedName>
    <definedName name="page2" localSheetId="31">#REF!</definedName>
    <definedName name="page2" localSheetId="3">#REF!</definedName>
    <definedName name="page2" localSheetId="4">#REF!</definedName>
    <definedName name="page2" localSheetId="49">#REF!</definedName>
    <definedName name="page2" localSheetId="51">#REF!</definedName>
    <definedName name="page2" localSheetId="57">#REF!</definedName>
    <definedName name="page2" localSheetId="58">#REF!</definedName>
    <definedName name="page2" localSheetId="5">#REF!</definedName>
    <definedName name="page2" localSheetId="60">#REF!</definedName>
    <definedName name="page2" localSheetId="62">#REF!</definedName>
    <definedName name="page2" localSheetId="6">#REF!</definedName>
    <definedName name="page2" localSheetId="7">#REF!</definedName>
    <definedName name="page2" localSheetId="8">#REF!</definedName>
    <definedName name="page2">#REF!</definedName>
    <definedName name="page3" localSheetId="9">#REF!</definedName>
    <definedName name="page3" localSheetId="12">#REF!</definedName>
    <definedName name="page3" localSheetId="1">#REF!</definedName>
    <definedName name="page3" localSheetId="2">#REF!</definedName>
    <definedName name="page3" localSheetId="31">#REF!</definedName>
    <definedName name="page3" localSheetId="3">#REF!</definedName>
    <definedName name="page3" localSheetId="4">#REF!</definedName>
    <definedName name="page3" localSheetId="49">#REF!</definedName>
    <definedName name="page3" localSheetId="51">#REF!</definedName>
    <definedName name="page3" localSheetId="57">#REF!</definedName>
    <definedName name="page3" localSheetId="58">#REF!</definedName>
    <definedName name="page3" localSheetId="5">#REF!</definedName>
    <definedName name="page3" localSheetId="60">#REF!</definedName>
    <definedName name="page3" localSheetId="62">#REF!</definedName>
    <definedName name="page3" localSheetId="6">#REF!</definedName>
    <definedName name="page3" localSheetId="7">#REF!</definedName>
    <definedName name="page3" localSheetId="8">#REF!</definedName>
    <definedName name="page3">#REF!</definedName>
    <definedName name="PAGE5" localSheetId="9">#REF!</definedName>
    <definedName name="PAGE5" localSheetId="31">#REF!</definedName>
    <definedName name="PAGE5" localSheetId="4">#REF!</definedName>
    <definedName name="PAGE5" localSheetId="49">#REF!</definedName>
    <definedName name="PAGE5" localSheetId="51">#REF!</definedName>
    <definedName name="PAGE5" localSheetId="57">#REF!</definedName>
    <definedName name="PAGE5" localSheetId="58">#REF!</definedName>
    <definedName name="PAGE5" localSheetId="5">#REF!</definedName>
    <definedName name="PAGE5" localSheetId="60">#REF!</definedName>
    <definedName name="PAGE5" localSheetId="62">#REF!</definedName>
    <definedName name="PAGE5" localSheetId="8">#REF!</definedName>
    <definedName name="PAGE5">#REF!</definedName>
    <definedName name="PARIS" localSheetId="9">#REF!</definedName>
    <definedName name="PARIS" localSheetId="31">#REF!</definedName>
    <definedName name="PARIS" localSheetId="4">#REF!</definedName>
    <definedName name="PARIS" localSheetId="49">#REF!</definedName>
    <definedName name="PARIS" localSheetId="51">#REF!</definedName>
    <definedName name="PARIS" localSheetId="57">#REF!</definedName>
    <definedName name="PARIS" localSheetId="58">#REF!</definedName>
    <definedName name="PARIS" localSheetId="5">#REF!</definedName>
    <definedName name="PARIS" localSheetId="60">#REF!</definedName>
    <definedName name="PARIS" localSheetId="62">#REF!</definedName>
    <definedName name="PARIS" localSheetId="8">#REF!</definedName>
    <definedName name="PARIS">#REF!</definedName>
    <definedName name="Parmeshwar">[15]E!$AJ$98:$AX$115</definedName>
    <definedName name="Pay_Date" localSheetId="9">#REF!</definedName>
    <definedName name="Pay_Date" localSheetId="12">#REF!</definedName>
    <definedName name="Pay_Date" localSheetId="1">#REF!</definedName>
    <definedName name="Pay_Date" localSheetId="2">#REF!</definedName>
    <definedName name="Pay_Date" localSheetId="31">#REF!</definedName>
    <definedName name="Pay_Date" localSheetId="3">#REF!</definedName>
    <definedName name="Pay_Date" localSheetId="4">#REF!</definedName>
    <definedName name="Pay_Date" localSheetId="49">#REF!</definedName>
    <definedName name="Pay_Date" localSheetId="51">#REF!</definedName>
    <definedName name="Pay_Date" localSheetId="57">#REF!</definedName>
    <definedName name="Pay_Date" localSheetId="58">#REF!</definedName>
    <definedName name="Pay_Date" localSheetId="5">#REF!</definedName>
    <definedName name="Pay_Date" localSheetId="60">#REF!</definedName>
    <definedName name="Pay_Date" localSheetId="62">#REF!</definedName>
    <definedName name="Pay_Date" localSheetId="6">#REF!</definedName>
    <definedName name="Pay_Date" localSheetId="7">#REF!</definedName>
    <definedName name="Pay_Date" localSheetId="8">#REF!</definedName>
    <definedName name="Pay_Date">#REF!</definedName>
    <definedName name="Pay_Num" localSheetId="9">#REF!</definedName>
    <definedName name="Pay_Num" localSheetId="12">#REF!</definedName>
    <definedName name="Pay_Num" localSheetId="1">#REF!</definedName>
    <definedName name="Pay_Num" localSheetId="2">#REF!</definedName>
    <definedName name="Pay_Num" localSheetId="31">#REF!</definedName>
    <definedName name="Pay_Num" localSheetId="3">#REF!</definedName>
    <definedName name="Pay_Num" localSheetId="4">#REF!</definedName>
    <definedName name="Pay_Num" localSheetId="49">#REF!</definedName>
    <definedName name="Pay_Num" localSheetId="51">#REF!</definedName>
    <definedName name="Pay_Num" localSheetId="57">#REF!</definedName>
    <definedName name="Pay_Num" localSheetId="58">#REF!</definedName>
    <definedName name="Pay_Num" localSheetId="5">#REF!</definedName>
    <definedName name="Pay_Num" localSheetId="60">#REF!</definedName>
    <definedName name="Pay_Num" localSheetId="62">#REF!</definedName>
    <definedName name="Pay_Num" localSheetId="6">#REF!</definedName>
    <definedName name="Pay_Num" localSheetId="7">#REF!</definedName>
    <definedName name="Pay_Num" localSheetId="8">#REF!</definedName>
    <definedName name="Pay_Num">#REF!</definedName>
    <definedName name="PAYCAP" localSheetId="9">#REF!</definedName>
    <definedName name="PAYCAP" localSheetId="31">#REF!</definedName>
    <definedName name="PAYCAP" localSheetId="4">#REF!</definedName>
    <definedName name="PAYCAP" localSheetId="49">#REF!</definedName>
    <definedName name="PAYCAP" localSheetId="51">#REF!</definedName>
    <definedName name="PAYCAP" localSheetId="57">#REF!</definedName>
    <definedName name="PAYCAP" localSheetId="58">#REF!</definedName>
    <definedName name="PAYCAP" localSheetId="5">#REF!</definedName>
    <definedName name="PAYCAP" localSheetId="60">#REF!</definedName>
    <definedName name="PAYCAP" localSheetId="62">#REF!</definedName>
    <definedName name="PAYCAP" localSheetId="8">#REF!</definedName>
    <definedName name="PAYCAP">#REF!</definedName>
    <definedName name="Paym_Cap" localSheetId="9">#REF!</definedName>
    <definedName name="Paym_Cap" localSheetId="31">#REF!</definedName>
    <definedName name="Paym_Cap" localSheetId="4">#REF!</definedName>
    <definedName name="Paym_Cap" localSheetId="49">#REF!</definedName>
    <definedName name="Paym_Cap" localSheetId="51">#REF!</definedName>
    <definedName name="Paym_Cap" localSheetId="57">#REF!</definedName>
    <definedName name="Paym_Cap" localSheetId="58">#REF!</definedName>
    <definedName name="Paym_Cap" localSheetId="5">#REF!</definedName>
    <definedName name="Paym_Cap" localSheetId="60">#REF!</definedName>
    <definedName name="Paym_Cap" localSheetId="62">#REF!</definedName>
    <definedName name="Paym_Cap" localSheetId="8">#REF!</definedName>
    <definedName name="Paym_Cap">#REF!</definedName>
    <definedName name="Payment_Date" localSheetId="9">DATE(YEAR('10'!Loan_Start),MONTH('10'!Loan_Start)+Payment_Number,DAY('10'!Loan_Start))</definedName>
    <definedName name="Payment_Date" localSheetId="12">DATE(YEAR('13'!Loan_Start),MONTH('13'!Loan_Start)+Payment_Number,DAY('13'!Loan_Start))</definedName>
    <definedName name="Payment_Date" localSheetId="1">DATE(YEAR('2'!Loan_Start),MONTH('2'!Loan_Start)+Payment_Number,DAY('2'!Loan_Start))</definedName>
    <definedName name="Payment_Date" localSheetId="2">DATE(YEAR('3'!Loan_Start),MONTH('3'!Loan_Start)+Payment_Number,DAY('3'!Loan_Start))</definedName>
    <definedName name="Payment_Date" localSheetId="31">DATE(YEAR('32'!Loan_Start),MONTH('32'!Loan_Start)+Payment_Number,DAY('32'!Loan_Start))</definedName>
    <definedName name="Payment_Date" localSheetId="3">DATE(YEAR('4'!Loan_Start),MONTH('4'!Loan_Start)+Payment_Number,DAY('4'!Loan_Start))</definedName>
    <definedName name="Payment_Date" localSheetId="4">DATE(YEAR('5'!Loan_Start),MONTH('5'!Loan_Start)+Payment_Number,DAY('5'!Loan_Start))</definedName>
    <definedName name="Payment_Date" localSheetId="49">DATE(YEAR('51a'!Loan_Start),MONTH('51a'!Loan_Start)+Payment_Number,DAY('51a'!Loan_Start))</definedName>
    <definedName name="Payment_Date" localSheetId="51">DATE(YEAR('52'!Loan_Start),MONTH('52'!Loan_Start)+Payment_Number,DAY('52'!Loan_Start))</definedName>
    <definedName name="Payment_Date" localSheetId="57">DATE(YEAR('57a-b'!Loan_Start),MONTH('57a-b'!Loan_Start)+Payment_Number,DAY('57a-b'!Loan_Start))</definedName>
    <definedName name="Payment_Date" localSheetId="58">DATE(YEAR('58'!Loan_Start),MONTH('58'!Loan_Start)+Payment_Number,DAY('58'!Loan_Start))</definedName>
    <definedName name="Payment_Date" localSheetId="5">DATE(YEAR('6'!Loan_Start),MONTH('6'!Loan_Start)+Payment_Number,DAY('6'!Loan_Start))</definedName>
    <definedName name="Payment_Date" localSheetId="60">DATE(YEAR('60'!Loan_Start),MONTH('60'!Loan_Start)+Payment_Number,DAY('60'!Loan_Start))</definedName>
    <definedName name="Payment_Date" localSheetId="62">DATE(YEAR('62'!Loan_Start),MONTH('62'!Loan_Start)+Payment_Number,DAY('62'!Loan_Start))</definedName>
    <definedName name="Payment_Date" localSheetId="6">DATE(YEAR('7'!Loan_Start),MONTH('7'!Loan_Start)+Payment_Number,DAY('7'!Loan_Start))</definedName>
    <definedName name="Payment_Date" localSheetId="7">DATE(YEAR('8'!Loan_Start),MONTH('8'!Loan_Start)+Payment_Number,DAY('8'!Loan_Start))</definedName>
    <definedName name="Payment_Date" localSheetId="8">DATE(YEAR('9'!Loan_Start),MONTH('9'!Loan_Start)+Payment_Number,DAY('9'!Loan_Start))</definedName>
    <definedName name="Payment_Date">DATE(YEAR(Loan_Start),MONTH(Loan_Start)+Payment_Number,DAY(Loan_Start))</definedName>
    <definedName name="pchBM" localSheetId="9">#REF!</definedName>
    <definedName name="pchBM" localSheetId="31">#REF!</definedName>
    <definedName name="pchBM" localSheetId="4">#REF!</definedName>
    <definedName name="pchBM" localSheetId="49">#REF!</definedName>
    <definedName name="pchBM" localSheetId="51">#REF!</definedName>
    <definedName name="pchBM" localSheetId="57">#REF!</definedName>
    <definedName name="pchBM" localSheetId="58">#REF!</definedName>
    <definedName name="pchBM" localSheetId="5">#REF!</definedName>
    <definedName name="pchBM" localSheetId="60">#REF!</definedName>
    <definedName name="pchBM" localSheetId="62">#REF!</definedName>
    <definedName name="pchBM" localSheetId="8">#REF!</definedName>
    <definedName name="pchBM">#REF!</definedName>
    <definedName name="pchBMG" localSheetId="9">#REF!</definedName>
    <definedName name="pchBMG" localSheetId="31">#REF!</definedName>
    <definedName name="pchBMG" localSheetId="4">#REF!</definedName>
    <definedName name="pchBMG" localSheetId="49">#REF!</definedName>
    <definedName name="pchBMG" localSheetId="51">#REF!</definedName>
    <definedName name="pchBMG" localSheetId="57">#REF!</definedName>
    <definedName name="pchBMG" localSheetId="58">#REF!</definedName>
    <definedName name="pchBMG" localSheetId="5">#REF!</definedName>
    <definedName name="pchBMG" localSheetId="60">#REF!</definedName>
    <definedName name="pchBMG" localSheetId="62">#REF!</definedName>
    <definedName name="pchBMG" localSheetId="8">#REF!</definedName>
    <definedName name="pchBMG">#REF!</definedName>
    <definedName name="pchBX" localSheetId="9">#REF!</definedName>
    <definedName name="pchBX" localSheetId="31">#REF!</definedName>
    <definedName name="pchBX" localSheetId="4">#REF!</definedName>
    <definedName name="pchBX" localSheetId="49">#REF!</definedName>
    <definedName name="pchBX" localSheetId="51">#REF!</definedName>
    <definedName name="pchBX" localSheetId="57">#REF!</definedName>
    <definedName name="pchBX" localSheetId="58">#REF!</definedName>
    <definedName name="pchBX" localSheetId="5">#REF!</definedName>
    <definedName name="pchBX" localSheetId="60">#REF!</definedName>
    <definedName name="pchBX" localSheetId="62">#REF!</definedName>
    <definedName name="pchBX" localSheetId="8">#REF!</definedName>
    <definedName name="pchBX">#REF!</definedName>
    <definedName name="pchBXG" localSheetId="9">#REF!</definedName>
    <definedName name="pchBXG" localSheetId="31">#REF!</definedName>
    <definedName name="pchBXG" localSheetId="4">#REF!</definedName>
    <definedName name="pchBXG" localSheetId="49">#REF!</definedName>
    <definedName name="pchBXG" localSheetId="51">#REF!</definedName>
    <definedName name="pchBXG" localSheetId="57">#REF!</definedName>
    <definedName name="pchBXG" localSheetId="58">#REF!</definedName>
    <definedName name="pchBXG" localSheetId="5">#REF!</definedName>
    <definedName name="pchBXG" localSheetId="60">#REF!</definedName>
    <definedName name="pchBXG" localSheetId="62">#REF!</definedName>
    <definedName name="pchBXG" localSheetId="8">#REF!</definedName>
    <definedName name="pchBXG">#REF!</definedName>
    <definedName name="PCPI" localSheetId="9">#REF!</definedName>
    <definedName name="PCPI" localSheetId="31">#REF!</definedName>
    <definedName name="PCPI" localSheetId="4">#REF!</definedName>
    <definedName name="PCPI" localSheetId="49">#REF!</definedName>
    <definedName name="PCPI" localSheetId="51">#REF!</definedName>
    <definedName name="PCPI" localSheetId="57">#REF!</definedName>
    <definedName name="PCPI" localSheetId="58">#REF!</definedName>
    <definedName name="PCPI" localSheetId="5">#REF!</definedName>
    <definedName name="PCPI" localSheetId="60">#REF!</definedName>
    <definedName name="PCPI" localSheetId="62">#REF!</definedName>
    <definedName name="PCPI" localSheetId="8">#REF!</definedName>
    <definedName name="PCPI">#REF!</definedName>
    <definedName name="PCPIE" localSheetId="9">#REF!</definedName>
    <definedName name="PCPIE" localSheetId="31">#REF!</definedName>
    <definedName name="PCPIE" localSheetId="4">#REF!</definedName>
    <definedName name="PCPIE" localSheetId="49">#REF!</definedName>
    <definedName name="PCPIE" localSheetId="51">#REF!</definedName>
    <definedName name="PCPIE" localSheetId="57">#REF!</definedName>
    <definedName name="PCPIE" localSheetId="58">#REF!</definedName>
    <definedName name="PCPIE" localSheetId="5">#REF!</definedName>
    <definedName name="PCPIE" localSheetId="60">#REF!</definedName>
    <definedName name="PCPIE" localSheetId="62">#REF!</definedName>
    <definedName name="PCPIE" localSheetId="8">#REF!</definedName>
    <definedName name="PCPIE">#REF!</definedName>
    <definedName name="PCPIG">#N/A</definedName>
    <definedName name="pcsod">'[74]Scheduled Repayment'!$E$4:$AK$4</definedName>
    <definedName name="pcsodds">'[74]Scheduled Repayment'!$E$3:$AK$3</definedName>
    <definedName name="PDRDSA" localSheetId="9">#REF!</definedName>
    <definedName name="PDRDSA" localSheetId="31">#REF!</definedName>
    <definedName name="PDRDSA" localSheetId="4">#REF!</definedName>
    <definedName name="PDRDSA" localSheetId="49">#REF!</definedName>
    <definedName name="PDRDSA" localSheetId="51">#REF!</definedName>
    <definedName name="PDRDSA" localSheetId="57">#REF!</definedName>
    <definedName name="PDRDSA" localSheetId="58">#REF!</definedName>
    <definedName name="PDRDSA" localSheetId="5">#REF!</definedName>
    <definedName name="PDRDSA" localSheetId="60">#REF!</definedName>
    <definedName name="PDRDSA" localSheetId="62">#REF!</definedName>
    <definedName name="PDRDSA" localSheetId="8">#REF!</definedName>
    <definedName name="PDRDSA">#REF!</definedName>
    <definedName name="PDRDSA2" localSheetId="9">#REF!</definedName>
    <definedName name="PDRDSA2" localSheetId="31">#REF!</definedName>
    <definedName name="PDRDSA2" localSheetId="4">#REF!</definedName>
    <definedName name="PDRDSA2" localSheetId="49">#REF!</definedName>
    <definedName name="PDRDSA2" localSheetId="51">#REF!</definedName>
    <definedName name="PDRDSA2" localSheetId="57">#REF!</definedName>
    <definedName name="PDRDSA2" localSheetId="58">#REF!</definedName>
    <definedName name="PDRDSA2" localSheetId="5">#REF!</definedName>
    <definedName name="PDRDSA2" localSheetId="60">#REF!</definedName>
    <definedName name="PDRDSA2" localSheetId="62">#REF!</definedName>
    <definedName name="PDRDSA2" localSheetId="8">#REF!</definedName>
    <definedName name="PDRDSA2">#REF!</definedName>
    <definedName name="PE.NUS.FCAE" localSheetId="9">#REF!</definedName>
    <definedName name="PE.NUS.FCAE" localSheetId="31">#REF!</definedName>
    <definedName name="PE.NUS.FCAE" localSheetId="4">#REF!</definedName>
    <definedName name="PE.NUS.FCAE" localSheetId="49">#REF!</definedName>
    <definedName name="PE.NUS.FCAE" localSheetId="51">#REF!</definedName>
    <definedName name="PE.NUS.FCAE" localSheetId="57">#REF!</definedName>
    <definedName name="PE.NUS.FCAE" localSheetId="58">#REF!</definedName>
    <definedName name="PE.NUS.FCAE" localSheetId="5">#REF!</definedName>
    <definedName name="PE.NUS.FCAE" localSheetId="60">#REF!</definedName>
    <definedName name="PE.NUS.FCAE" localSheetId="62">#REF!</definedName>
    <definedName name="PE.NUS.FCAE" localSheetId="8">#REF!</definedName>
    <definedName name="PE.NUS.FCAE">#REF!</definedName>
    <definedName name="period">[115]IN!$D$1:$I$1</definedName>
    <definedName name="Petroecuador" localSheetId="9">#REF!</definedName>
    <definedName name="Petroecuador" localSheetId="31">#REF!</definedName>
    <definedName name="Petroecuador" localSheetId="4">#REF!</definedName>
    <definedName name="Petroecuador" localSheetId="49">#REF!</definedName>
    <definedName name="Petroecuador" localSheetId="51">#REF!</definedName>
    <definedName name="Petroecuador" localSheetId="57">#REF!</definedName>
    <definedName name="Petroecuador" localSheetId="58">#REF!</definedName>
    <definedName name="Petroecuador" localSheetId="5">#REF!</definedName>
    <definedName name="Petroecuador" localSheetId="60">#REF!</definedName>
    <definedName name="Petroecuador" localSheetId="62">#REF!</definedName>
    <definedName name="Petroecuador" localSheetId="8">#REF!</definedName>
    <definedName name="Petroecuador">#REF!</definedName>
    <definedName name="PFP" localSheetId="9">#REF!</definedName>
    <definedName name="PFP" localSheetId="31">#REF!</definedName>
    <definedName name="PFP" localSheetId="4">#REF!</definedName>
    <definedName name="PFP" localSheetId="49">#REF!</definedName>
    <definedName name="PFP" localSheetId="51">#REF!</definedName>
    <definedName name="PFP" localSheetId="57">#REF!</definedName>
    <definedName name="PFP" localSheetId="58">#REF!</definedName>
    <definedName name="PFP" localSheetId="5">#REF!</definedName>
    <definedName name="PFP" localSheetId="60">#REF!</definedName>
    <definedName name="PFP" localSheetId="62">#REF!</definedName>
    <definedName name="PFP" localSheetId="8">#REF!</definedName>
    <definedName name="PFP">#REF!</definedName>
    <definedName name="pfp_table1" localSheetId="9">#REF!</definedName>
    <definedName name="pfp_table1" localSheetId="31">#REF!</definedName>
    <definedName name="pfp_table1" localSheetId="4">#REF!</definedName>
    <definedName name="pfp_table1" localSheetId="49">#REF!</definedName>
    <definedName name="pfp_table1" localSheetId="51">#REF!</definedName>
    <definedName name="pfp_table1" localSheetId="57">#REF!</definedName>
    <definedName name="pfp_table1" localSheetId="58">#REF!</definedName>
    <definedName name="pfp_table1" localSheetId="5">#REF!</definedName>
    <definedName name="pfp_table1" localSheetId="60">#REF!</definedName>
    <definedName name="pfp_table1" localSheetId="62">#REF!</definedName>
    <definedName name="pfp_table1" localSheetId="8">#REF!</definedName>
    <definedName name="pfp_table1">#REF!</definedName>
    <definedName name="Ports" localSheetId="9">#REF!</definedName>
    <definedName name="Ports" localSheetId="31">#REF!</definedName>
    <definedName name="Ports" localSheetId="4">#REF!</definedName>
    <definedName name="Ports" localSheetId="49">#REF!</definedName>
    <definedName name="Ports" localSheetId="51">#REF!</definedName>
    <definedName name="Ports" localSheetId="57">#REF!</definedName>
    <definedName name="Ports" localSheetId="58">#REF!</definedName>
    <definedName name="Ports" localSheetId="5">#REF!</definedName>
    <definedName name="Ports" localSheetId="60">#REF!</definedName>
    <definedName name="Ports" localSheetId="62">#REF!</definedName>
    <definedName name="Ports" localSheetId="8">#REF!</definedName>
    <definedName name="Ports">#REF!</definedName>
    <definedName name="pp" localSheetId="9">'10'!pp</definedName>
    <definedName name="pp" localSheetId="12">#REF!</definedName>
    <definedName name="pp" localSheetId="1">#REF!</definedName>
    <definedName name="pp" localSheetId="2">#REF!</definedName>
    <definedName name="pp" localSheetId="31">#REF!</definedName>
    <definedName name="pp" localSheetId="3">#REF!</definedName>
    <definedName name="pp" localSheetId="4">#REF!</definedName>
    <definedName name="pp" localSheetId="49">#REF!</definedName>
    <definedName name="pp" localSheetId="51">#REF!</definedName>
    <definedName name="pp" localSheetId="57">#REF!</definedName>
    <definedName name="pp" localSheetId="58">#REF!</definedName>
    <definedName name="pp" localSheetId="5">#REF!</definedName>
    <definedName name="pp" localSheetId="60">#REF!</definedName>
    <definedName name="pp" localSheetId="62">#REF!</definedName>
    <definedName name="pp" localSheetId="6">#REF!</definedName>
    <definedName name="pp" localSheetId="7">#REF!</definedName>
    <definedName name="pp" localSheetId="8">#REF!</definedName>
    <definedName name="pp">#REF!</definedName>
    <definedName name="ppim" localSheetId="9" hidden="1">#REF!</definedName>
    <definedName name="ppim" localSheetId="12" hidden="1">#REF!</definedName>
    <definedName name="ppim" localSheetId="1" hidden="1">#REF!</definedName>
    <definedName name="ppim" localSheetId="2" hidden="1">#REF!</definedName>
    <definedName name="ppim" localSheetId="31" hidden="1">#REF!</definedName>
    <definedName name="ppim" localSheetId="3" hidden="1">#REF!</definedName>
    <definedName name="ppim" localSheetId="4" hidden="1">#REF!</definedName>
    <definedName name="ppim" localSheetId="49" hidden="1">#REF!</definedName>
    <definedName name="ppim" localSheetId="51" hidden="1">#REF!</definedName>
    <definedName name="ppim" localSheetId="57" hidden="1">#REF!</definedName>
    <definedName name="ppim" localSheetId="58" hidden="1">#REF!</definedName>
    <definedName name="ppim" localSheetId="5" hidden="1">#REF!</definedName>
    <definedName name="ppim" localSheetId="60" hidden="1">#REF!</definedName>
    <definedName name="ppim" localSheetId="62" hidden="1">#REF!</definedName>
    <definedName name="ppim" localSheetId="6" hidden="1">#REF!</definedName>
    <definedName name="ppim" localSheetId="7" hidden="1">#REF!</definedName>
    <definedName name="ppim" localSheetId="8" hidden="1">#REF!</definedName>
    <definedName name="ppim" hidden="1">#REF!</definedName>
    <definedName name="ppp" localSheetId="9">#REF!</definedName>
    <definedName name="ppp" localSheetId="31">#REF!</definedName>
    <definedName name="ppp" localSheetId="4">#REF!</definedName>
    <definedName name="ppp" localSheetId="49">#REF!</definedName>
    <definedName name="ppp" localSheetId="51">#REF!</definedName>
    <definedName name="ppp" localSheetId="57">#REF!</definedName>
    <definedName name="ppp" localSheetId="58">#REF!</definedName>
    <definedName name="ppp" localSheetId="5">#REF!</definedName>
    <definedName name="ppp" localSheetId="60">#REF!</definedName>
    <definedName name="ppp" localSheetId="62">#REF!</definedName>
    <definedName name="ppp" localSheetId="8">#REF!</definedName>
    <definedName name="ppp">#REF!</definedName>
    <definedName name="ppppp" localSheetId="9">#REF!</definedName>
    <definedName name="ppppp" localSheetId="12">#REF!</definedName>
    <definedName name="ppppp" localSheetId="1">#REF!</definedName>
    <definedName name="ppppp" localSheetId="2">#REF!</definedName>
    <definedName name="ppppp" localSheetId="31">#REF!</definedName>
    <definedName name="ppppp" localSheetId="3">#REF!</definedName>
    <definedName name="ppppp" localSheetId="4">#REF!</definedName>
    <definedName name="ppppp" localSheetId="49">#REF!</definedName>
    <definedName name="ppppp" localSheetId="51">#REF!</definedName>
    <definedName name="ppppp" localSheetId="57">#REF!</definedName>
    <definedName name="ppppp" localSheetId="58">#REF!</definedName>
    <definedName name="ppppp" localSheetId="5">#REF!</definedName>
    <definedName name="ppppp" localSheetId="60">#REF!</definedName>
    <definedName name="ppppp" localSheetId="62">#REF!</definedName>
    <definedName name="ppppp" localSheetId="6">#REF!</definedName>
    <definedName name="ppppp" localSheetId="7">#REF!</definedName>
    <definedName name="ppppp" localSheetId="8">#REF!</definedName>
    <definedName name="ppppp">#REF!</definedName>
    <definedName name="PPPWGT">#N/A</definedName>
    <definedName name="pq" localSheetId="9">#REF!</definedName>
    <definedName name="pq" localSheetId="12">#REF!</definedName>
    <definedName name="pq" localSheetId="1">#REF!</definedName>
    <definedName name="pq" localSheetId="2">#REF!</definedName>
    <definedName name="pq" localSheetId="31">#REF!</definedName>
    <definedName name="pq" localSheetId="3">#REF!</definedName>
    <definedName name="pq" localSheetId="4">#REF!</definedName>
    <definedName name="pq" localSheetId="49">#REF!</definedName>
    <definedName name="pq" localSheetId="51">#REF!</definedName>
    <definedName name="pq" localSheetId="57">#REF!</definedName>
    <definedName name="pq" localSheetId="58">#REF!</definedName>
    <definedName name="pq" localSheetId="5">#REF!</definedName>
    <definedName name="pq" localSheetId="60">#REF!</definedName>
    <definedName name="pq" localSheetId="62">#REF!</definedName>
    <definedName name="pq" localSheetId="6">#REF!</definedName>
    <definedName name="pq" localSheetId="7">#REF!</definedName>
    <definedName name="pq" localSheetId="8">#REF!</definedName>
    <definedName name="pq">#REF!</definedName>
    <definedName name="pr_sr" localSheetId="9">#REF!</definedName>
    <definedName name="pr_sr" localSheetId="31">#REF!</definedName>
    <definedName name="pr_sr" localSheetId="4">#REF!</definedName>
    <definedName name="pr_sr" localSheetId="49">#REF!</definedName>
    <definedName name="pr_sr" localSheetId="51">#REF!</definedName>
    <definedName name="pr_sr" localSheetId="57">#REF!</definedName>
    <definedName name="pr_sr" localSheetId="58">#REF!</definedName>
    <definedName name="pr_sr" localSheetId="5">#REF!</definedName>
    <definedName name="pr_sr" localSheetId="60">#REF!</definedName>
    <definedName name="pr_sr" localSheetId="62">#REF!</definedName>
    <definedName name="pr_sr" localSheetId="8">#REF!</definedName>
    <definedName name="pr_sr">#REF!</definedName>
    <definedName name="PRGF_Total_Undrawn" localSheetId="9">'[93]Table 2b'!#REF!</definedName>
    <definedName name="PRGF_Total_Undrawn" localSheetId="31">'[93]Table 2b'!#REF!</definedName>
    <definedName name="PRGF_Total_Undrawn" localSheetId="4">'[93]Table 2b'!#REF!</definedName>
    <definedName name="PRGF_Total_Undrawn" localSheetId="51">'[93]Table 2b'!#REF!</definedName>
    <definedName name="PRGF_Total_Undrawn" localSheetId="57">'[93]Table 2b'!#REF!</definedName>
    <definedName name="PRGF_Total_Undrawn" localSheetId="58">'[93]Table 2b'!#REF!</definedName>
    <definedName name="PRGF_Total_Undrawn" localSheetId="60">'[93]Table 2b'!#REF!</definedName>
    <definedName name="PRGF_Total_Undrawn" localSheetId="62">'[93]Table 2b'!#REF!</definedName>
    <definedName name="PRGF_Total_Undrawn">'[93]Table 2b'!#REF!</definedName>
    <definedName name="PRICE" localSheetId="9">#REF!</definedName>
    <definedName name="PRICE" localSheetId="31">#REF!</definedName>
    <definedName name="PRICE" localSheetId="4">#REF!</definedName>
    <definedName name="PRICE" localSheetId="49">#REF!</definedName>
    <definedName name="PRICE" localSheetId="51">#REF!</definedName>
    <definedName name="PRICE" localSheetId="57">#REF!</definedName>
    <definedName name="PRICE" localSheetId="58">#REF!</definedName>
    <definedName name="PRICE" localSheetId="5">#REF!</definedName>
    <definedName name="PRICE" localSheetId="60">#REF!</definedName>
    <definedName name="PRICE" localSheetId="62">#REF!</definedName>
    <definedName name="PRICE" localSheetId="8">#REF!</definedName>
    <definedName name="PRICE">#REF!</definedName>
    <definedName name="PRICETAB" localSheetId="9">#REF!</definedName>
    <definedName name="PRICETAB" localSheetId="31">#REF!</definedName>
    <definedName name="PRICETAB" localSheetId="4">#REF!</definedName>
    <definedName name="PRICETAB" localSheetId="49">#REF!</definedName>
    <definedName name="PRICETAB" localSheetId="51">#REF!</definedName>
    <definedName name="PRICETAB" localSheetId="57">#REF!</definedName>
    <definedName name="PRICETAB" localSheetId="58">#REF!</definedName>
    <definedName name="PRICETAB" localSheetId="5">#REF!</definedName>
    <definedName name="PRICETAB" localSheetId="60">#REF!</definedName>
    <definedName name="PRICETAB" localSheetId="62">#REF!</definedName>
    <definedName name="PRICETAB" localSheetId="8">#REF!</definedName>
    <definedName name="PRICETAB">#REF!</definedName>
    <definedName name="Princ" localSheetId="9">#REF!</definedName>
    <definedName name="Princ" localSheetId="12">#REF!</definedName>
    <definedName name="Princ" localSheetId="1">#REF!</definedName>
    <definedName name="Princ" localSheetId="2">#REF!</definedName>
    <definedName name="Princ" localSheetId="31">#REF!</definedName>
    <definedName name="Princ" localSheetId="3">#REF!</definedName>
    <definedName name="Princ" localSheetId="4">#REF!</definedName>
    <definedName name="Princ" localSheetId="49">#REF!</definedName>
    <definedName name="Princ" localSheetId="51">#REF!</definedName>
    <definedName name="Princ" localSheetId="57">#REF!</definedName>
    <definedName name="Princ" localSheetId="58">#REF!</definedName>
    <definedName name="Princ" localSheetId="5">#REF!</definedName>
    <definedName name="Princ" localSheetId="60">#REF!</definedName>
    <definedName name="Princ" localSheetId="62">#REF!</definedName>
    <definedName name="Princ" localSheetId="6">#REF!</definedName>
    <definedName name="Princ" localSheetId="7">#REF!</definedName>
    <definedName name="Princ" localSheetId="8">#REF!</definedName>
    <definedName name="Princ">#REF!</definedName>
    <definedName name="PRINT" localSheetId="9">#REF!</definedName>
    <definedName name="PRINT" localSheetId="31">#REF!</definedName>
    <definedName name="PRINT" localSheetId="4">#REF!</definedName>
    <definedName name="PRINT" localSheetId="49">#REF!</definedName>
    <definedName name="PRINT" localSheetId="51">#REF!</definedName>
    <definedName name="PRINT" localSheetId="57">#REF!</definedName>
    <definedName name="PRINT" localSheetId="58">#REF!</definedName>
    <definedName name="PRINT" localSheetId="5">#REF!</definedName>
    <definedName name="PRINT" localSheetId="60">#REF!</definedName>
    <definedName name="PRINT" localSheetId="62">#REF!</definedName>
    <definedName name="PRINT" localSheetId="8">#REF!</definedName>
    <definedName name="PRINT">#REF!</definedName>
    <definedName name="_xlnm.Print_Area" localSheetId="0">'1'!$A$1:$O$46</definedName>
    <definedName name="_xlnm.Print_Area" localSheetId="9">'10'!$A$1:$H$28</definedName>
    <definedName name="_xlnm.Print_Area" localSheetId="10">'11'!$A$1:$J$30</definedName>
    <definedName name="_xlnm.Print_Area" localSheetId="11">'12'!$A$1:$M$141</definedName>
    <definedName name="_xlnm.Print_Area" localSheetId="12">'13'!$A$1:$G$26</definedName>
    <definedName name="_xlnm.Print_Area" localSheetId="14">'15'!$A$1:$CR$67</definedName>
    <definedName name="_xlnm.Print_Area" localSheetId="15">'16'!$A$1:$CQ$47</definedName>
    <definedName name="_xlnm.Print_Area" localSheetId="16">'17'!$A$1:$D$208</definedName>
    <definedName name="_xlnm.Print_Area" localSheetId="17">'18'!$A$1:$F$62</definedName>
    <definedName name="_xlnm.Print_Area" localSheetId="18">'19a-b'!$A$1:$Y$327</definedName>
    <definedName name="_xlnm.Print_Area" localSheetId="1">'2'!$A$1:$O$32</definedName>
    <definedName name="_xlnm.Print_Area" localSheetId="19">'20'!$A$1:$EU$65</definedName>
    <definedName name="_xlnm.Print_Area" localSheetId="20">'21'!$A$1:$EU$65</definedName>
    <definedName name="_xlnm.Print_Area" localSheetId="21">'22'!$A$1:$EU$66</definedName>
    <definedName name="_xlnm.Print_Area" localSheetId="22">'23'!$A$4:$CQ$54</definedName>
    <definedName name="_xlnm.Print_Area" localSheetId="23">'24'!$A$1:$CQ$41</definedName>
    <definedName name="_xlnm.Print_Area" localSheetId="24">'25a-b'!$A$1:$CQ$67</definedName>
    <definedName name="_xlnm.Print_Area" localSheetId="25">'26'!$A$1:$H$150</definedName>
    <definedName name="_xlnm.Print_Area" localSheetId="26">'27'!$A$1:$ET$143</definedName>
    <definedName name="_xlnm.Print_Area" localSheetId="27">'28'!$A$1:$ES$64</definedName>
    <definedName name="_xlnm.Print_Area" localSheetId="28">'29'!$A$1:$J$157</definedName>
    <definedName name="_xlnm.Print_Area" localSheetId="2">'3'!$A$1:$I$45</definedName>
    <definedName name="_xlnm.Print_Area" localSheetId="29">'30'!$A$42:$I$402</definedName>
    <definedName name="_xlnm.Print_Area" localSheetId="30">'31'!$A$1:$G$34</definedName>
    <definedName name="_xlnm.Print_Area" localSheetId="31">'32'!$A$1:$Y$133</definedName>
    <definedName name="_xlnm.Print_Area" localSheetId="32">'33'!$A$1:$F$101</definedName>
    <definedName name="_xlnm.Print_Area" localSheetId="33">'34a'!$A$1:$F$102</definedName>
    <definedName name="_xlnm.Print_Area" localSheetId="34">'34b'!$A$1:$J$100</definedName>
    <definedName name="_xlnm.Print_Area" localSheetId="35">'35-37'!$A$1:$BR$48</definedName>
    <definedName name="_xlnm.Print_Area" localSheetId="36">'38 '!$A$1:$BP$25</definedName>
    <definedName name="_xlnm.Print_Area" localSheetId="37">'39'!$A$1:$AD$29</definedName>
    <definedName name="_xlnm.Print_Area" localSheetId="3">'4'!$A$1:$I$46</definedName>
    <definedName name="_xlnm.Print_Area" localSheetId="38">'40'!$A$1:$J$30</definedName>
    <definedName name="_xlnm.Print_Area" localSheetId="39">'41a,b,c'!$A$1:$O$49</definedName>
    <definedName name="_xlnm.Print_Area" localSheetId="40">'42a-b'!$B$1:$I$32</definedName>
    <definedName name="_xlnm.Print_Area" localSheetId="41">'43,44a-b'!$A$1:$I$45</definedName>
    <definedName name="_xlnm.Print_Area" localSheetId="42">'44c-d'!$A$1:$J$27</definedName>
    <definedName name="_xlnm.Print_Area" localSheetId="43">'44e-f'!$A$1:$G$31</definedName>
    <definedName name="_xlnm.Print_Area" localSheetId="44">'45a,b,c'!$A$1:$F$39</definedName>
    <definedName name="_xlnm.Print_Area" localSheetId="45">'46'!$A$1:$D$12</definedName>
    <definedName name="_xlnm.Print_Area" localSheetId="46">'47-48'!$A$1:$K$49</definedName>
    <definedName name="_xlnm.Print_Area" localSheetId="47">'49a-b'!$A$1:$D$36</definedName>
    <definedName name="_xlnm.Print_Area" localSheetId="4">'5'!$A$1:$K$41</definedName>
    <definedName name="_xlnm.Print_Area" localSheetId="48">'50'!$A$1:$E$35</definedName>
    <definedName name="_xlnm.Print_Area" localSheetId="49">'51a'!$A$1:$L$232</definedName>
    <definedName name="_xlnm.Print_Area" localSheetId="50">'51b'!$A$1:$G$14</definedName>
    <definedName name="_xlnm.Print_Area" localSheetId="51">'52'!$A$1:$G$174</definedName>
    <definedName name="_xlnm.Print_Area" localSheetId="52">'53a-b'!$A$1:$O$69</definedName>
    <definedName name="_xlnm.Print_Area" localSheetId="53">'54a'!$A$1:$L$68</definedName>
    <definedName name="_xlnm.Print_Area" localSheetId="54">'54b-c'!$A$1:$GA$41</definedName>
    <definedName name="_xlnm.Print_Area" localSheetId="55">'54d'!$A$1:$H$29</definedName>
    <definedName name="_xlnm.Print_Area" localSheetId="56">'55-56'!$A$1:$K$43</definedName>
    <definedName name="_xlnm.Print_Area" localSheetId="57">'57a-b'!$A$1:$J$299</definedName>
    <definedName name="_xlnm.Print_Area" localSheetId="58">'58'!$A$1:$H$23</definedName>
    <definedName name="_xlnm.Print_Area" localSheetId="59">'59a-b'!$A$1:$N$67</definedName>
    <definedName name="_xlnm.Print_Area" localSheetId="5">'6'!$A$1:$N$39</definedName>
    <definedName name="_xlnm.Print_Area" localSheetId="60">'60'!$A$1:$J$106</definedName>
    <definedName name="_xlnm.Print_Area" localSheetId="61">'61a-b'!$A$1:$N$68</definedName>
    <definedName name="_xlnm.Print_Area" localSheetId="62">'62'!$A$2:$D$18</definedName>
    <definedName name="_xlnm.Print_Area" localSheetId="63">'63'!$A$1:$G$119</definedName>
    <definedName name="_xlnm.Print_Area" localSheetId="6">'7'!$A$1:$N$33</definedName>
    <definedName name="_xlnm.Print_Area" localSheetId="7">'8'!$A$1:$K$56</definedName>
    <definedName name="_xlnm.Print_Area" localSheetId="8">'9'!$A$1:$AA$27</definedName>
    <definedName name="_xlnm.Print_Area">#REF!</definedName>
    <definedName name="Print_Area_M2" localSheetId="9">#REF!</definedName>
    <definedName name="Print_Area_M2" localSheetId="12">#REF!</definedName>
    <definedName name="Print_Area_M2" localSheetId="1">#REF!</definedName>
    <definedName name="Print_Area_M2" localSheetId="2">#REF!</definedName>
    <definedName name="Print_Area_M2" localSheetId="31">#REF!</definedName>
    <definedName name="Print_Area_M2" localSheetId="3">#REF!</definedName>
    <definedName name="Print_Area_M2" localSheetId="4">#REF!</definedName>
    <definedName name="Print_Area_M2" localSheetId="49">#REF!</definedName>
    <definedName name="Print_Area_M2" localSheetId="51">#REF!</definedName>
    <definedName name="Print_Area_M2" localSheetId="57">#REF!</definedName>
    <definedName name="Print_Area_M2" localSheetId="58">#REF!</definedName>
    <definedName name="Print_Area_M2" localSheetId="5">#REF!</definedName>
    <definedName name="Print_Area_M2" localSheetId="60">#REF!</definedName>
    <definedName name="Print_Area_M2" localSheetId="62">#REF!</definedName>
    <definedName name="Print_Area_M2" localSheetId="6">#REF!</definedName>
    <definedName name="Print_Area_M2" localSheetId="7">#REF!</definedName>
    <definedName name="Print_Area_M2" localSheetId="8">#REF!</definedName>
    <definedName name="Print_Area_M2">#REF!</definedName>
    <definedName name="Print_Area_MI" localSheetId="0">#REF!</definedName>
    <definedName name="Print_Area_MI" localSheetId="9">#REF!</definedName>
    <definedName name="Print_Area_MI" localSheetId="12">#REF!</definedName>
    <definedName name="Print_Area_MI" localSheetId="14">#REF!</definedName>
    <definedName name="Print_Area_MI" localSheetId="15">#REF!</definedName>
    <definedName name="Print_Area_MI" localSheetId="18">#REF!</definedName>
    <definedName name="Print_Area_MI" localSheetId="1">#REF!</definedName>
    <definedName name="Print_Area_MI" localSheetId="19">#REF!</definedName>
    <definedName name="Print_Area_MI" localSheetId="20">#REF!</definedName>
    <definedName name="Print_Area_MI" localSheetId="21">#REF!</definedName>
    <definedName name="Print_Area_MI" localSheetId="22">#REF!</definedName>
    <definedName name="Print_Area_MI" localSheetId="23">#REF!</definedName>
    <definedName name="Print_Area_MI" localSheetId="24">#REF!</definedName>
    <definedName name="Print_Area_MI" localSheetId="25">#REF!</definedName>
    <definedName name="Print_Area_MI" localSheetId="26">#REF!</definedName>
    <definedName name="Print_Area_MI" localSheetId="27">#REF!</definedName>
    <definedName name="Print_Area_MI" localSheetId="28">#REF!</definedName>
    <definedName name="Print_Area_MI" localSheetId="2">#REF!</definedName>
    <definedName name="Print_Area_MI" localSheetId="31">#REF!</definedName>
    <definedName name="Print_Area_MI" localSheetId="32">#REF!</definedName>
    <definedName name="Print_Area_MI" localSheetId="33">#REF!</definedName>
    <definedName name="Print_Area_MI" localSheetId="34">#REF!</definedName>
    <definedName name="Print_Area_MI" localSheetId="35">#REF!</definedName>
    <definedName name="Print_Area_MI" localSheetId="37">#REF!</definedName>
    <definedName name="Print_Area_MI" localSheetId="3">#REF!</definedName>
    <definedName name="Print_Area_MI" localSheetId="39">#REF!</definedName>
    <definedName name="Print_Area_MI" localSheetId="41">#REF!</definedName>
    <definedName name="Print_Area_MI" localSheetId="42">#REF!</definedName>
    <definedName name="Print_Area_MI" localSheetId="43">#REF!</definedName>
    <definedName name="Print_Area_MI" localSheetId="44">#REF!</definedName>
    <definedName name="Print_Area_MI" localSheetId="46">#REF!</definedName>
    <definedName name="Print_Area_MI" localSheetId="4">#REF!</definedName>
    <definedName name="Print_Area_MI" localSheetId="48">#REF!</definedName>
    <definedName name="Print_Area_MI" localSheetId="49">#REF!</definedName>
    <definedName name="Print_Area_MI" localSheetId="51">#REF!</definedName>
    <definedName name="Print_Area_MI" localSheetId="53">#REF!</definedName>
    <definedName name="Print_Area_MI" localSheetId="54">#REF!</definedName>
    <definedName name="Print_Area_MI" localSheetId="55">#REF!</definedName>
    <definedName name="Print_Area_MI" localSheetId="56">#REF!</definedName>
    <definedName name="Print_Area_MI" localSheetId="57">#REF!</definedName>
    <definedName name="Print_Area_MI" localSheetId="58">#REF!</definedName>
    <definedName name="Print_Area_MI" localSheetId="59">#REF!</definedName>
    <definedName name="Print_Area_MI" localSheetId="5">#REF!</definedName>
    <definedName name="Print_Area_MI" localSheetId="60">#REF!</definedName>
    <definedName name="Print_Area_MI" localSheetId="61">#REF!</definedName>
    <definedName name="Print_Area_MI" localSheetId="62">#REF!</definedName>
    <definedName name="Print_Area_MI" localSheetId="63">#REF!</definedName>
    <definedName name="Print_Area_MI" localSheetId="6">#REF!</definedName>
    <definedName name="Print_Area_MI" localSheetId="7">#REF!</definedName>
    <definedName name="Print_Area_MI" localSheetId="8">#REF!</definedName>
    <definedName name="Print_Area_MI">#REF!</definedName>
    <definedName name="PRINT_AREA_MI_7" localSheetId="9">#REF!</definedName>
    <definedName name="PRINT_AREA_MI_7" localSheetId="31">#REF!</definedName>
    <definedName name="PRINT_AREA_MI_7" localSheetId="4">#REF!</definedName>
    <definedName name="PRINT_AREA_MI_7" localSheetId="49">#REF!</definedName>
    <definedName name="PRINT_AREA_MI_7" localSheetId="51">#REF!</definedName>
    <definedName name="PRINT_AREA_MI_7" localSheetId="57">#REF!</definedName>
    <definedName name="PRINT_AREA_MI_7" localSheetId="58">#REF!</definedName>
    <definedName name="PRINT_AREA_MI_7" localSheetId="5">#REF!</definedName>
    <definedName name="PRINT_AREA_MI_7" localSheetId="60">#REF!</definedName>
    <definedName name="PRINT_AREA_MI_7" localSheetId="62">#REF!</definedName>
    <definedName name="PRINT_AREA_MI_7" localSheetId="8">#REF!</definedName>
    <definedName name="PRINT_AREA_MI_7">#REF!</definedName>
    <definedName name="PRINT_AREA_MI10" localSheetId="9">#REF!</definedName>
    <definedName name="PRINT_AREA_MI10" localSheetId="31">#REF!</definedName>
    <definedName name="PRINT_AREA_MI10" localSheetId="4">#REF!</definedName>
    <definedName name="PRINT_AREA_MI10" localSheetId="49">#REF!</definedName>
    <definedName name="PRINT_AREA_MI10" localSheetId="51">#REF!</definedName>
    <definedName name="PRINT_AREA_MI10" localSheetId="57">#REF!</definedName>
    <definedName name="PRINT_AREA_MI10" localSheetId="58">#REF!</definedName>
    <definedName name="PRINT_AREA_MI10" localSheetId="5">#REF!</definedName>
    <definedName name="PRINT_AREA_MI10" localSheetId="60">#REF!</definedName>
    <definedName name="PRINT_AREA_MI10" localSheetId="62">#REF!</definedName>
    <definedName name="PRINT_AREA_MI10" localSheetId="8">#REF!</definedName>
    <definedName name="PRINT_AREA_MI10">#REF!</definedName>
    <definedName name="PRINT_AREA_MI8" localSheetId="9">#REF!</definedName>
    <definedName name="PRINT_AREA_MI8" localSheetId="31">#REF!</definedName>
    <definedName name="PRINT_AREA_MI8" localSheetId="4">#REF!</definedName>
    <definedName name="PRINT_AREA_MI8" localSheetId="49">#REF!</definedName>
    <definedName name="PRINT_AREA_MI8" localSheetId="51">#REF!</definedName>
    <definedName name="PRINT_AREA_MI8" localSheetId="57">#REF!</definedName>
    <definedName name="PRINT_AREA_MI8" localSheetId="58">#REF!</definedName>
    <definedName name="PRINT_AREA_MI8" localSheetId="5">#REF!</definedName>
    <definedName name="PRINT_AREA_MI8" localSheetId="60">#REF!</definedName>
    <definedName name="PRINT_AREA_MI8" localSheetId="62">#REF!</definedName>
    <definedName name="PRINT_AREA_MI8" localSheetId="8">#REF!</definedName>
    <definedName name="PRINT_AREA_MI8">#REF!</definedName>
    <definedName name="Print_Area_MII" localSheetId="9">#REF!</definedName>
    <definedName name="Print_Area_MII" localSheetId="12">#REF!</definedName>
    <definedName name="Print_Area_MII" localSheetId="1">#REF!</definedName>
    <definedName name="Print_Area_MII" localSheetId="2">#REF!</definedName>
    <definedName name="Print_Area_MII" localSheetId="31">#REF!</definedName>
    <definedName name="Print_Area_MII" localSheetId="3">#REF!</definedName>
    <definedName name="Print_Area_MII" localSheetId="4">#REF!</definedName>
    <definedName name="Print_Area_MII" localSheetId="49">#REF!</definedName>
    <definedName name="Print_Area_MII" localSheetId="51">#REF!</definedName>
    <definedName name="Print_Area_MII" localSheetId="57">#REF!</definedName>
    <definedName name="Print_Area_MII" localSheetId="58">#REF!</definedName>
    <definedName name="Print_Area_MII" localSheetId="5">#REF!</definedName>
    <definedName name="Print_Area_MII" localSheetId="60">#REF!</definedName>
    <definedName name="Print_Area_MII" localSheetId="62">#REF!</definedName>
    <definedName name="Print_Area_MII" localSheetId="6">#REF!</definedName>
    <definedName name="Print_Area_MII" localSheetId="7">#REF!</definedName>
    <definedName name="Print_Area_MII" localSheetId="8">#REF!</definedName>
    <definedName name="Print_Area_MII">#REF!</definedName>
    <definedName name="Print_Area_Reset" localSheetId="9">OFFSET('10'!Full_Print,0,0,'10'!Last_Row)</definedName>
    <definedName name="Print_Area_Reset" localSheetId="12">OFFSET('13'!Full_Print,0,0,'13'!Last_Row)</definedName>
    <definedName name="Print_Area_Reset" localSheetId="1">OFFSET('2'!Full_Print,0,0,'2'!Last_Row)</definedName>
    <definedName name="Print_Area_Reset" localSheetId="2">OFFSET('3'!Full_Print,0,0,'3'!Last_Row)</definedName>
    <definedName name="Print_Area_Reset" localSheetId="31">OFFSET('32'!Full_Print,0,0,'32'!Last_Row)</definedName>
    <definedName name="Print_Area_Reset" localSheetId="3">OFFSET('4'!Full_Print,0,0,'4'!Last_Row)</definedName>
    <definedName name="Print_Area_Reset" localSheetId="4">OFFSET('5'!Full_Print,0,0,'5'!Last_Row)</definedName>
    <definedName name="Print_Area_Reset" localSheetId="49">OFFSET('51a'!Full_Print,0,0,'51a'!Last_Row)</definedName>
    <definedName name="Print_Area_Reset" localSheetId="51">OFFSET('52'!Full_Print,0,0,'52'!Last_Row)</definedName>
    <definedName name="Print_Area_Reset" localSheetId="57">OFFSET('57a-b'!Full_Print,0,0,'57a-b'!Last_Row)</definedName>
    <definedName name="Print_Area_Reset" localSheetId="58">OFFSET('58'!Full_Print,0,0,'58'!Last_Row)</definedName>
    <definedName name="Print_Area_Reset" localSheetId="5">OFFSET('6'!Full_Print,0,0,'6'!Last_Row)</definedName>
    <definedName name="Print_Area_Reset" localSheetId="60">OFFSET('60'!Full_Print,0,0,'60'!Last_Row)</definedName>
    <definedName name="Print_Area_Reset" localSheetId="62">OFFSET('62'!Full_Print,0,0,'62'!Last_Row)</definedName>
    <definedName name="Print_Area_Reset" localSheetId="6">OFFSET('7'!Full_Print,0,0,'7'!Last_Row)</definedName>
    <definedName name="Print_Area_Reset" localSheetId="7">OFFSET('8'!Full_Print,0,0,'8'!Last_Row)</definedName>
    <definedName name="Print_Area_Reset" localSheetId="8">OFFSET('9'!Full_Print,0,0,'9'!Last_Row)</definedName>
    <definedName name="Print_Area_Reset">OFFSET(Full_Print,0,0,Last_Row)</definedName>
    <definedName name="Print_Area_T3">'[116]Table 3'!$A$1:$I$51</definedName>
    <definedName name="Print_Area_T4">'[116]Table 4'!$A$5:$L$85</definedName>
    <definedName name="Print_Area_T5">'[116]Table 5'!$A$2:$L$56</definedName>
    <definedName name="Print_Area_T6">'[116]Table 6'!$A$1:$AF$86</definedName>
    <definedName name="PRINT_AREA10" localSheetId="9">#REF!</definedName>
    <definedName name="PRINT_AREA10" localSheetId="31">#REF!</definedName>
    <definedName name="PRINT_AREA10" localSheetId="4">#REF!</definedName>
    <definedName name="PRINT_AREA10" localSheetId="49">#REF!</definedName>
    <definedName name="PRINT_AREA10" localSheetId="51">#REF!</definedName>
    <definedName name="PRINT_AREA10" localSheetId="57">#REF!</definedName>
    <definedName name="PRINT_AREA10" localSheetId="58">#REF!</definedName>
    <definedName name="PRINT_AREA10" localSheetId="5">#REF!</definedName>
    <definedName name="PRINT_AREA10" localSheetId="60">#REF!</definedName>
    <definedName name="PRINT_AREA10" localSheetId="62">#REF!</definedName>
    <definedName name="PRINT_AREA10" localSheetId="8">#REF!</definedName>
    <definedName name="PRINT_AREA10">#REF!</definedName>
    <definedName name="PRINT_AREA7" localSheetId="9">#REF!</definedName>
    <definedName name="PRINT_AREA7" localSheetId="31">#REF!</definedName>
    <definedName name="PRINT_AREA7" localSheetId="4">#REF!</definedName>
    <definedName name="PRINT_AREA7" localSheetId="49">#REF!</definedName>
    <definedName name="PRINT_AREA7" localSheetId="51">#REF!</definedName>
    <definedName name="PRINT_AREA7" localSheetId="57">#REF!</definedName>
    <definedName name="PRINT_AREA7" localSheetId="58">#REF!</definedName>
    <definedName name="PRINT_AREA7" localSheetId="5">#REF!</definedName>
    <definedName name="PRINT_AREA7" localSheetId="60">#REF!</definedName>
    <definedName name="PRINT_AREA7" localSheetId="62">#REF!</definedName>
    <definedName name="PRINT_AREA7" localSheetId="8">#REF!</definedName>
    <definedName name="PRINT_AREA7">#REF!</definedName>
    <definedName name="PRINT_AREA8" localSheetId="9">#REF!</definedName>
    <definedName name="PRINT_AREA8" localSheetId="31">#REF!</definedName>
    <definedName name="PRINT_AREA8" localSheetId="4">#REF!</definedName>
    <definedName name="PRINT_AREA8" localSheetId="49">#REF!</definedName>
    <definedName name="PRINT_AREA8" localSheetId="51">#REF!</definedName>
    <definedName name="PRINT_AREA8" localSheetId="57">#REF!</definedName>
    <definedName name="PRINT_AREA8" localSheetId="58">#REF!</definedName>
    <definedName name="PRINT_AREA8" localSheetId="5">#REF!</definedName>
    <definedName name="PRINT_AREA8" localSheetId="60">#REF!</definedName>
    <definedName name="PRINT_AREA8" localSheetId="62">#REF!</definedName>
    <definedName name="PRINT_AREA8" localSheetId="8">#REF!</definedName>
    <definedName name="PRINT_AREA8">#REF!</definedName>
    <definedName name="PRINT_SHEET_F_ALL_YEARS" localSheetId="9">#REF!</definedName>
    <definedName name="PRINT_SHEET_F_ALL_YEARS" localSheetId="31">#REF!</definedName>
    <definedName name="PRINT_SHEET_F_ALL_YEARS" localSheetId="4">#REF!</definedName>
    <definedName name="PRINT_SHEET_F_ALL_YEARS" localSheetId="49">#REF!</definedName>
    <definedName name="PRINT_SHEET_F_ALL_YEARS" localSheetId="51">#REF!</definedName>
    <definedName name="PRINT_SHEET_F_ALL_YEARS" localSheetId="57">#REF!</definedName>
    <definedName name="PRINT_SHEET_F_ALL_YEARS" localSheetId="58">#REF!</definedName>
    <definedName name="PRINT_SHEET_F_ALL_YEARS" localSheetId="5">#REF!</definedName>
    <definedName name="PRINT_SHEET_F_ALL_YEARS" localSheetId="60">#REF!</definedName>
    <definedName name="PRINT_SHEET_F_ALL_YEARS" localSheetId="62">#REF!</definedName>
    <definedName name="PRINT_SHEET_F_ALL_YEARS" localSheetId="8">#REF!</definedName>
    <definedName name="PRINT_SHEET_F_ALL_YEARS">#REF!</definedName>
    <definedName name="_xlnm.Print_Titles" localSheetId="9">#REF!,#REF!</definedName>
    <definedName name="_xlnm.Print_Titles" localSheetId="22">'23'!$A:$A,'23'!$4:$6</definedName>
    <definedName name="_xlnm.Print_Titles" localSheetId="23">'24'!$A:$A,'24'!$4:$4</definedName>
    <definedName name="_xlnm.Print_Titles" localSheetId="24">'25a-b'!$A:$A,'25a-b'!$3:$3</definedName>
    <definedName name="_xlnm.Print_Titles" localSheetId="31">#REF!,#REF!</definedName>
    <definedName name="_xlnm.Print_Titles" localSheetId="4">#REF!,#REF!</definedName>
    <definedName name="_xlnm.Print_Titles" localSheetId="49">#REF!,#REF!</definedName>
    <definedName name="_xlnm.Print_Titles" localSheetId="51">#REF!,#REF!</definedName>
    <definedName name="_xlnm.Print_Titles" localSheetId="58">#REF!,#REF!</definedName>
    <definedName name="_xlnm.Print_Titles" localSheetId="5">#REF!,#REF!</definedName>
    <definedName name="_xlnm.Print_Titles" localSheetId="60">#REF!,#REF!</definedName>
    <definedName name="_xlnm.Print_Titles" localSheetId="62">#REF!,#REF!</definedName>
    <definedName name="_xlnm.Print_Titles" localSheetId="63">'63'!$3:$4</definedName>
    <definedName name="_xlnm.Print_Titles" localSheetId="8">#REF!,#REF!</definedName>
    <definedName name="_xlnm.Print_Titles">#REF!,#REF!</definedName>
    <definedName name="Print_Titles_MI" localSheetId="9">#REF!</definedName>
    <definedName name="Print_Titles_MI" localSheetId="31">#REF!</definedName>
    <definedName name="Print_Titles_MI" localSheetId="4">#REF!</definedName>
    <definedName name="Print_Titles_MI" localSheetId="49">#REF!</definedName>
    <definedName name="Print_Titles_MI" localSheetId="51">#REF!</definedName>
    <definedName name="Print_Titles_MI" localSheetId="57">#REF!</definedName>
    <definedName name="Print_Titles_MI" localSheetId="58">#REF!</definedName>
    <definedName name="Print_Titles_MI" localSheetId="5">#REF!</definedName>
    <definedName name="Print_Titles_MI" localSheetId="60">#REF!</definedName>
    <definedName name="Print_Titles_MI" localSheetId="62">#REF!</definedName>
    <definedName name="Print_Titles_MI" localSheetId="8">#REF!</definedName>
    <definedName name="Print_Titles_MI">#REF!</definedName>
    <definedName name="print16" localSheetId="9">'[117]16'!#REF!</definedName>
    <definedName name="print16" localSheetId="31">'[117]16'!#REF!</definedName>
    <definedName name="print16" localSheetId="51">'[117]16'!#REF!</definedName>
    <definedName name="print16" localSheetId="57">'[117]16'!#REF!</definedName>
    <definedName name="print16" localSheetId="58">'[117]16'!#REF!</definedName>
    <definedName name="print16" localSheetId="60">'[117]16'!#REF!</definedName>
    <definedName name="print16" localSheetId="62">'[117]16'!#REF!</definedName>
    <definedName name="print16">'[117]16'!#REF!</definedName>
    <definedName name="print20" localSheetId="9">#REF!</definedName>
    <definedName name="print20" localSheetId="31">#REF!</definedName>
    <definedName name="print20" localSheetId="4">#REF!</definedName>
    <definedName name="print20" localSheetId="49">#REF!</definedName>
    <definedName name="print20" localSheetId="51">#REF!</definedName>
    <definedName name="print20" localSheetId="57">#REF!</definedName>
    <definedName name="print20" localSheetId="58">#REF!</definedName>
    <definedName name="print20" localSheetId="5">#REF!</definedName>
    <definedName name="print20" localSheetId="60">#REF!</definedName>
    <definedName name="print20" localSheetId="62">#REF!</definedName>
    <definedName name="print20" localSheetId="8">#REF!</definedName>
    <definedName name="print20">#REF!</definedName>
    <definedName name="printA1" localSheetId="9">#REF!</definedName>
    <definedName name="printA1" localSheetId="31">#REF!</definedName>
    <definedName name="printA1" localSheetId="4">#REF!</definedName>
    <definedName name="printA1" localSheetId="49">#REF!</definedName>
    <definedName name="printA1" localSheetId="51">#REF!</definedName>
    <definedName name="printA1" localSheetId="57">#REF!</definedName>
    <definedName name="printA1" localSheetId="58">#REF!</definedName>
    <definedName name="printA1" localSheetId="5">#REF!</definedName>
    <definedName name="printA1" localSheetId="60">#REF!</definedName>
    <definedName name="printA1" localSheetId="62">#REF!</definedName>
    <definedName name="printA1" localSheetId="8">#REF!</definedName>
    <definedName name="printA1">#REF!</definedName>
    <definedName name="printA2" localSheetId="9">#REF!</definedName>
    <definedName name="printA2" localSheetId="31">#REF!</definedName>
    <definedName name="printA2" localSheetId="4">#REF!</definedName>
    <definedName name="printA2" localSheetId="49">#REF!</definedName>
    <definedName name="printA2" localSheetId="51">#REF!</definedName>
    <definedName name="printA2" localSheetId="57">#REF!</definedName>
    <definedName name="printA2" localSheetId="58">#REF!</definedName>
    <definedName name="printA2" localSheetId="5">#REF!</definedName>
    <definedName name="printA2" localSheetId="60">#REF!</definedName>
    <definedName name="printA2" localSheetId="62">#REF!</definedName>
    <definedName name="printA2" localSheetId="8">#REF!</definedName>
    <definedName name="printA2">#REF!</definedName>
    <definedName name="PrintArea">'[116]Table 2'!$A$3:$L$54</definedName>
    <definedName name="PRINTBOP" localSheetId="9">#REF!</definedName>
    <definedName name="PRINTBOP" localSheetId="31">#REF!</definedName>
    <definedName name="PRINTBOP" localSheetId="4">#REF!</definedName>
    <definedName name="PRINTBOP" localSheetId="49">#REF!</definedName>
    <definedName name="PRINTBOP" localSheetId="51">#REF!</definedName>
    <definedName name="PRINTBOP" localSheetId="57">#REF!</definedName>
    <definedName name="PRINTBOP" localSheetId="58">#REF!</definedName>
    <definedName name="PRINTBOP" localSheetId="5">#REF!</definedName>
    <definedName name="PRINTBOP" localSheetId="60">#REF!</definedName>
    <definedName name="PRINTBOP" localSheetId="62">#REF!</definedName>
    <definedName name="PRINTBOP" localSheetId="8">#REF!</definedName>
    <definedName name="PRINTBOP">#REF!</definedName>
    <definedName name="printing_table1" localSheetId="9">#REF!</definedName>
    <definedName name="printing_table1" localSheetId="31">#REF!</definedName>
    <definedName name="printing_table1" localSheetId="4">#REF!</definedName>
    <definedName name="printing_table1" localSheetId="49">#REF!</definedName>
    <definedName name="printing_table1" localSheetId="51">#REF!</definedName>
    <definedName name="printing_table1" localSheetId="57">#REF!</definedName>
    <definedName name="printing_table1" localSheetId="58">#REF!</definedName>
    <definedName name="printing_table1" localSheetId="5">#REF!</definedName>
    <definedName name="printing_table1" localSheetId="60">#REF!</definedName>
    <definedName name="printing_table1" localSheetId="62">#REF!</definedName>
    <definedName name="printing_table1" localSheetId="8">#REF!</definedName>
    <definedName name="printing_table1">#REF!</definedName>
    <definedName name="printing_table2" localSheetId="9">#REF!</definedName>
    <definedName name="printing_table2" localSheetId="31">#REF!</definedName>
    <definedName name="printing_table2" localSheetId="4">#REF!</definedName>
    <definedName name="printing_table2" localSheetId="49">#REF!</definedName>
    <definedName name="printing_table2" localSheetId="51">#REF!</definedName>
    <definedName name="printing_table2" localSheetId="57">#REF!</definedName>
    <definedName name="printing_table2" localSheetId="58">#REF!</definedName>
    <definedName name="printing_table2" localSheetId="5">#REF!</definedName>
    <definedName name="printing_table2" localSheetId="60">#REF!</definedName>
    <definedName name="printing_table2" localSheetId="62">#REF!</definedName>
    <definedName name="printing_table2" localSheetId="8">#REF!</definedName>
    <definedName name="printing_table2">#REF!</definedName>
    <definedName name="PRINTMACRO" localSheetId="9">#REF!</definedName>
    <definedName name="PRINTMACRO" localSheetId="31">#REF!</definedName>
    <definedName name="PRINTMACRO" localSheetId="4">#REF!</definedName>
    <definedName name="PRINTMACRO" localSheetId="49">#REF!</definedName>
    <definedName name="PRINTMACRO" localSheetId="51">#REF!</definedName>
    <definedName name="PRINTMACRO" localSheetId="57">#REF!</definedName>
    <definedName name="PRINTMACRO" localSheetId="58">#REF!</definedName>
    <definedName name="PRINTMACRO" localSheetId="5">#REF!</definedName>
    <definedName name="PRINTMACRO" localSheetId="60">#REF!</definedName>
    <definedName name="PRINTMACRO" localSheetId="62">#REF!</definedName>
    <definedName name="PRINTMACRO" localSheetId="8">#REF!</definedName>
    <definedName name="PRINTMACRO">#REF!</definedName>
    <definedName name="printnotes" localSheetId="9">#REF!</definedName>
    <definedName name="printnotes" localSheetId="31">#REF!</definedName>
    <definedName name="printnotes" localSheetId="4">#REF!</definedName>
    <definedName name="printnotes" localSheetId="49">#REF!</definedName>
    <definedName name="printnotes" localSheetId="51">#REF!</definedName>
    <definedName name="printnotes" localSheetId="57">#REF!</definedName>
    <definedName name="printnotes" localSheetId="58">#REF!</definedName>
    <definedName name="printnotes" localSheetId="5">#REF!</definedName>
    <definedName name="printnotes" localSheetId="60">#REF!</definedName>
    <definedName name="printnotes" localSheetId="62">#REF!</definedName>
    <definedName name="printnotes" localSheetId="8">#REF!</definedName>
    <definedName name="printnotes">#REF!</definedName>
    <definedName name="printnotes1" localSheetId="9">#REF!</definedName>
    <definedName name="printnotes1" localSheetId="31">#REF!</definedName>
    <definedName name="printnotes1" localSheetId="4">#REF!</definedName>
    <definedName name="printnotes1" localSheetId="49">#REF!</definedName>
    <definedName name="printnotes1" localSheetId="51">#REF!</definedName>
    <definedName name="printnotes1" localSheetId="57">#REF!</definedName>
    <definedName name="printnotes1" localSheetId="58">#REF!</definedName>
    <definedName name="printnotes1" localSheetId="5">#REF!</definedName>
    <definedName name="printnotes1" localSheetId="60">#REF!</definedName>
    <definedName name="printnotes1" localSheetId="62">#REF!</definedName>
    <definedName name="printnotes1" localSheetId="8">#REF!</definedName>
    <definedName name="printnotes1">#REF!</definedName>
    <definedName name="printnotes2" localSheetId="9">#REF!</definedName>
    <definedName name="printnotes2" localSheetId="31">#REF!</definedName>
    <definedName name="printnotes2" localSheetId="4">#REF!</definedName>
    <definedName name="printnotes2" localSheetId="49">#REF!</definedName>
    <definedName name="printnotes2" localSheetId="51">#REF!</definedName>
    <definedName name="printnotes2" localSheetId="57">#REF!</definedName>
    <definedName name="printnotes2" localSheetId="58">#REF!</definedName>
    <definedName name="printnotes2" localSheetId="5">#REF!</definedName>
    <definedName name="printnotes2" localSheetId="60">#REF!</definedName>
    <definedName name="printnotes2" localSheetId="62">#REF!</definedName>
    <definedName name="printnotes2" localSheetId="8">#REF!</definedName>
    <definedName name="printnotes2">#REF!</definedName>
    <definedName name="printnotes3" localSheetId="9">#REF!</definedName>
    <definedName name="printnotes3" localSheetId="31">#REF!</definedName>
    <definedName name="printnotes3" localSheetId="4">#REF!</definedName>
    <definedName name="printnotes3" localSheetId="49">#REF!</definedName>
    <definedName name="printnotes3" localSheetId="51">#REF!</definedName>
    <definedName name="printnotes3" localSheetId="57">#REF!</definedName>
    <definedName name="printnotes3" localSheetId="58">#REF!</definedName>
    <definedName name="printnotes3" localSheetId="5">#REF!</definedName>
    <definedName name="printnotes3" localSheetId="60">#REF!</definedName>
    <definedName name="printnotes3" localSheetId="62">#REF!</definedName>
    <definedName name="printnotes3" localSheetId="8">#REF!</definedName>
    <definedName name="printnotes3">#REF!</definedName>
    <definedName name="PrintThis_Links">[78]Links!$A$1:$F$33</definedName>
    <definedName name="PRMONTH" localSheetId="9">#REF!</definedName>
    <definedName name="PRMONTH" localSheetId="31">#REF!</definedName>
    <definedName name="PRMONTH" localSheetId="4">#REF!</definedName>
    <definedName name="PRMONTH" localSheetId="49">#REF!</definedName>
    <definedName name="PRMONTH" localSheetId="51">#REF!</definedName>
    <definedName name="PRMONTH" localSheetId="57">#REF!</definedName>
    <definedName name="PRMONTH" localSheetId="58">#REF!</definedName>
    <definedName name="PRMONTH" localSheetId="5">#REF!</definedName>
    <definedName name="PRMONTH" localSheetId="60">#REF!</definedName>
    <definedName name="PRMONTH" localSheetId="62">#REF!</definedName>
    <definedName name="PRMONTH" localSheetId="8">#REF!</definedName>
    <definedName name="PRMONTH">#REF!</definedName>
    <definedName name="prn">[71]FSUOUT!$B$2:$V$32</definedName>
    <definedName name="pro" localSheetId="9">'[26]10'!#REF!</definedName>
    <definedName name="pro" localSheetId="12">'[27]10'!#REF!</definedName>
    <definedName name="pro" localSheetId="1">'[27]10'!#REF!</definedName>
    <definedName name="pro" localSheetId="2">'[27]10'!#REF!</definedName>
    <definedName name="pro" localSheetId="31">'[26]10'!#REF!</definedName>
    <definedName name="pro" localSheetId="3">'[27]10'!#REF!</definedName>
    <definedName name="pro" localSheetId="4">'[26]10'!#REF!</definedName>
    <definedName name="pro" localSheetId="49">'[27]10'!#REF!</definedName>
    <definedName name="pro" localSheetId="51">'[27]10'!#REF!</definedName>
    <definedName name="pro" localSheetId="57">'[26]10'!#REF!</definedName>
    <definedName name="pro" localSheetId="58">'[26]10'!#REF!</definedName>
    <definedName name="pro" localSheetId="5">'[26]10'!#REF!</definedName>
    <definedName name="pro" localSheetId="60">'[26]10'!#REF!</definedName>
    <definedName name="pro" localSheetId="62">'[26]10'!#REF!</definedName>
    <definedName name="pro" localSheetId="6">'[27]10'!#REF!</definedName>
    <definedName name="pro" localSheetId="7">'[27]10'!#REF!</definedName>
    <definedName name="pro" localSheetId="8">'[27]10'!#REF!</definedName>
    <definedName name="pro">'[26]10'!#REF!</definedName>
    <definedName name="PROG" localSheetId="9">#REF!</definedName>
    <definedName name="PROG" localSheetId="31">#REF!</definedName>
    <definedName name="PROG" localSheetId="4">#REF!</definedName>
    <definedName name="PROG" localSheetId="49">#REF!</definedName>
    <definedName name="PROG" localSheetId="51">#REF!</definedName>
    <definedName name="PROG" localSheetId="57">#REF!</definedName>
    <definedName name="PROG" localSheetId="58">#REF!</definedName>
    <definedName name="PROG" localSheetId="5">#REF!</definedName>
    <definedName name="PROG" localSheetId="60">#REF!</definedName>
    <definedName name="PROG" localSheetId="62">#REF!</definedName>
    <definedName name="PROG" localSheetId="8">#REF!</definedName>
    <definedName name="PROG">#REF!</definedName>
    <definedName name="Prog1998" localSheetId="9">'[118]2003'!#REF!</definedName>
    <definedName name="Prog1998" localSheetId="31">'[118]2003'!#REF!</definedName>
    <definedName name="Prog1998" localSheetId="4">'[118]2003'!#REF!</definedName>
    <definedName name="Prog1998" localSheetId="51">'[118]2003'!#REF!</definedName>
    <definedName name="Prog1998" localSheetId="57">'[118]2003'!#REF!</definedName>
    <definedName name="Prog1998" localSheetId="58">'[118]2003'!#REF!</definedName>
    <definedName name="Prog1998" localSheetId="5">'[118]2003'!#REF!</definedName>
    <definedName name="Prog1998" localSheetId="60">'[118]2003'!#REF!</definedName>
    <definedName name="Prog1998" localSheetId="62">'[118]2003'!#REF!</definedName>
    <definedName name="Prog1998">'[118]2003'!#REF!</definedName>
    <definedName name="proj00" localSheetId="9">[119]sources!#REF!</definedName>
    <definedName name="proj00" localSheetId="31">[119]sources!#REF!</definedName>
    <definedName name="proj00" localSheetId="4">[119]sources!#REF!</definedName>
    <definedName name="proj00" localSheetId="51">[119]sources!#REF!</definedName>
    <definedName name="proj00" localSheetId="57">[119]sources!#REF!</definedName>
    <definedName name="proj00" localSheetId="58">[119]sources!#REF!</definedName>
    <definedName name="proj00" localSheetId="5">[119]sources!#REF!</definedName>
    <definedName name="proj00" localSheetId="60">[119]sources!#REF!</definedName>
    <definedName name="proj00" localSheetId="62">[119]sources!#REF!</definedName>
    <definedName name="proj00">[119]sources!#REF!</definedName>
    <definedName name="prphalf">[104]Sheet4!$C$3:$G$57</definedName>
    <definedName name="PRPINTSEPT">[120]STOCK!$D$4:$W$102</definedName>
    <definedName name="PRYEAR" localSheetId="9">#REF!</definedName>
    <definedName name="PRYEAR" localSheetId="31">#REF!</definedName>
    <definedName name="PRYEAR" localSheetId="4">#REF!</definedName>
    <definedName name="PRYEAR" localSheetId="49">#REF!</definedName>
    <definedName name="PRYEAR" localSheetId="51">#REF!</definedName>
    <definedName name="PRYEAR" localSheetId="57">#REF!</definedName>
    <definedName name="PRYEAR" localSheetId="58">#REF!</definedName>
    <definedName name="PRYEAR" localSheetId="5">#REF!</definedName>
    <definedName name="PRYEAR" localSheetId="60">#REF!</definedName>
    <definedName name="PRYEAR" localSheetId="62">#REF!</definedName>
    <definedName name="PRYEAR" localSheetId="8">#REF!</definedName>
    <definedName name="PRYEAR">#REF!</definedName>
    <definedName name="PTE" localSheetId="9">#REF!</definedName>
    <definedName name="PTE" localSheetId="31">#REF!</definedName>
    <definedName name="PTE" localSheetId="4">#REF!</definedName>
    <definedName name="PTE" localSheetId="49">#REF!</definedName>
    <definedName name="PTE" localSheetId="51">#REF!</definedName>
    <definedName name="PTE" localSheetId="57">#REF!</definedName>
    <definedName name="PTE" localSheetId="58">#REF!</definedName>
    <definedName name="PTE" localSheetId="5">#REF!</definedName>
    <definedName name="PTE" localSheetId="60">#REF!</definedName>
    <definedName name="PTE" localSheetId="62">#REF!</definedName>
    <definedName name="PTE" localSheetId="8">#REF!</definedName>
    <definedName name="PTE">#REF!</definedName>
    <definedName name="PX.REC.REER" localSheetId="9">#REF!</definedName>
    <definedName name="PX.REC.REER" localSheetId="31">#REF!</definedName>
    <definedName name="PX.REC.REER" localSheetId="4">#REF!</definedName>
    <definedName name="PX.REC.REER" localSheetId="49">#REF!</definedName>
    <definedName name="PX.REC.REER" localSheetId="51">#REF!</definedName>
    <definedName name="PX.REC.REER" localSheetId="57">#REF!</definedName>
    <definedName name="PX.REC.REER" localSheetId="58">#REF!</definedName>
    <definedName name="PX.REC.REER" localSheetId="5">#REF!</definedName>
    <definedName name="PX.REC.REER" localSheetId="60">#REF!</definedName>
    <definedName name="PX.REC.REER" localSheetId="62">#REF!</definedName>
    <definedName name="PX.REC.REER" localSheetId="8">#REF!</definedName>
    <definedName name="PX.REC.REER">#REF!</definedName>
    <definedName name="q" localSheetId="9">#REF!</definedName>
    <definedName name="q" localSheetId="12">#REF!</definedName>
    <definedName name="q" localSheetId="1">#REF!</definedName>
    <definedName name="q" localSheetId="2">#REF!</definedName>
    <definedName name="q" localSheetId="31">#REF!</definedName>
    <definedName name="q" localSheetId="3">#REF!</definedName>
    <definedName name="q" localSheetId="4">#REF!</definedName>
    <definedName name="q" localSheetId="49">#REF!</definedName>
    <definedName name="q" localSheetId="51">#REF!</definedName>
    <definedName name="q" localSheetId="57">#REF!</definedName>
    <definedName name="q" localSheetId="58">#REF!</definedName>
    <definedName name="q" localSheetId="5">#REF!</definedName>
    <definedName name="q" localSheetId="60">#REF!</definedName>
    <definedName name="q" localSheetId="62">#REF!</definedName>
    <definedName name="q" localSheetId="6">#REF!</definedName>
    <definedName name="q" localSheetId="7">#REF!</definedName>
    <definedName name="q" localSheetId="8">#REF!</definedName>
    <definedName name="q">#REF!</definedName>
    <definedName name="Q_5" localSheetId="9">#REF!</definedName>
    <definedName name="Q_5" localSheetId="31">#REF!</definedName>
    <definedName name="Q_5" localSheetId="4">#REF!</definedName>
    <definedName name="Q_5" localSheetId="49">#REF!</definedName>
    <definedName name="Q_5" localSheetId="51">#REF!</definedName>
    <definedName name="Q_5" localSheetId="57">#REF!</definedName>
    <definedName name="Q_5" localSheetId="58">#REF!</definedName>
    <definedName name="Q_5" localSheetId="5">#REF!</definedName>
    <definedName name="Q_5" localSheetId="60">#REF!</definedName>
    <definedName name="Q_5" localSheetId="62">#REF!</definedName>
    <definedName name="Q_5" localSheetId="8">#REF!</definedName>
    <definedName name="Q_5">#REF!</definedName>
    <definedName name="Q_6" localSheetId="9">#REF!</definedName>
    <definedName name="Q_6" localSheetId="31">#REF!</definedName>
    <definedName name="Q_6" localSheetId="4">#REF!</definedName>
    <definedName name="Q_6" localSheetId="49">#REF!</definedName>
    <definedName name="Q_6" localSheetId="51">#REF!</definedName>
    <definedName name="Q_6" localSheetId="57">#REF!</definedName>
    <definedName name="Q_6" localSheetId="58">#REF!</definedName>
    <definedName name="Q_6" localSheetId="5">#REF!</definedName>
    <definedName name="Q_6" localSheetId="60">#REF!</definedName>
    <definedName name="Q_6" localSheetId="62">#REF!</definedName>
    <definedName name="Q_6" localSheetId="8">#REF!</definedName>
    <definedName name="Q_6">#REF!</definedName>
    <definedName name="Q_7" localSheetId="9">#REF!</definedName>
    <definedName name="Q_7" localSheetId="31">#REF!</definedName>
    <definedName name="Q_7" localSheetId="4">#REF!</definedName>
    <definedName name="Q_7" localSheetId="49">#REF!</definedName>
    <definedName name="Q_7" localSheetId="51">#REF!</definedName>
    <definedName name="Q_7" localSheetId="57">#REF!</definedName>
    <definedName name="Q_7" localSheetId="58">#REF!</definedName>
    <definedName name="Q_7" localSheetId="5">#REF!</definedName>
    <definedName name="Q_7" localSheetId="60">#REF!</definedName>
    <definedName name="Q_7" localSheetId="62">#REF!</definedName>
    <definedName name="Q_7" localSheetId="8">#REF!</definedName>
    <definedName name="Q_7">#REF!</definedName>
    <definedName name="Q6_" localSheetId="9">#REF!</definedName>
    <definedName name="Q6_" localSheetId="31">#REF!</definedName>
    <definedName name="Q6_" localSheetId="4">#REF!</definedName>
    <definedName name="Q6_" localSheetId="49">#REF!</definedName>
    <definedName name="Q6_" localSheetId="51">#REF!</definedName>
    <definedName name="Q6_" localSheetId="57">#REF!</definedName>
    <definedName name="Q6_" localSheetId="58">#REF!</definedName>
    <definedName name="Q6_" localSheetId="5">#REF!</definedName>
    <definedName name="Q6_" localSheetId="60">#REF!</definedName>
    <definedName name="Q6_" localSheetId="62">#REF!</definedName>
    <definedName name="Q6_" localSheetId="8">#REF!</definedName>
    <definedName name="Q6_">#REF!</definedName>
    <definedName name="QC96_97" localSheetId="9">#REF!</definedName>
    <definedName name="QC96_97" localSheetId="31">#REF!</definedName>
    <definedName name="QC96_97" localSheetId="4">#REF!</definedName>
    <definedName name="QC96_97" localSheetId="49">#REF!</definedName>
    <definedName name="QC96_97" localSheetId="51">#REF!</definedName>
    <definedName name="QC96_97" localSheetId="57">#REF!</definedName>
    <definedName name="QC96_97" localSheetId="58">#REF!</definedName>
    <definedName name="QC96_97" localSheetId="5">#REF!</definedName>
    <definedName name="QC96_97" localSheetId="60">#REF!</definedName>
    <definedName name="QC96_97" localSheetId="62">#REF!</definedName>
    <definedName name="QC96_97" localSheetId="8">#REF!</definedName>
    <definedName name="QC96_97">#REF!</definedName>
    <definedName name="QFISCAL" localSheetId="9">'[121]Quarterly Raw Data'!#REF!</definedName>
    <definedName name="QFISCAL" localSheetId="51">'[121]Quarterly Raw Data'!#REF!</definedName>
    <definedName name="QFISCAL" localSheetId="60">'[121]Quarterly Raw Data'!#REF!</definedName>
    <definedName name="QFISCAL">'[121]Quarterly Raw Data'!#REF!</definedName>
    <definedName name="QN96_7" localSheetId="9">#REF!</definedName>
    <definedName name="QN96_7" localSheetId="31">#REF!</definedName>
    <definedName name="QN96_7" localSheetId="4">#REF!</definedName>
    <definedName name="QN96_7" localSheetId="49">#REF!</definedName>
    <definedName name="QN96_7" localSheetId="51">#REF!</definedName>
    <definedName name="QN96_7" localSheetId="57">#REF!</definedName>
    <definedName name="QN96_7" localSheetId="58">#REF!</definedName>
    <definedName name="QN96_7" localSheetId="5">#REF!</definedName>
    <definedName name="QN96_7" localSheetId="60">#REF!</definedName>
    <definedName name="QN96_7" localSheetId="62">#REF!</definedName>
    <definedName name="QN96_7" localSheetId="8">#REF!</definedName>
    <definedName name="QN96_7">#REF!</definedName>
    <definedName name="qq" localSheetId="9">#REF!</definedName>
    <definedName name="qq" localSheetId="12">#REF!</definedName>
    <definedName name="qq" localSheetId="1">#REF!</definedName>
    <definedName name="qq" localSheetId="2">#REF!</definedName>
    <definedName name="qq" localSheetId="31">#REF!</definedName>
    <definedName name="qq" localSheetId="3">#REF!</definedName>
    <definedName name="qq" localSheetId="4">#REF!</definedName>
    <definedName name="qq" localSheetId="49">#REF!</definedName>
    <definedName name="qq" localSheetId="51">#REF!</definedName>
    <definedName name="qq" localSheetId="57">#REF!</definedName>
    <definedName name="qq" localSheetId="58">#REF!</definedName>
    <definedName name="qq" localSheetId="5">#REF!</definedName>
    <definedName name="qq" localSheetId="60">#REF!</definedName>
    <definedName name="qq" localSheetId="62">#REF!</definedName>
    <definedName name="qq" localSheetId="6">#REF!</definedName>
    <definedName name="qq" localSheetId="7">#REF!</definedName>
    <definedName name="qq" localSheetId="8">#REF!</definedName>
    <definedName name="qq">#REF!</definedName>
    <definedName name="qqq" localSheetId="9">#REF!</definedName>
    <definedName name="qqq" localSheetId="12">#REF!</definedName>
    <definedName name="qqq" localSheetId="1">#REF!</definedName>
    <definedName name="qqq" localSheetId="2">#REF!</definedName>
    <definedName name="qqq" localSheetId="31">#REF!</definedName>
    <definedName name="qqq" localSheetId="3">#REF!</definedName>
    <definedName name="qqq" localSheetId="4">#REF!</definedName>
    <definedName name="qqq" localSheetId="49">#REF!</definedName>
    <definedName name="qqq" localSheetId="51">#REF!</definedName>
    <definedName name="qqq" localSheetId="57">#REF!</definedName>
    <definedName name="qqq" localSheetId="58">#REF!</definedName>
    <definedName name="qqq" localSheetId="5">#REF!</definedName>
    <definedName name="qqq" localSheetId="60">#REF!</definedName>
    <definedName name="qqq" localSheetId="62">#REF!</definedName>
    <definedName name="qqq" localSheetId="6">#REF!</definedName>
    <definedName name="qqq" localSheetId="7">#REF!</definedName>
    <definedName name="qqq" localSheetId="8">#REF!</definedName>
    <definedName name="qqq">#REF!</definedName>
    <definedName name="QQQQQ" localSheetId="9">#REF!</definedName>
    <definedName name="QQQQQ" localSheetId="31">#REF!</definedName>
    <definedName name="QQQQQ" localSheetId="4">#REF!</definedName>
    <definedName name="QQQQQ" localSheetId="49">#REF!</definedName>
    <definedName name="QQQQQ" localSheetId="51">#REF!</definedName>
    <definedName name="QQQQQ" localSheetId="57">#REF!</definedName>
    <definedName name="QQQQQ" localSheetId="58">#REF!</definedName>
    <definedName name="QQQQQ" localSheetId="5">#REF!</definedName>
    <definedName name="QQQQQ" localSheetId="60">#REF!</definedName>
    <definedName name="QQQQQ" localSheetId="62">#REF!</definedName>
    <definedName name="QQQQQ" localSheetId="8">#REF!</definedName>
    <definedName name="QQQQQ">#REF!</definedName>
    <definedName name="QTAB7" localSheetId="9">'[121]Quarterly MacroFlow'!#REF!</definedName>
    <definedName name="QTAB7" localSheetId="51">'[121]Quarterly MacroFlow'!#REF!</definedName>
    <definedName name="QTAB7" localSheetId="60">'[121]Quarterly MacroFlow'!#REF!</definedName>
    <definedName name="QTAB7">'[121]Quarterly MacroFlow'!#REF!</definedName>
    <definedName name="QTAB7A" localSheetId="9">'[121]Quarterly MacroFlow'!#REF!</definedName>
    <definedName name="QTAB7A" localSheetId="51">'[121]Quarterly MacroFlow'!#REF!</definedName>
    <definedName name="QTAB7A" localSheetId="60">'[121]Quarterly MacroFlow'!#REF!</definedName>
    <definedName name="QTAB7A">'[121]Quarterly MacroFlow'!#REF!</definedName>
    <definedName name="quit_dlog" localSheetId="9">'10'!quit_dlog</definedName>
    <definedName name="quit_dlog" localSheetId="31">'32'!quit_dlog</definedName>
    <definedName name="quit_dlog" localSheetId="4">'5'!quit_dlog</definedName>
    <definedName name="quit_dlog" localSheetId="49">'51a'!quit_dlog</definedName>
    <definedName name="quit_dlog" localSheetId="51">'52'!quit_dlog</definedName>
    <definedName name="quit_dlog" localSheetId="57">'57a-b'!quit_dlog</definedName>
    <definedName name="quit_dlog" localSheetId="58">'58'!quit_dlog</definedName>
    <definedName name="quit_dlog" localSheetId="5">'6'!quit_dlog</definedName>
    <definedName name="quit_dlog" localSheetId="60">'60'!quit_dlog</definedName>
    <definedName name="quit_dlog" localSheetId="62">'62'!quit_dlog</definedName>
    <definedName name="quit_dlog" localSheetId="8">'9'!quit_dlog</definedName>
    <definedName name="quit_dlog">[0]!quit_dlog</definedName>
    <definedName name="QUOTA" localSheetId="9">[64]AMB!#REF!</definedName>
    <definedName name="QUOTA" localSheetId="31">[64]AMB!#REF!</definedName>
    <definedName name="QUOTA" localSheetId="4">[64]AMB!#REF!</definedName>
    <definedName name="QUOTA" localSheetId="49">[64]AMB!#REF!</definedName>
    <definedName name="QUOTA" localSheetId="51">[64]AMB!#REF!</definedName>
    <definedName name="QUOTA" localSheetId="57">[64]AMB!#REF!</definedName>
    <definedName name="QUOTA" localSheetId="58">[64]AMB!#REF!</definedName>
    <definedName name="QUOTA" localSheetId="5">[64]AMB!#REF!</definedName>
    <definedName name="QUOTA" localSheetId="60">[64]AMB!#REF!</definedName>
    <definedName name="QUOTA" localSheetId="62">[64]AMB!#REF!</definedName>
    <definedName name="QUOTA" localSheetId="8">[64]AMB!#REF!</definedName>
    <definedName name="QUOTA">[64]AMB!#REF!</definedName>
    <definedName name="QW" localSheetId="9">#REF!</definedName>
    <definedName name="QW" localSheetId="31">#REF!</definedName>
    <definedName name="QW" localSheetId="4">#REF!</definedName>
    <definedName name="QW" localSheetId="49">#REF!</definedName>
    <definedName name="QW" localSheetId="51">#REF!</definedName>
    <definedName name="QW" localSheetId="57">#REF!</definedName>
    <definedName name="QW" localSheetId="58">#REF!</definedName>
    <definedName name="QW" localSheetId="5">#REF!</definedName>
    <definedName name="QW" localSheetId="60">#REF!</definedName>
    <definedName name="QW" localSheetId="62">#REF!</definedName>
    <definedName name="QW" localSheetId="8">#REF!</definedName>
    <definedName name="QW">#REF!</definedName>
    <definedName name="Range_TableA" localSheetId="9">#REF!</definedName>
    <definedName name="Range_TableA" localSheetId="31">#REF!</definedName>
    <definedName name="Range_TableA" localSheetId="4">#REF!</definedName>
    <definedName name="Range_TableA" localSheetId="49">#REF!</definedName>
    <definedName name="Range_TableA" localSheetId="51">#REF!</definedName>
    <definedName name="Range_TableA" localSheetId="57">#REF!</definedName>
    <definedName name="Range_TableA" localSheetId="58">#REF!</definedName>
    <definedName name="Range_TableA" localSheetId="5">#REF!</definedName>
    <definedName name="Range_TableA" localSheetId="60">#REF!</definedName>
    <definedName name="Range_TableA" localSheetId="62">#REF!</definedName>
    <definedName name="Range_TableA" localSheetId="8">#REF!</definedName>
    <definedName name="Range_TableA">#REF!</definedName>
    <definedName name="Range_TableB_1" localSheetId="9">#REF!</definedName>
    <definedName name="Range_TableB_1" localSheetId="31">#REF!</definedName>
    <definedName name="Range_TableB_1" localSheetId="4">#REF!</definedName>
    <definedName name="Range_TableB_1" localSheetId="49">#REF!</definedName>
    <definedName name="Range_TableB_1" localSheetId="51">#REF!</definedName>
    <definedName name="Range_TableB_1" localSheetId="57">#REF!</definedName>
    <definedName name="Range_TableB_1" localSheetId="58">#REF!</definedName>
    <definedName name="Range_TableB_1" localSheetId="5">#REF!</definedName>
    <definedName name="Range_TableB_1" localSheetId="60">#REF!</definedName>
    <definedName name="Range_TableB_1" localSheetId="62">#REF!</definedName>
    <definedName name="Range_TableB_1" localSheetId="8">#REF!</definedName>
    <definedName name="Range_TableB_1">#REF!</definedName>
    <definedName name="Range_TableB_2" localSheetId="9">#REF!</definedName>
    <definedName name="Range_TableB_2" localSheetId="31">#REF!</definedName>
    <definedName name="Range_TableB_2" localSheetId="4">#REF!</definedName>
    <definedName name="Range_TableB_2" localSheetId="49">#REF!</definedName>
    <definedName name="Range_TableB_2" localSheetId="51">#REF!</definedName>
    <definedName name="Range_TableB_2" localSheetId="57">#REF!</definedName>
    <definedName name="Range_TableB_2" localSheetId="58">#REF!</definedName>
    <definedName name="Range_TableB_2" localSheetId="5">#REF!</definedName>
    <definedName name="Range_TableB_2" localSheetId="60">#REF!</definedName>
    <definedName name="Range_TableB_2" localSheetId="62">#REF!</definedName>
    <definedName name="Range_TableB_2" localSheetId="8">#REF!</definedName>
    <definedName name="Range_TableB_2">#REF!</definedName>
    <definedName name="Range_TableB_3" localSheetId="9">#REF!</definedName>
    <definedName name="Range_TableB_3" localSheetId="31">#REF!</definedName>
    <definedName name="Range_TableB_3" localSheetId="4">#REF!</definedName>
    <definedName name="Range_TableB_3" localSheetId="49">#REF!</definedName>
    <definedName name="Range_TableB_3" localSheetId="51">#REF!</definedName>
    <definedName name="Range_TableB_3" localSheetId="57">#REF!</definedName>
    <definedName name="Range_TableB_3" localSheetId="58">#REF!</definedName>
    <definedName name="Range_TableB_3" localSheetId="5">#REF!</definedName>
    <definedName name="Range_TableB_3" localSheetId="60">#REF!</definedName>
    <definedName name="Range_TableB_3" localSheetId="62">#REF!</definedName>
    <definedName name="Range_TableB_3" localSheetId="8">#REF!</definedName>
    <definedName name="Range_TableB_3">#REF!</definedName>
    <definedName name="Range_TableB_4" localSheetId="9">#REF!</definedName>
    <definedName name="Range_TableB_4" localSheetId="31">#REF!</definedName>
    <definedName name="Range_TableB_4" localSheetId="4">#REF!</definedName>
    <definedName name="Range_TableB_4" localSheetId="49">#REF!</definedName>
    <definedName name="Range_TableB_4" localSheetId="51">#REF!</definedName>
    <definedName name="Range_TableB_4" localSheetId="57">#REF!</definedName>
    <definedName name="Range_TableB_4" localSheetId="58">#REF!</definedName>
    <definedName name="Range_TableB_4" localSheetId="5">#REF!</definedName>
    <definedName name="Range_TableB_4" localSheetId="60">#REF!</definedName>
    <definedName name="Range_TableB_4" localSheetId="62">#REF!</definedName>
    <definedName name="Range_TableB_4" localSheetId="8">#REF!</definedName>
    <definedName name="Range_TableB_4">#REF!</definedName>
    <definedName name="Range_TableB_5" localSheetId="9">#REF!</definedName>
    <definedName name="Range_TableB_5" localSheetId="31">#REF!</definedName>
    <definedName name="Range_TableB_5" localSheetId="4">#REF!</definedName>
    <definedName name="Range_TableB_5" localSheetId="49">#REF!</definedName>
    <definedName name="Range_TableB_5" localSheetId="51">#REF!</definedName>
    <definedName name="Range_TableB_5" localSheetId="57">#REF!</definedName>
    <definedName name="Range_TableB_5" localSheetId="58">#REF!</definedName>
    <definedName name="Range_TableB_5" localSheetId="5">#REF!</definedName>
    <definedName name="Range_TableB_5" localSheetId="60">#REF!</definedName>
    <definedName name="Range_TableB_5" localSheetId="62">#REF!</definedName>
    <definedName name="Range_TableB_5" localSheetId="8">#REF!</definedName>
    <definedName name="Range_TableB_5">#REF!</definedName>
    <definedName name="Range_TableB1_1" localSheetId="9">#REF!</definedName>
    <definedName name="Range_TableB1_1" localSheetId="31">#REF!</definedName>
    <definedName name="Range_TableB1_1" localSheetId="4">#REF!</definedName>
    <definedName name="Range_TableB1_1" localSheetId="49">#REF!</definedName>
    <definedName name="Range_TableB1_1" localSheetId="51">#REF!</definedName>
    <definedName name="Range_TableB1_1" localSheetId="57">#REF!</definedName>
    <definedName name="Range_TableB1_1" localSheetId="58">#REF!</definedName>
    <definedName name="Range_TableB1_1" localSheetId="5">#REF!</definedName>
    <definedName name="Range_TableB1_1" localSheetId="60">#REF!</definedName>
    <definedName name="Range_TableB1_1" localSheetId="62">#REF!</definedName>
    <definedName name="Range_TableB1_1" localSheetId="8">#REF!</definedName>
    <definedName name="Range_TableB1_1">#REF!</definedName>
    <definedName name="Range_TableB1_2" localSheetId="9">#REF!</definedName>
    <definedName name="Range_TableB1_2" localSheetId="31">#REF!</definedName>
    <definedName name="Range_TableB1_2" localSheetId="4">#REF!</definedName>
    <definedName name="Range_TableB1_2" localSheetId="49">#REF!</definedName>
    <definedName name="Range_TableB1_2" localSheetId="51">#REF!</definedName>
    <definedName name="Range_TableB1_2" localSheetId="57">#REF!</definedName>
    <definedName name="Range_TableB1_2" localSheetId="58">#REF!</definedName>
    <definedName name="Range_TableB1_2" localSheetId="5">#REF!</definedName>
    <definedName name="Range_TableB1_2" localSheetId="60">#REF!</definedName>
    <definedName name="Range_TableB1_2" localSheetId="62">#REF!</definedName>
    <definedName name="Range_TableB1_2" localSheetId="8">#REF!</definedName>
    <definedName name="Range_TableB1_2">#REF!</definedName>
    <definedName name="Range_TableB1_3" localSheetId="9">#REF!</definedName>
    <definedName name="Range_TableB1_3" localSheetId="31">#REF!</definedName>
    <definedName name="Range_TableB1_3" localSheetId="4">#REF!</definedName>
    <definedName name="Range_TableB1_3" localSheetId="49">#REF!</definedName>
    <definedName name="Range_TableB1_3" localSheetId="51">#REF!</definedName>
    <definedName name="Range_TableB1_3" localSheetId="57">#REF!</definedName>
    <definedName name="Range_TableB1_3" localSheetId="58">#REF!</definedName>
    <definedName name="Range_TableB1_3" localSheetId="5">#REF!</definedName>
    <definedName name="Range_TableB1_3" localSheetId="60">#REF!</definedName>
    <definedName name="Range_TableB1_3" localSheetId="62">#REF!</definedName>
    <definedName name="Range_TableB1_3" localSheetId="8">#REF!</definedName>
    <definedName name="Range_TableB1_3">#REF!</definedName>
    <definedName name="rate">[122]rate!$A$3:$C$21</definedName>
    <definedName name="re" localSheetId="9">[91]Page77!#REF!</definedName>
    <definedName name="re" localSheetId="12">[123]Page77!#REF!</definedName>
    <definedName name="re" localSheetId="1">[123]Page77!#REF!</definedName>
    <definedName name="re" localSheetId="2">[123]Page77!#REF!</definedName>
    <definedName name="re" localSheetId="31">[91]Page77!#REF!</definedName>
    <definedName name="re" localSheetId="3">[123]Page77!#REF!</definedName>
    <definedName name="re" localSheetId="4">[123]Page77!#REF!</definedName>
    <definedName name="re" localSheetId="51">[123]Page77!#REF!</definedName>
    <definedName name="re" localSheetId="57">[91]Page77!#REF!</definedName>
    <definedName name="re" localSheetId="58">[91]Page77!#REF!</definedName>
    <definedName name="re" localSheetId="59">[91]Page77!#REF!</definedName>
    <definedName name="re" localSheetId="60">[91]Page77!#REF!</definedName>
    <definedName name="re" localSheetId="61">[91]Page77!#REF!</definedName>
    <definedName name="re" localSheetId="62">[91]Page77!#REF!</definedName>
    <definedName name="re" localSheetId="63">[91]Page77!#REF!</definedName>
    <definedName name="re" localSheetId="6">[123]Page77!#REF!</definedName>
    <definedName name="re" localSheetId="7">[123]Page77!#REF!</definedName>
    <definedName name="re">[123]Page77!#REF!</definedName>
    <definedName name="red" localSheetId="9">#REF!</definedName>
    <definedName name="red" localSheetId="31">#REF!</definedName>
    <definedName name="red" localSheetId="4">#REF!</definedName>
    <definedName name="red" localSheetId="49">#REF!</definedName>
    <definedName name="red" localSheetId="51">#REF!</definedName>
    <definedName name="red" localSheetId="57">#REF!</definedName>
    <definedName name="red" localSheetId="58">#REF!</definedName>
    <definedName name="red" localSheetId="5">#REF!</definedName>
    <definedName name="red" localSheetId="60">#REF!</definedName>
    <definedName name="red" localSheetId="62">#REF!</definedName>
    <definedName name="red" localSheetId="8">#REF!</definedName>
    <definedName name="red">#REF!</definedName>
    <definedName name="RED.DET" localSheetId="9">#REF!</definedName>
    <definedName name="RED.DET" localSheetId="31">#REF!</definedName>
    <definedName name="RED.DET" localSheetId="4">#REF!</definedName>
    <definedName name="RED.DET" localSheetId="49">#REF!</definedName>
    <definedName name="RED.DET" localSheetId="51">#REF!</definedName>
    <definedName name="RED.DET" localSheetId="57">#REF!</definedName>
    <definedName name="RED.DET" localSheetId="58">#REF!</definedName>
    <definedName name="RED.DET" localSheetId="5">#REF!</definedName>
    <definedName name="RED.DET" localSheetId="60">#REF!</definedName>
    <definedName name="RED.DET" localSheetId="62">#REF!</definedName>
    <definedName name="RED.DET" localSheetId="8">#REF!</definedName>
    <definedName name="RED.DET">#REF!</definedName>
    <definedName name="RED.DET_" localSheetId="9">#REF!</definedName>
    <definedName name="RED.DET_" localSheetId="31">#REF!</definedName>
    <definedName name="RED.DET_" localSheetId="4">#REF!</definedName>
    <definedName name="RED.DET_" localSheetId="49">#REF!</definedName>
    <definedName name="RED.DET_" localSheetId="51">#REF!</definedName>
    <definedName name="RED.DET_" localSheetId="57">#REF!</definedName>
    <definedName name="RED.DET_" localSheetId="58">#REF!</definedName>
    <definedName name="RED.DET_" localSheetId="5">#REF!</definedName>
    <definedName name="RED.DET_" localSheetId="60">#REF!</definedName>
    <definedName name="RED.DET_" localSheetId="62">#REF!</definedName>
    <definedName name="RED.DET_" localSheetId="8">#REF!</definedName>
    <definedName name="RED.DET_">#REF!</definedName>
    <definedName name="RED.EXP" localSheetId="9">#REF!</definedName>
    <definedName name="RED.EXP" localSheetId="31">#REF!</definedName>
    <definedName name="RED.EXP" localSheetId="4">#REF!</definedName>
    <definedName name="RED.EXP" localSheetId="49">#REF!</definedName>
    <definedName name="RED.EXP" localSheetId="51">#REF!</definedName>
    <definedName name="RED.EXP" localSheetId="57">#REF!</definedName>
    <definedName name="RED.EXP" localSheetId="58">#REF!</definedName>
    <definedName name="RED.EXP" localSheetId="5">#REF!</definedName>
    <definedName name="RED.EXP" localSheetId="60">#REF!</definedName>
    <definedName name="RED.EXP" localSheetId="62">#REF!</definedName>
    <definedName name="RED.EXP" localSheetId="8">#REF!</definedName>
    <definedName name="RED.EXP">#REF!</definedName>
    <definedName name="RED.IMP" localSheetId="9">#REF!</definedName>
    <definedName name="RED.IMP" localSheetId="31">#REF!</definedName>
    <definedName name="RED.IMP" localSheetId="4">#REF!</definedName>
    <definedName name="RED.IMP" localSheetId="49">#REF!</definedName>
    <definedName name="RED.IMP" localSheetId="51">#REF!</definedName>
    <definedName name="RED.IMP" localSheetId="57">#REF!</definedName>
    <definedName name="RED.IMP" localSheetId="58">#REF!</definedName>
    <definedName name="RED.IMP" localSheetId="5">#REF!</definedName>
    <definedName name="RED.IMP" localSheetId="60">#REF!</definedName>
    <definedName name="RED.IMP" localSheetId="62">#REF!</definedName>
    <definedName name="RED.IMP" localSheetId="8">#REF!</definedName>
    <definedName name="RED.IMP">#REF!</definedName>
    <definedName name="RED.TOT" localSheetId="9">#REF!</definedName>
    <definedName name="RED.TOT" localSheetId="31">#REF!</definedName>
    <definedName name="RED.TOT" localSheetId="4">#REF!</definedName>
    <definedName name="RED.TOT" localSheetId="49">#REF!</definedName>
    <definedName name="RED.TOT" localSheetId="51">#REF!</definedName>
    <definedName name="RED.TOT" localSheetId="57">#REF!</definedName>
    <definedName name="RED.TOT" localSheetId="58">#REF!</definedName>
    <definedName name="RED.TOT" localSheetId="5">#REF!</definedName>
    <definedName name="RED.TOT" localSheetId="60">#REF!</definedName>
    <definedName name="RED.TOT" localSheetId="62">#REF!</definedName>
    <definedName name="RED.TOT" localSheetId="8">#REF!</definedName>
    <definedName name="RED.TOT">#REF!</definedName>
    <definedName name="RED_BOP" localSheetId="9">#REF!</definedName>
    <definedName name="RED_BOP" localSheetId="31">#REF!</definedName>
    <definedName name="RED_BOP" localSheetId="4">#REF!</definedName>
    <definedName name="RED_BOP" localSheetId="49">#REF!</definedName>
    <definedName name="RED_BOP" localSheetId="51">#REF!</definedName>
    <definedName name="RED_BOP" localSheetId="57">#REF!</definedName>
    <definedName name="RED_BOP" localSheetId="58">#REF!</definedName>
    <definedName name="RED_BOP" localSheetId="5">#REF!</definedName>
    <definedName name="RED_BOP" localSheetId="60">#REF!</definedName>
    <definedName name="RED_BOP" localSheetId="62">#REF!</definedName>
    <definedName name="RED_BOP" localSheetId="8">#REF!</definedName>
    <definedName name="RED_BOP">#REF!</definedName>
    <definedName name="red_cpi" localSheetId="9">#REF!</definedName>
    <definedName name="red_cpi" localSheetId="31">#REF!</definedName>
    <definedName name="red_cpi" localSheetId="4">#REF!</definedName>
    <definedName name="red_cpi" localSheetId="49">#REF!</definedName>
    <definedName name="red_cpi" localSheetId="51">#REF!</definedName>
    <definedName name="red_cpi" localSheetId="57">#REF!</definedName>
    <definedName name="red_cpi" localSheetId="58">#REF!</definedName>
    <definedName name="red_cpi" localSheetId="5">#REF!</definedName>
    <definedName name="red_cpi" localSheetId="60">#REF!</definedName>
    <definedName name="red_cpi" localSheetId="62">#REF!</definedName>
    <definedName name="red_cpi" localSheetId="8">#REF!</definedName>
    <definedName name="red_cpi">#REF!</definedName>
    <definedName name="RED_D" localSheetId="9">#REF!</definedName>
    <definedName name="RED_D" localSheetId="31">#REF!</definedName>
    <definedName name="RED_D" localSheetId="4">#REF!</definedName>
    <definedName name="RED_D" localSheetId="49">#REF!</definedName>
    <definedName name="RED_D" localSheetId="51">#REF!</definedName>
    <definedName name="RED_D" localSheetId="57">#REF!</definedName>
    <definedName name="RED_D" localSheetId="58">#REF!</definedName>
    <definedName name="RED_D" localSheetId="5">#REF!</definedName>
    <definedName name="RED_D" localSheetId="60">#REF!</definedName>
    <definedName name="RED_D" localSheetId="62">#REF!</definedName>
    <definedName name="RED_D" localSheetId="8">#REF!</definedName>
    <definedName name="RED_D">#REF!</definedName>
    <definedName name="RED_DS" localSheetId="9">#REF!</definedName>
    <definedName name="RED_DS" localSheetId="31">#REF!</definedName>
    <definedName name="RED_DS" localSheetId="4">#REF!</definedName>
    <definedName name="RED_DS" localSheetId="49">#REF!</definedName>
    <definedName name="RED_DS" localSheetId="51">#REF!</definedName>
    <definedName name="RED_DS" localSheetId="57">#REF!</definedName>
    <definedName name="RED_DS" localSheetId="58">#REF!</definedName>
    <definedName name="RED_DS" localSheetId="5">#REF!</definedName>
    <definedName name="RED_DS" localSheetId="60">#REF!</definedName>
    <definedName name="RED_DS" localSheetId="62">#REF!</definedName>
    <definedName name="RED_DS" localSheetId="8">#REF!</definedName>
    <definedName name="RED_DS">#REF!</definedName>
    <definedName name="red_gdp_exp" localSheetId="9">#REF!</definedName>
    <definedName name="red_gdp_exp" localSheetId="31">#REF!</definedName>
    <definedName name="red_gdp_exp" localSheetId="4">#REF!</definedName>
    <definedName name="red_gdp_exp" localSheetId="49">#REF!</definedName>
    <definedName name="red_gdp_exp" localSheetId="51">#REF!</definedName>
    <definedName name="red_gdp_exp" localSheetId="57">#REF!</definedName>
    <definedName name="red_gdp_exp" localSheetId="58">#REF!</definedName>
    <definedName name="red_gdp_exp" localSheetId="5">#REF!</definedName>
    <definedName name="red_gdp_exp" localSheetId="60">#REF!</definedName>
    <definedName name="red_gdp_exp" localSheetId="62">#REF!</definedName>
    <definedName name="red_gdp_exp" localSheetId="8">#REF!</definedName>
    <definedName name="red_gdp_exp">#REF!</definedName>
    <definedName name="red_govt_empl" localSheetId="9">#REF!</definedName>
    <definedName name="red_govt_empl" localSheetId="31">#REF!</definedName>
    <definedName name="red_govt_empl" localSheetId="4">#REF!</definedName>
    <definedName name="red_govt_empl" localSheetId="49">#REF!</definedName>
    <definedName name="red_govt_empl" localSheetId="51">#REF!</definedName>
    <definedName name="red_govt_empl" localSheetId="57">#REF!</definedName>
    <definedName name="red_govt_empl" localSheetId="58">#REF!</definedName>
    <definedName name="red_govt_empl" localSheetId="5">#REF!</definedName>
    <definedName name="red_govt_empl" localSheetId="60">#REF!</definedName>
    <definedName name="red_govt_empl" localSheetId="62">#REF!</definedName>
    <definedName name="red_govt_empl" localSheetId="8">#REF!</definedName>
    <definedName name="red_govt_empl">#REF!</definedName>
    <definedName name="RED_NATCPI" localSheetId="9">#REF!</definedName>
    <definedName name="RED_NATCPI" localSheetId="31">#REF!</definedName>
    <definedName name="RED_NATCPI" localSheetId="4">#REF!</definedName>
    <definedName name="RED_NATCPI" localSheetId="49">#REF!</definedName>
    <definedName name="RED_NATCPI" localSheetId="51">#REF!</definedName>
    <definedName name="RED_NATCPI" localSheetId="57">#REF!</definedName>
    <definedName name="RED_NATCPI" localSheetId="58">#REF!</definedName>
    <definedName name="RED_NATCPI" localSheetId="5">#REF!</definedName>
    <definedName name="RED_NATCPI" localSheetId="60">#REF!</definedName>
    <definedName name="RED_NATCPI" localSheetId="62">#REF!</definedName>
    <definedName name="RED_NATCPI" localSheetId="8">#REF!</definedName>
    <definedName name="RED_NATCPI">#REF!</definedName>
    <definedName name="RED_TBCPI" localSheetId="9">#REF!</definedName>
    <definedName name="RED_TBCPI" localSheetId="31">#REF!</definedName>
    <definedName name="RED_TBCPI" localSheetId="4">#REF!</definedName>
    <definedName name="RED_TBCPI" localSheetId="49">#REF!</definedName>
    <definedName name="RED_TBCPI" localSheetId="51">#REF!</definedName>
    <definedName name="RED_TBCPI" localSheetId="57">#REF!</definedName>
    <definedName name="RED_TBCPI" localSheetId="58">#REF!</definedName>
    <definedName name="RED_TBCPI" localSheetId="5">#REF!</definedName>
    <definedName name="RED_TBCPI" localSheetId="60">#REF!</definedName>
    <definedName name="RED_TBCPI" localSheetId="62">#REF!</definedName>
    <definedName name="RED_TBCPI" localSheetId="8">#REF!</definedName>
    <definedName name="RED_TBCPI">#REF!</definedName>
    <definedName name="RED_TRD" localSheetId="9">#REF!</definedName>
    <definedName name="RED_TRD" localSheetId="31">#REF!</definedName>
    <definedName name="RED_TRD" localSheetId="4">#REF!</definedName>
    <definedName name="RED_TRD" localSheetId="49">#REF!</definedName>
    <definedName name="RED_TRD" localSheetId="51">#REF!</definedName>
    <definedName name="RED_TRD" localSheetId="57">#REF!</definedName>
    <definedName name="RED_TRD" localSheetId="58">#REF!</definedName>
    <definedName name="RED_TRD" localSheetId="5">#REF!</definedName>
    <definedName name="RED_TRD" localSheetId="60">#REF!</definedName>
    <definedName name="RED_TRD" localSheetId="62">#REF!</definedName>
    <definedName name="RED_TRD" localSheetId="8">#REF!</definedName>
    <definedName name="RED_TRD">#REF!</definedName>
    <definedName name="REDFAC" localSheetId="9">#REF!</definedName>
    <definedName name="REDFAC" localSheetId="31">#REF!</definedName>
    <definedName name="REDFAC" localSheetId="4">#REF!</definedName>
    <definedName name="REDFAC" localSheetId="49">#REF!</definedName>
    <definedName name="REDFAC" localSheetId="51">#REF!</definedName>
    <definedName name="REDFAC" localSheetId="57">#REF!</definedName>
    <definedName name="REDFAC" localSheetId="58">#REF!</definedName>
    <definedName name="REDFAC" localSheetId="5">#REF!</definedName>
    <definedName name="REDFAC" localSheetId="60">#REF!</definedName>
    <definedName name="REDFAC" localSheetId="62">#REF!</definedName>
    <definedName name="REDFAC" localSheetId="8">#REF!</definedName>
    <definedName name="REDFAC">#REF!</definedName>
    <definedName name="redtab28" localSheetId="9">'[81]27'!#REF!</definedName>
    <definedName name="redtab28" localSheetId="51">'[81]27'!#REF!</definedName>
    <definedName name="redtab28" localSheetId="60">'[81]27'!#REF!</definedName>
    <definedName name="redtab28">'[81]27'!#REF!</definedName>
    <definedName name="redtab29" localSheetId="9">'[81]27'!#REF!</definedName>
    <definedName name="redtab29" localSheetId="51">'[81]27'!#REF!</definedName>
    <definedName name="redtab29" localSheetId="60">'[81]27'!#REF!</definedName>
    <definedName name="redtab29">'[81]27'!#REF!</definedName>
    <definedName name="redtab30" localSheetId="9">'[81]27'!#REF!</definedName>
    <definedName name="redtab30" localSheetId="51">'[81]27'!#REF!</definedName>
    <definedName name="redtab30" localSheetId="60">'[81]27'!#REF!</definedName>
    <definedName name="redtab30">'[81]27'!#REF!</definedName>
    <definedName name="redtab31" localSheetId="9">'[81]27'!#REF!</definedName>
    <definedName name="redtab31" localSheetId="51">'[81]27'!#REF!</definedName>
    <definedName name="redtab31" localSheetId="60">'[81]27'!#REF!</definedName>
    <definedName name="redtab31">'[81]27'!#REF!</definedName>
    <definedName name="redtab32" localSheetId="9">'[81]27'!#REF!</definedName>
    <definedName name="redtab32" localSheetId="51">'[81]27'!#REF!</definedName>
    <definedName name="redtab32" localSheetId="60">'[81]27'!#REF!</definedName>
    <definedName name="redtab32">'[81]27'!#REF!</definedName>
    <definedName name="redtab33" localSheetId="9">'[81]27'!#REF!</definedName>
    <definedName name="redtab33" localSheetId="51">'[81]27'!#REF!</definedName>
    <definedName name="redtab33" localSheetId="60">'[81]27'!#REF!</definedName>
    <definedName name="redtab33">'[81]27'!#REF!</definedName>
    <definedName name="redtab34" localSheetId="9">'[81]27'!#REF!</definedName>
    <definedName name="redtab34" localSheetId="51">'[81]27'!#REF!</definedName>
    <definedName name="redtab34" localSheetId="60">'[81]27'!#REF!</definedName>
    <definedName name="redtab34">'[81]27'!#REF!</definedName>
    <definedName name="redtab35" localSheetId="9">#REF!</definedName>
    <definedName name="redtab35" localSheetId="31">#REF!</definedName>
    <definedName name="redtab35" localSheetId="4">#REF!</definedName>
    <definedName name="redtab35" localSheetId="49">#REF!</definedName>
    <definedName name="redtab35" localSheetId="51">#REF!</definedName>
    <definedName name="redtab35" localSheetId="57">#REF!</definedName>
    <definedName name="redtab35" localSheetId="58">#REF!</definedName>
    <definedName name="redtab35" localSheetId="5">#REF!</definedName>
    <definedName name="redtab35" localSheetId="60">#REF!</definedName>
    <definedName name="redtab35" localSheetId="62">#REF!</definedName>
    <definedName name="redtab35" localSheetId="8">#REF!</definedName>
    <definedName name="redtab35">#REF!</definedName>
    <definedName name="REDTbl3" localSheetId="9">#REF!</definedName>
    <definedName name="REDTbl3" localSheetId="31">#REF!</definedName>
    <definedName name="REDTbl3" localSheetId="4">#REF!</definedName>
    <definedName name="REDTbl3" localSheetId="49">#REF!</definedName>
    <definedName name="REDTbl3" localSheetId="51">#REF!</definedName>
    <definedName name="REDTbl3" localSheetId="57">#REF!</definedName>
    <definedName name="REDTbl3" localSheetId="58">#REF!</definedName>
    <definedName name="REDTbl3" localSheetId="5">#REF!</definedName>
    <definedName name="REDTbl3" localSheetId="60">#REF!</definedName>
    <definedName name="REDTbl3" localSheetId="62">#REF!</definedName>
    <definedName name="REDTbl3" localSheetId="8">#REF!</definedName>
    <definedName name="REDTbl3">#REF!</definedName>
    <definedName name="REDTbl4" localSheetId="9">#REF!</definedName>
    <definedName name="REDTbl4" localSheetId="31">#REF!</definedName>
    <definedName name="REDTbl4" localSheetId="4">#REF!</definedName>
    <definedName name="REDTbl4" localSheetId="49">#REF!</definedName>
    <definedName name="REDTbl4" localSheetId="51">#REF!</definedName>
    <definedName name="REDTbl4" localSheetId="57">#REF!</definedName>
    <definedName name="REDTbl4" localSheetId="58">#REF!</definedName>
    <definedName name="REDTbl4" localSheetId="5">#REF!</definedName>
    <definedName name="REDTbl4" localSheetId="60">#REF!</definedName>
    <definedName name="REDTbl4" localSheetId="62">#REF!</definedName>
    <definedName name="REDTbl4" localSheetId="8">#REF!</definedName>
    <definedName name="REDTbl4">#REF!</definedName>
    <definedName name="REDTbl5" localSheetId="9">#REF!</definedName>
    <definedName name="REDTbl5" localSheetId="31">#REF!</definedName>
    <definedName name="REDTbl5" localSheetId="4">#REF!</definedName>
    <definedName name="REDTbl5" localSheetId="49">#REF!</definedName>
    <definedName name="REDTbl5" localSheetId="51">#REF!</definedName>
    <definedName name="REDTbl5" localSheetId="57">#REF!</definedName>
    <definedName name="REDTbl5" localSheetId="58">#REF!</definedName>
    <definedName name="REDTbl5" localSheetId="5">#REF!</definedName>
    <definedName name="REDTbl5" localSheetId="60">#REF!</definedName>
    <definedName name="REDTbl5" localSheetId="62">#REF!</definedName>
    <definedName name="REDTbl5" localSheetId="8">#REF!</definedName>
    <definedName name="REDTbl5">#REF!</definedName>
    <definedName name="REDTbl6" localSheetId="9">#REF!</definedName>
    <definedName name="REDTbl6" localSheetId="31">#REF!</definedName>
    <definedName name="REDTbl6" localSheetId="4">#REF!</definedName>
    <definedName name="REDTbl6" localSheetId="49">#REF!</definedName>
    <definedName name="REDTbl6" localSheetId="51">#REF!</definedName>
    <definedName name="REDTbl6" localSheetId="57">#REF!</definedName>
    <definedName name="REDTbl6" localSheetId="58">#REF!</definedName>
    <definedName name="REDTbl6" localSheetId="5">#REF!</definedName>
    <definedName name="REDTbl6" localSheetId="60">#REF!</definedName>
    <definedName name="REDTbl6" localSheetId="62">#REF!</definedName>
    <definedName name="REDTbl6" localSheetId="8">#REF!</definedName>
    <definedName name="REDTbl6">#REF!</definedName>
    <definedName name="REDTbl7" localSheetId="9">#REF!</definedName>
    <definedName name="REDTbl7" localSheetId="31">#REF!</definedName>
    <definedName name="REDTbl7" localSheetId="4">#REF!</definedName>
    <definedName name="REDTbl7" localSheetId="49">#REF!</definedName>
    <definedName name="REDTbl7" localSheetId="51">#REF!</definedName>
    <definedName name="REDTbl7" localSheetId="57">#REF!</definedName>
    <definedName name="REDTbl7" localSheetId="58">#REF!</definedName>
    <definedName name="REDTbl7" localSheetId="5">#REF!</definedName>
    <definedName name="REDTbl7" localSheetId="60">#REF!</definedName>
    <definedName name="REDTbl7" localSheetId="62">#REF!</definedName>
    <definedName name="REDTbl7" localSheetId="8">#REF!</definedName>
    <definedName name="REDTbl7">#REF!</definedName>
    <definedName name="REDUC" localSheetId="9">#REF!</definedName>
    <definedName name="REDUC" localSheetId="31">#REF!</definedName>
    <definedName name="REDUC" localSheetId="4">#REF!</definedName>
    <definedName name="REDUC" localSheetId="49">#REF!</definedName>
    <definedName name="REDUC" localSheetId="51">#REF!</definedName>
    <definedName name="REDUC" localSheetId="57">#REF!</definedName>
    <definedName name="REDUC" localSheetId="58">#REF!</definedName>
    <definedName name="REDUC" localSheetId="5">#REF!</definedName>
    <definedName name="REDUC" localSheetId="60">#REF!</definedName>
    <definedName name="REDUC" localSheetId="62">#REF!</definedName>
    <definedName name="REDUC" localSheetId="8">#REF!</definedName>
    <definedName name="REDUC">#REF!</definedName>
    <definedName name="reducido" localSheetId="9">'10'!reducido</definedName>
    <definedName name="reducido" localSheetId="31">'32'!reducido</definedName>
    <definedName name="reducido" localSheetId="4">'5'!reducido</definedName>
    <definedName name="reducido" localSheetId="49">'51a'!reducido</definedName>
    <definedName name="reducido" localSheetId="51">'52'!reducido</definedName>
    <definedName name="reducido" localSheetId="57">'57a-b'!reducido</definedName>
    <definedName name="reducido" localSheetId="58">'58'!reducido</definedName>
    <definedName name="reducido" localSheetId="5">'6'!reducido</definedName>
    <definedName name="reducido" localSheetId="60">'60'!reducido</definedName>
    <definedName name="reducido" localSheetId="62">'62'!reducido</definedName>
    <definedName name="reducido" localSheetId="8">'9'!reducido</definedName>
    <definedName name="reducido">[0]!reducido</definedName>
    <definedName name="reduct" localSheetId="9">#REF!</definedName>
    <definedName name="reduct" localSheetId="31">#REF!</definedName>
    <definedName name="reduct" localSheetId="4">#REF!</definedName>
    <definedName name="reduct" localSheetId="49">#REF!</definedName>
    <definedName name="reduct" localSheetId="51">#REF!</definedName>
    <definedName name="reduct" localSheetId="57">#REF!</definedName>
    <definedName name="reduct" localSheetId="58">#REF!</definedName>
    <definedName name="reduct" localSheetId="5">#REF!</definedName>
    <definedName name="reduct" localSheetId="60">#REF!</definedName>
    <definedName name="reduct" localSheetId="62">#REF!</definedName>
    <definedName name="reduct" localSheetId="8">#REF!</definedName>
    <definedName name="reduct">#REF!</definedName>
    <definedName name="RES_" localSheetId="9">[40]T1!#REF!</definedName>
    <definedName name="RES_" localSheetId="31">[40]T1!#REF!</definedName>
    <definedName name="RES_" localSheetId="4">[40]T1!#REF!</definedName>
    <definedName name="RES_" localSheetId="49">[40]T1!#REF!</definedName>
    <definedName name="RES_" localSheetId="51">[40]T1!#REF!</definedName>
    <definedName name="RES_" localSheetId="57">[40]T1!#REF!</definedName>
    <definedName name="RES_" localSheetId="58">[40]T1!#REF!</definedName>
    <definedName name="RES_" localSheetId="5">[40]T1!#REF!</definedName>
    <definedName name="RES_" localSheetId="60">[40]T1!#REF!</definedName>
    <definedName name="RES_" localSheetId="62">[40]T1!#REF!</definedName>
    <definedName name="RES_" localSheetId="8">[40]T1!#REF!</definedName>
    <definedName name="RES_">[40]T1!#REF!</definedName>
    <definedName name="RES_SDR" localSheetId="9">#REF!</definedName>
    <definedName name="RES_SDR" localSheetId="31">#REF!</definedName>
    <definedName name="RES_SDR" localSheetId="4">#REF!</definedName>
    <definedName name="RES_SDR" localSheetId="49">#REF!</definedName>
    <definedName name="RES_SDR" localSheetId="51">#REF!</definedName>
    <definedName name="RES_SDR" localSheetId="57">#REF!</definedName>
    <definedName name="RES_SDR" localSheetId="58">#REF!</definedName>
    <definedName name="RES_SDR" localSheetId="5">#REF!</definedName>
    <definedName name="RES_SDR" localSheetId="60">#REF!</definedName>
    <definedName name="RES_SDR" localSheetId="62">#REF!</definedName>
    <definedName name="RES_SDR" localSheetId="8">#REF!</definedName>
    <definedName name="RES_SDR">#REF!</definedName>
    <definedName name="Rescheduling_assumptions_continued" localSheetId="9">#REF!</definedName>
    <definedName name="Rescheduling_assumptions_continued" localSheetId="31">#REF!</definedName>
    <definedName name="Rescheduling_assumptions_continued" localSheetId="4">#REF!</definedName>
    <definedName name="Rescheduling_assumptions_continued" localSheetId="49">#REF!</definedName>
    <definedName name="Rescheduling_assumptions_continued" localSheetId="51">#REF!</definedName>
    <definedName name="Rescheduling_assumptions_continued" localSheetId="57">#REF!</definedName>
    <definedName name="Rescheduling_assumptions_continued" localSheetId="58">#REF!</definedName>
    <definedName name="Rescheduling_assumptions_continued" localSheetId="5">#REF!</definedName>
    <definedName name="Rescheduling_assumptions_continued" localSheetId="60">#REF!</definedName>
    <definedName name="Rescheduling_assumptions_continued" localSheetId="62">#REF!</definedName>
    <definedName name="Rescheduling_assumptions_continued" localSheetId="8">#REF!</definedName>
    <definedName name="Rescheduling_assumptions_continued">#REF!</definedName>
    <definedName name="Rev" localSheetId="9">#REF!</definedName>
    <definedName name="Rev" localSheetId="31">#REF!</definedName>
    <definedName name="Rev" localSheetId="4">#REF!</definedName>
    <definedName name="Rev" localSheetId="49">#REF!</definedName>
    <definedName name="Rev" localSheetId="51">#REF!</definedName>
    <definedName name="Rev" localSheetId="57">#REF!</definedName>
    <definedName name="Rev" localSheetId="58">#REF!</definedName>
    <definedName name="Rev" localSheetId="5">#REF!</definedName>
    <definedName name="Rev" localSheetId="60">#REF!</definedName>
    <definedName name="Rev" localSheetId="62">#REF!</definedName>
    <definedName name="Rev" localSheetId="8">#REF!</definedName>
    <definedName name="Rev">#REF!</definedName>
    <definedName name="Rev_GDP" localSheetId="9">#REF!</definedName>
    <definedName name="Rev_GDP" localSheetId="31">#REF!</definedName>
    <definedName name="Rev_GDP" localSheetId="4">#REF!</definedName>
    <definedName name="Rev_GDP" localSheetId="49">#REF!</definedName>
    <definedName name="Rev_GDP" localSheetId="51">#REF!</definedName>
    <definedName name="Rev_GDP" localSheetId="57">#REF!</definedName>
    <definedName name="Rev_GDP" localSheetId="58">#REF!</definedName>
    <definedName name="Rev_GDP" localSheetId="5">#REF!</definedName>
    <definedName name="Rev_GDP" localSheetId="60">#REF!</definedName>
    <definedName name="Rev_GDP" localSheetId="62">#REF!</definedName>
    <definedName name="Rev_GDP" localSheetId="8">#REF!</definedName>
    <definedName name="Rev_GDP">#REF!</definedName>
    <definedName name="revenue">[124]C!$A$747:$IV$747</definedName>
    <definedName name="Revisions" localSheetId="9">#REF!</definedName>
    <definedName name="Revisions" localSheetId="31">#REF!</definedName>
    <definedName name="Revisions" localSheetId="4">#REF!</definedName>
    <definedName name="Revisions" localSheetId="49">#REF!</definedName>
    <definedName name="Revisions" localSheetId="51">#REF!</definedName>
    <definedName name="Revisions" localSheetId="57">#REF!</definedName>
    <definedName name="Revisions" localSheetId="58">#REF!</definedName>
    <definedName name="Revisions" localSheetId="5">#REF!</definedName>
    <definedName name="Revisions" localSheetId="60">#REF!</definedName>
    <definedName name="Revisions" localSheetId="62">#REF!</definedName>
    <definedName name="Revisions" localSheetId="8">#REF!</definedName>
    <definedName name="Revisions">#REF!</definedName>
    <definedName name="REZ" localSheetId="9">#REF!</definedName>
    <definedName name="REZ" localSheetId="12">#REF!</definedName>
    <definedName name="REZ" localSheetId="1">#REF!</definedName>
    <definedName name="REZ" localSheetId="2">#REF!</definedName>
    <definedName name="REZ" localSheetId="31">#REF!</definedName>
    <definedName name="REZ" localSheetId="3">#REF!</definedName>
    <definedName name="REZ" localSheetId="4">#REF!</definedName>
    <definedName name="REZ" localSheetId="49">#REF!</definedName>
    <definedName name="REZ" localSheetId="51">#REF!</definedName>
    <definedName name="REZ" localSheetId="57">#REF!</definedName>
    <definedName name="REZ" localSheetId="58">#REF!</definedName>
    <definedName name="REZ" localSheetId="5">#REF!</definedName>
    <definedName name="REZ" localSheetId="60">#REF!</definedName>
    <definedName name="REZ" localSheetId="62">#REF!</definedName>
    <definedName name="REZ" localSheetId="6">#REF!</definedName>
    <definedName name="REZ" localSheetId="7">#REF!</definedName>
    <definedName name="REZ" localSheetId="8">#REF!</definedName>
    <definedName name="REZ">#REF!</definedName>
    <definedName name="RgCcode">[42]EERProfile!$B$2</definedName>
    <definedName name="RgCName">[42]EERProfile!$A$2</definedName>
    <definedName name="RGDPA" localSheetId="9">#REF!</definedName>
    <definedName name="RGDPA" localSheetId="31">#REF!</definedName>
    <definedName name="RGDPA" localSheetId="4">#REF!</definedName>
    <definedName name="RGDPA" localSheetId="49">#REF!</definedName>
    <definedName name="RGDPA" localSheetId="51">#REF!</definedName>
    <definedName name="RGDPA" localSheetId="57">#REF!</definedName>
    <definedName name="RGDPA" localSheetId="58">#REF!</definedName>
    <definedName name="RGDPA" localSheetId="5">#REF!</definedName>
    <definedName name="RGDPA" localSheetId="60">#REF!</definedName>
    <definedName name="RGDPA" localSheetId="62">#REF!</definedName>
    <definedName name="RGDPA" localSheetId="8">#REF!</definedName>
    <definedName name="RGDPA">#REF!</definedName>
    <definedName name="RgFdBaseYr">[42]EERProfile!$O$2</definedName>
    <definedName name="RgFdBper">[42]EERProfile!$M$2</definedName>
    <definedName name="RgFdDefBaseYr">[42]EERProfile!$P$2</definedName>
    <definedName name="RgFdEper">[42]EERProfile!$N$2</definedName>
    <definedName name="RgFdGrFoot">[42]EERProfile!$AC$2</definedName>
    <definedName name="RgFdGrSeries">[42]EERProfile!$AA$2:$AA$7</definedName>
    <definedName name="RgFdGrSeriesVal">[42]EERProfile!$AB$2:$AB$7</definedName>
    <definedName name="RgFdGrType">[42]EERProfile!$Z$2</definedName>
    <definedName name="RgFdPartCseries">[42]EERProfile!$K$2</definedName>
    <definedName name="RgFdPartCsource" localSheetId="9">#REF!</definedName>
    <definedName name="RgFdPartCsource" localSheetId="31">#REF!</definedName>
    <definedName name="RgFdPartCsource" localSheetId="4">#REF!</definedName>
    <definedName name="RgFdPartCsource" localSheetId="49">#REF!</definedName>
    <definedName name="RgFdPartCsource" localSheetId="51">#REF!</definedName>
    <definedName name="RgFdPartCsource" localSheetId="57">#REF!</definedName>
    <definedName name="RgFdPartCsource" localSheetId="58">#REF!</definedName>
    <definedName name="RgFdPartCsource" localSheetId="5">#REF!</definedName>
    <definedName name="RgFdPartCsource" localSheetId="60">#REF!</definedName>
    <definedName name="RgFdPartCsource" localSheetId="62">#REF!</definedName>
    <definedName name="RgFdPartCsource" localSheetId="8">#REF!</definedName>
    <definedName name="RgFdPartCsource">#REF!</definedName>
    <definedName name="RgFdPartEseries" localSheetId="9">#REF!</definedName>
    <definedName name="RgFdPartEseries" localSheetId="31">#REF!</definedName>
    <definedName name="RgFdPartEseries" localSheetId="4">#REF!</definedName>
    <definedName name="RgFdPartEseries" localSheetId="49">#REF!</definedName>
    <definedName name="RgFdPartEseries" localSheetId="51">#REF!</definedName>
    <definedName name="RgFdPartEseries" localSheetId="57">#REF!</definedName>
    <definedName name="RgFdPartEseries" localSheetId="58">#REF!</definedName>
    <definedName name="RgFdPartEseries" localSheetId="5">#REF!</definedName>
    <definedName name="RgFdPartEseries" localSheetId="60">#REF!</definedName>
    <definedName name="RgFdPartEseries" localSheetId="62">#REF!</definedName>
    <definedName name="RgFdPartEseries" localSheetId="8">#REF!</definedName>
    <definedName name="RgFdPartEseries">#REF!</definedName>
    <definedName name="RgFdPartEsource" localSheetId="9">#REF!</definedName>
    <definedName name="RgFdPartEsource" localSheetId="31">#REF!</definedName>
    <definedName name="RgFdPartEsource" localSheetId="4">#REF!</definedName>
    <definedName name="RgFdPartEsource" localSheetId="49">#REF!</definedName>
    <definedName name="RgFdPartEsource" localSheetId="51">#REF!</definedName>
    <definedName name="RgFdPartEsource" localSheetId="57">#REF!</definedName>
    <definedName name="RgFdPartEsource" localSheetId="58">#REF!</definedName>
    <definedName name="RgFdPartEsource" localSheetId="5">#REF!</definedName>
    <definedName name="RgFdPartEsource" localSheetId="60">#REF!</definedName>
    <definedName name="RgFdPartEsource" localSheetId="62">#REF!</definedName>
    <definedName name="RgFdPartEsource" localSheetId="8">#REF!</definedName>
    <definedName name="RgFdPartEsource">#REF!</definedName>
    <definedName name="RgFdPartUserFile">[42]EERProfile!$L$2</definedName>
    <definedName name="RgFdReptCSeries" localSheetId="9">#REF!</definedName>
    <definedName name="RgFdReptCSeries" localSheetId="31">#REF!</definedName>
    <definedName name="RgFdReptCSeries" localSheetId="4">#REF!</definedName>
    <definedName name="RgFdReptCSeries" localSheetId="49">#REF!</definedName>
    <definedName name="RgFdReptCSeries" localSheetId="51">#REF!</definedName>
    <definedName name="RgFdReptCSeries" localSheetId="57">#REF!</definedName>
    <definedName name="RgFdReptCSeries" localSheetId="58">#REF!</definedName>
    <definedName name="RgFdReptCSeries" localSheetId="5">#REF!</definedName>
    <definedName name="RgFdReptCSeries" localSheetId="60">#REF!</definedName>
    <definedName name="RgFdReptCSeries" localSheetId="62">#REF!</definedName>
    <definedName name="RgFdReptCSeries" localSheetId="8">#REF!</definedName>
    <definedName name="RgFdReptCSeries">#REF!</definedName>
    <definedName name="RgFdReptCsource" localSheetId="9">#REF!</definedName>
    <definedName name="RgFdReptCsource" localSheetId="31">#REF!</definedName>
    <definedName name="RgFdReptCsource" localSheetId="4">#REF!</definedName>
    <definedName name="RgFdReptCsource" localSheetId="49">#REF!</definedName>
    <definedName name="RgFdReptCsource" localSheetId="51">#REF!</definedName>
    <definedName name="RgFdReptCsource" localSheetId="57">#REF!</definedName>
    <definedName name="RgFdReptCsource" localSheetId="58">#REF!</definedName>
    <definedName name="RgFdReptCsource" localSheetId="5">#REF!</definedName>
    <definedName name="RgFdReptCsource" localSheetId="60">#REF!</definedName>
    <definedName name="RgFdReptCsource" localSheetId="62">#REF!</definedName>
    <definedName name="RgFdReptCsource" localSheetId="8">#REF!</definedName>
    <definedName name="RgFdReptCsource">#REF!</definedName>
    <definedName name="RgFdReptEseries" localSheetId="9">#REF!</definedName>
    <definedName name="RgFdReptEseries" localSheetId="31">#REF!</definedName>
    <definedName name="RgFdReptEseries" localSheetId="4">#REF!</definedName>
    <definedName name="RgFdReptEseries" localSheetId="49">#REF!</definedName>
    <definedName name="RgFdReptEseries" localSheetId="51">#REF!</definedName>
    <definedName name="RgFdReptEseries" localSheetId="57">#REF!</definedName>
    <definedName name="RgFdReptEseries" localSheetId="58">#REF!</definedName>
    <definedName name="RgFdReptEseries" localSheetId="5">#REF!</definedName>
    <definedName name="RgFdReptEseries" localSheetId="60">#REF!</definedName>
    <definedName name="RgFdReptEseries" localSheetId="62">#REF!</definedName>
    <definedName name="RgFdReptEseries" localSheetId="8">#REF!</definedName>
    <definedName name="RgFdReptEseries">#REF!</definedName>
    <definedName name="RgFdReptEsource" localSheetId="9">#REF!</definedName>
    <definedName name="RgFdReptEsource" localSheetId="31">#REF!</definedName>
    <definedName name="RgFdReptEsource" localSheetId="4">#REF!</definedName>
    <definedName name="RgFdReptEsource" localSheetId="49">#REF!</definedName>
    <definedName name="RgFdReptEsource" localSheetId="51">#REF!</definedName>
    <definedName name="RgFdReptEsource" localSheetId="57">#REF!</definedName>
    <definedName name="RgFdReptEsource" localSheetId="58">#REF!</definedName>
    <definedName name="RgFdReptEsource" localSheetId="5">#REF!</definedName>
    <definedName name="RgFdReptEsource" localSheetId="60">#REF!</definedName>
    <definedName name="RgFdReptEsource" localSheetId="62">#REF!</definedName>
    <definedName name="RgFdReptEsource" localSheetId="8">#REF!</definedName>
    <definedName name="RgFdReptEsource">#REF!</definedName>
    <definedName name="RgFdReptUserFile">[42]EERProfile!$G$2</definedName>
    <definedName name="RgFdSAMethod" localSheetId="9">#REF!</definedName>
    <definedName name="RgFdSAMethod" localSheetId="31">#REF!</definedName>
    <definedName name="RgFdSAMethod" localSheetId="4">#REF!</definedName>
    <definedName name="RgFdSAMethod" localSheetId="49">#REF!</definedName>
    <definedName name="RgFdSAMethod" localSheetId="51">#REF!</definedName>
    <definedName name="RgFdSAMethod" localSheetId="57">#REF!</definedName>
    <definedName name="RgFdSAMethod" localSheetId="58">#REF!</definedName>
    <definedName name="RgFdSAMethod" localSheetId="5">#REF!</definedName>
    <definedName name="RgFdSAMethod" localSheetId="60">#REF!</definedName>
    <definedName name="RgFdSAMethod" localSheetId="62">#REF!</definedName>
    <definedName name="RgFdSAMethod" localSheetId="8">#REF!</definedName>
    <definedName name="RgFdSAMethod">#REF!</definedName>
    <definedName name="RgFdTbBper" localSheetId="9">#REF!</definedName>
    <definedName name="RgFdTbBper" localSheetId="31">#REF!</definedName>
    <definedName name="RgFdTbBper" localSheetId="4">#REF!</definedName>
    <definedName name="RgFdTbBper" localSheetId="49">#REF!</definedName>
    <definedName name="RgFdTbBper" localSheetId="51">#REF!</definedName>
    <definedName name="RgFdTbBper" localSheetId="57">#REF!</definedName>
    <definedName name="RgFdTbBper" localSheetId="58">#REF!</definedName>
    <definedName name="RgFdTbBper" localSheetId="5">#REF!</definedName>
    <definedName name="RgFdTbBper" localSheetId="60">#REF!</definedName>
    <definedName name="RgFdTbBper" localSheetId="62">#REF!</definedName>
    <definedName name="RgFdTbBper" localSheetId="8">#REF!</definedName>
    <definedName name="RgFdTbBper">#REF!</definedName>
    <definedName name="RgFdTbCreate" localSheetId="9">#REF!</definedName>
    <definedName name="RgFdTbCreate" localSheetId="31">#REF!</definedName>
    <definedName name="RgFdTbCreate" localSheetId="4">#REF!</definedName>
    <definedName name="RgFdTbCreate" localSheetId="49">#REF!</definedName>
    <definedName name="RgFdTbCreate" localSheetId="51">#REF!</definedName>
    <definedName name="RgFdTbCreate" localSheetId="57">#REF!</definedName>
    <definedName name="RgFdTbCreate" localSheetId="58">#REF!</definedName>
    <definedName name="RgFdTbCreate" localSheetId="5">#REF!</definedName>
    <definedName name="RgFdTbCreate" localSheetId="60">#REF!</definedName>
    <definedName name="RgFdTbCreate" localSheetId="62">#REF!</definedName>
    <definedName name="RgFdTbCreate" localSheetId="8">#REF!</definedName>
    <definedName name="RgFdTbCreate">#REF!</definedName>
    <definedName name="RgFdTbEper" localSheetId="9">#REF!</definedName>
    <definedName name="RgFdTbEper" localSheetId="31">#REF!</definedName>
    <definedName name="RgFdTbEper" localSheetId="4">#REF!</definedName>
    <definedName name="RgFdTbEper" localSheetId="49">#REF!</definedName>
    <definedName name="RgFdTbEper" localSheetId="51">#REF!</definedName>
    <definedName name="RgFdTbEper" localSheetId="57">#REF!</definedName>
    <definedName name="RgFdTbEper" localSheetId="58">#REF!</definedName>
    <definedName name="RgFdTbEper" localSheetId="5">#REF!</definedName>
    <definedName name="RgFdTbEper" localSheetId="60">#REF!</definedName>
    <definedName name="RgFdTbEper" localSheetId="62">#REF!</definedName>
    <definedName name="RgFdTbEper" localSheetId="8">#REF!</definedName>
    <definedName name="RgFdTbEper">#REF!</definedName>
    <definedName name="RGFdTbFoot" localSheetId="9">#REF!</definedName>
    <definedName name="RGFdTbFoot" localSheetId="31">#REF!</definedName>
    <definedName name="RGFdTbFoot" localSheetId="4">#REF!</definedName>
    <definedName name="RGFdTbFoot" localSheetId="49">#REF!</definedName>
    <definedName name="RGFdTbFoot" localSheetId="51">#REF!</definedName>
    <definedName name="RGFdTbFoot" localSheetId="57">#REF!</definedName>
    <definedName name="RGFdTbFoot" localSheetId="58">#REF!</definedName>
    <definedName name="RGFdTbFoot" localSheetId="5">#REF!</definedName>
    <definedName name="RGFdTbFoot" localSheetId="60">#REF!</definedName>
    <definedName name="RGFdTbFoot" localSheetId="62">#REF!</definedName>
    <definedName name="RGFdTbFoot" localSheetId="8">#REF!</definedName>
    <definedName name="RGFdTbFoot">#REF!</definedName>
    <definedName name="RgFdTbFreq" localSheetId="9">#REF!</definedName>
    <definedName name="RgFdTbFreq" localSheetId="31">#REF!</definedName>
    <definedName name="RgFdTbFreq" localSheetId="4">#REF!</definedName>
    <definedName name="RgFdTbFreq" localSheetId="49">#REF!</definedName>
    <definedName name="RgFdTbFreq" localSheetId="51">#REF!</definedName>
    <definedName name="RgFdTbFreq" localSheetId="57">#REF!</definedName>
    <definedName name="RgFdTbFreq" localSheetId="58">#REF!</definedName>
    <definedName name="RgFdTbFreq" localSheetId="5">#REF!</definedName>
    <definedName name="RgFdTbFreq" localSheetId="60">#REF!</definedName>
    <definedName name="RgFdTbFreq" localSheetId="62">#REF!</definedName>
    <definedName name="RgFdTbFreq" localSheetId="8">#REF!</definedName>
    <definedName name="RgFdTbFreq">#REF!</definedName>
    <definedName name="RgFdTbFreqVal" localSheetId="9">#REF!</definedName>
    <definedName name="RgFdTbFreqVal" localSheetId="31">#REF!</definedName>
    <definedName name="RgFdTbFreqVal" localSheetId="4">#REF!</definedName>
    <definedName name="RgFdTbFreqVal" localSheetId="49">#REF!</definedName>
    <definedName name="RgFdTbFreqVal" localSheetId="51">#REF!</definedName>
    <definedName name="RgFdTbFreqVal" localSheetId="57">#REF!</definedName>
    <definedName name="RgFdTbFreqVal" localSheetId="58">#REF!</definedName>
    <definedName name="RgFdTbFreqVal" localSheetId="5">#REF!</definedName>
    <definedName name="RgFdTbFreqVal" localSheetId="60">#REF!</definedName>
    <definedName name="RgFdTbFreqVal" localSheetId="62">#REF!</definedName>
    <definedName name="RgFdTbFreqVal" localSheetId="8">#REF!</definedName>
    <definedName name="RgFdTbFreqVal">#REF!</definedName>
    <definedName name="RgFdTbSendto" localSheetId="9">#REF!</definedName>
    <definedName name="RgFdTbSendto" localSheetId="31">#REF!</definedName>
    <definedName name="RgFdTbSendto" localSheetId="4">#REF!</definedName>
    <definedName name="RgFdTbSendto" localSheetId="49">#REF!</definedName>
    <definedName name="RgFdTbSendto" localSheetId="51">#REF!</definedName>
    <definedName name="RgFdTbSendto" localSheetId="57">#REF!</definedName>
    <definedName name="RgFdTbSendto" localSheetId="58">#REF!</definedName>
    <definedName name="RgFdTbSendto" localSheetId="5">#REF!</definedName>
    <definedName name="RgFdTbSendto" localSheetId="60">#REF!</definedName>
    <definedName name="RgFdTbSendto" localSheetId="62">#REF!</definedName>
    <definedName name="RgFdTbSendto" localSheetId="8">#REF!</definedName>
    <definedName name="RgFdTbSendto">#REF!</definedName>
    <definedName name="RgFdWgtMethod" localSheetId="9">#REF!</definedName>
    <definedName name="RgFdWgtMethod" localSheetId="31">#REF!</definedName>
    <definedName name="RgFdWgtMethod" localSheetId="4">#REF!</definedName>
    <definedName name="RgFdWgtMethod" localSheetId="49">#REF!</definedName>
    <definedName name="RgFdWgtMethod" localSheetId="51">#REF!</definedName>
    <definedName name="RgFdWgtMethod" localSheetId="57">#REF!</definedName>
    <definedName name="RgFdWgtMethod" localSheetId="58">#REF!</definedName>
    <definedName name="RgFdWgtMethod" localSheetId="5">#REF!</definedName>
    <definedName name="RgFdWgtMethod" localSheetId="60">#REF!</definedName>
    <definedName name="RgFdWgtMethod" localSheetId="62">#REF!</definedName>
    <definedName name="RgFdWgtMethod" localSheetId="8">#REF!</definedName>
    <definedName name="RgFdWgtMethod">#REF!</definedName>
    <definedName name="RGSPA" localSheetId="9">#REF!</definedName>
    <definedName name="RGSPA" localSheetId="31">#REF!</definedName>
    <definedName name="RGSPA" localSheetId="4">#REF!</definedName>
    <definedName name="RGSPA" localSheetId="49">#REF!</definedName>
    <definedName name="RGSPA" localSheetId="51">#REF!</definedName>
    <definedName name="RGSPA" localSheetId="57">#REF!</definedName>
    <definedName name="RGSPA" localSheetId="58">#REF!</definedName>
    <definedName name="RGSPA" localSheetId="5">#REF!</definedName>
    <definedName name="RGSPA" localSheetId="60">#REF!</definedName>
    <definedName name="RGSPA" localSheetId="62">#REF!</definedName>
    <definedName name="RGSPA" localSheetId="8">#REF!</definedName>
    <definedName name="RGSPA">#REF!</definedName>
    <definedName name="right" localSheetId="9">#REF!</definedName>
    <definedName name="right" localSheetId="31">#REF!</definedName>
    <definedName name="right" localSheetId="4">#REF!</definedName>
    <definedName name="right" localSheetId="49">#REF!</definedName>
    <definedName name="right" localSheetId="51">#REF!</definedName>
    <definedName name="right" localSheetId="57">#REF!</definedName>
    <definedName name="right" localSheetId="58">#REF!</definedName>
    <definedName name="right" localSheetId="5">#REF!</definedName>
    <definedName name="right" localSheetId="60">#REF!</definedName>
    <definedName name="right" localSheetId="62">#REF!</definedName>
    <definedName name="right" localSheetId="8">#REF!</definedName>
    <definedName name="right">#REF!</definedName>
    <definedName name="rindex" localSheetId="9">#REF!</definedName>
    <definedName name="rindex" localSheetId="31">#REF!</definedName>
    <definedName name="rindex" localSheetId="4">#REF!</definedName>
    <definedName name="rindex" localSheetId="49">#REF!</definedName>
    <definedName name="rindex" localSheetId="51">#REF!</definedName>
    <definedName name="rindex" localSheetId="57">#REF!</definedName>
    <definedName name="rindex" localSheetId="58">#REF!</definedName>
    <definedName name="rindex" localSheetId="5">#REF!</definedName>
    <definedName name="rindex" localSheetId="60">#REF!</definedName>
    <definedName name="rindex" localSheetId="62">#REF!</definedName>
    <definedName name="rindex" localSheetId="8">#REF!</definedName>
    <definedName name="rindex">#REF!</definedName>
    <definedName name="rn" localSheetId="9" hidden="1">{#N/A,#N/A,TRUE,"Table1USD";#N/A,#N/A,TRUE,"Table1GBP"}</definedName>
    <definedName name="rn" localSheetId="12" hidden="1">{#N/A,#N/A,TRUE,"Table1USD";#N/A,#N/A,TRUE,"Table1GBP"}</definedName>
    <definedName name="rn" localSheetId="1" hidden="1">{#N/A,#N/A,TRUE,"Table1USD";#N/A,#N/A,TRUE,"Table1GBP"}</definedName>
    <definedName name="rn" localSheetId="2" hidden="1">{#N/A,#N/A,TRUE,"Table1USD";#N/A,#N/A,TRUE,"Table1GBP"}</definedName>
    <definedName name="rn" localSheetId="31" hidden="1">{#N/A,#N/A,TRUE,"Table1USD";#N/A,#N/A,TRUE,"Table1GBP"}</definedName>
    <definedName name="rn" localSheetId="3" hidden="1">{#N/A,#N/A,TRUE,"Table1USD";#N/A,#N/A,TRUE,"Table1GBP"}</definedName>
    <definedName name="rn" localSheetId="4" hidden="1">{#N/A,#N/A,TRUE,"Table1USD";#N/A,#N/A,TRUE,"Table1GBP"}</definedName>
    <definedName name="rn" localSheetId="49" hidden="1">{#N/A,#N/A,TRUE,"Table1USD";#N/A,#N/A,TRUE,"Table1GBP"}</definedName>
    <definedName name="rn" localSheetId="51" hidden="1">{#N/A,#N/A,TRUE,"Table1USD";#N/A,#N/A,TRUE,"Table1GBP"}</definedName>
    <definedName name="rn" localSheetId="57" hidden="1">{#N/A,#N/A,TRUE,"Table1USD";#N/A,#N/A,TRUE,"Table1GBP"}</definedName>
    <definedName name="rn" localSheetId="58" hidden="1">{#N/A,#N/A,TRUE,"Table1USD";#N/A,#N/A,TRUE,"Table1GBP"}</definedName>
    <definedName name="rn" localSheetId="5" hidden="1">{#N/A,#N/A,TRUE,"Table1USD";#N/A,#N/A,TRUE,"Table1GBP"}</definedName>
    <definedName name="rn" localSheetId="60" hidden="1">{#N/A,#N/A,TRUE,"Table1USD";#N/A,#N/A,TRUE,"Table1GBP"}</definedName>
    <definedName name="rn" localSheetId="62" hidden="1">{#N/A,#N/A,TRUE,"Table1USD";#N/A,#N/A,TRUE,"Table1GBP"}</definedName>
    <definedName name="rn" localSheetId="6" hidden="1">{#N/A,#N/A,TRUE,"Table1USD";#N/A,#N/A,TRUE,"Table1GBP"}</definedName>
    <definedName name="rn" localSheetId="7" hidden="1">{#N/A,#N/A,TRUE,"Table1USD";#N/A,#N/A,TRUE,"Table1GBP"}</definedName>
    <definedName name="rn" localSheetId="8" hidden="1">{#N/A,#N/A,TRUE,"Table1USD";#N/A,#N/A,TRUE,"Table1GBP"}</definedName>
    <definedName name="rn" hidden="1">{#N/A,#N/A,TRUE,"Table1USD";#N/A,#N/A,TRUE,"Table1GBP"}</definedName>
    <definedName name="rng_nm" localSheetId="9">#REF!</definedName>
    <definedName name="rng_nm" localSheetId="31">#REF!</definedName>
    <definedName name="rng_nm" localSheetId="4">#REF!</definedName>
    <definedName name="rng_nm" localSheetId="49">#REF!</definedName>
    <definedName name="rng_nm" localSheetId="51">#REF!</definedName>
    <definedName name="rng_nm" localSheetId="57">#REF!</definedName>
    <definedName name="rng_nm" localSheetId="58">#REF!</definedName>
    <definedName name="rng_nm" localSheetId="5">#REF!</definedName>
    <definedName name="rng_nm" localSheetId="60">#REF!</definedName>
    <definedName name="rng_nm" localSheetId="62">#REF!</definedName>
    <definedName name="rng_nm" localSheetId="8">#REF!</definedName>
    <definedName name="rng_nm">#REF!</definedName>
    <definedName name="rngErrorSort">[78]ErrCheck!$A$4</definedName>
    <definedName name="rngLastSave">[78]Main!$G$19</definedName>
    <definedName name="rngLastSent">[78]Main!$G$18</definedName>
    <definedName name="rngLastUpdate">[78]Links!$D$2</definedName>
    <definedName name="rngNeedsUpdate">[78]Links!$E$2</definedName>
    <definedName name="RNGNM" localSheetId="9">#REF!</definedName>
    <definedName name="RNGNM" localSheetId="31">#REF!</definedName>
    <definedName name="RNGNM" localSheetId="4">#REF!</definedName>
    <definedName name="RNGNM" localSheetId="49">#REF!</definedName>
    <definedName name="RNGNM" localSheetId="51">#REF!</definedName>
    <definedName name="RNGNM" localSheetId="57">#REF!</definedName>
    <definedName name="RNGNM" localSheetId="58">#REF!</definedName>
    <definedName name="RNGNM" localSheetId="5">#REF!</definedName>
    <definedName name="RNGNM" localSheetId="60">#REF!</definedName>
    <definedName name="RNGNM" localSheetId="62">#REF!</definedName>
    <definedName name="RNGNM" localSheetId="8">#REF!</definedName>
    <definedName name="RNGNM">#REF!</definedName>
    <definedName name="rngQuestChecked">[78]ErrCheck!$A$3</definedName>
    <definedName name="Rows_Table" localSheetId="9">#REF!</definedName>
    <definedName name="Rows_Table" localSheetId="31">#REF!</definedName>
    <definedName name="Rows_Table" localSheetId="4">#REF!</definedName>
    <definedName name="Rows_Table" localSheetId="49">#REF!</definedName>
    <definedName name="Rows_Table" localSheetId="51">#REF!</definedName>
    <definedName name="Rows_Table" localSheetId="57">#REF!</definedName>
    <definedName name="Rows_Table" localSheetId="58">#REF!</definedName>
    <definedName name="Rows_Table" localSheetId="5">#REF!</definedName>
    <definedName name="Rows_Table" localSheetId="60">#REF!</definedName>
    <definedName name="Rows_Table" localSheetId="62">#REF!</definedName>
    <definedName name="Rows_Table" localSheetId="8">#REF!</definedName>
    <definedName name="Rows_Table">#REF!</definedName>
    <definedName name="rr" localSheetId="9" hidden="1">{"Riqfin97",#N/A,FALSE,"Tran";"Riqfinpro",#N/A,FALSE,"Tran"}</definedName>
    <definedName name="rr" localSheetId="31" hidden="1">{"Riqfin97",#N/A,FALSE,"Tran";"Riqfinpro",#N/A,FALSE,"Tran"}</definedName>
    <definedName name="rr" localSheetId="4" hidden="1">{"Riqfin97",#N/A,FALSE,"Tran";"Riqfinpro",#N/A,FALSE,"Tran"}</definedName>
    <definedName name="rr" localSheetId="49" hidden="1">{"Riqfin97",#N/A,FALSE,"Tran";"Riqfinpro",#N/A,FALSE,"Tran"}</definedName>
    <definedName name="rr" localSheetId="51" hidden="1">{"Riqfin97",#N/A,FALSE,"Tran";"Riqfinpro",#N/A,FALSE,"Tran"}</definedName>
    <definedName name="rr" localSheetId="57" hidden="1">{"Riqfin97",#N/A,FALSE,"Tran";"Riqfinpro",#N/A,FALSE,"Tran"}</definedName>
    <definedName name="rr" localSheetId="58" hidden="1">{"Riqfin97",#N/A,FALSE,"Tran";"Riqfinpro",#N/A,FALSE,"Tran"}</definedName>
    <definedName name="rr" localSheetId="5" hidden="1">{"Riqfin97",#N/A,FALSE,"Tran";"Riqfinpro",#N/A,FALSE,"Tran"}</definedName>
    <definedName name="rr" localSheetId="60" hidden="1">{"Riqfin97",#N/A,FALSE,"Tran";"Riqfinpro",#N/A,FALSE,"Tran"}</definedName>
    <definedName name="rr" localSheetId="62" hidden="1">{"Riqfin97",#N/A,FALSE,"Tran";"Riqfinpro",#N/A,FALSE,"Tran"}</definedName>
    <definedName name="rr" localSheetId="8" hidden="1">{"Riqfin97",#N/A,FALSE,"Tran";"Riqfinpro",#N/A,FALSE,"Tran"}</definedName>
    <definedName name="rr" hidden="1">{"Riqfin97",#N/A,FALSE,"Tran";"Riqfinpro",#N/A,FALSE,"Tran"}</definedName>
    <definedName name="rrr" localSheetId="9">#REF!</definedName>
    <definedName name="rrr" localSheetId="12">#REF!</definedName>
    <definedName name="rrr" localSheetId="1">#REF!</definedName>
    <definedName name="rrr" localSheetId="2">#REF!</definedName>
    <definedName name="rrr" localSheetId="31">#REF!</definedName>
    <definedName name="rrr" localSheetId="3">#REF!</definedName>
    <definedName name="rrr" localSheetId="4">#REF!</definedName>
    <definedName name="rrr" localSheetId="49">#REF!</definedName>
    <definedName name="rrr" localSheetId="51">#REF!</definedName>
    <definedName name="rrr" localSheetId="57">#REF!</definedName>
    <definedName name="rrr" localSheetId="58">#REF!</definedName>
    <definedName name="rrr" localSheetId="5">#REF!</definedName>
    <definedName name="rrr" localSheetId="60">#REF!</definedName>
    <definedName name="rrr" localSheetId="62">#REF!</definedName>
    <definedName name="rrr" localSheetId="6">#REF!</definedName>
    <definedName name="rrr" localSheetId="7">#REF!</definedName>
    <definedName name="rrr" localSheetId="8">#REF!</definedName>
    <definedName name="rrr">#REF!</definedName>
    <definedName name="rrrrr" localSheetId="9">#REF!</definedName>
    <definedName name="rrrrr" localSheetId="31">#REF!</definedName>
    <definedName name="rrrrr" localSheetId="4">#REF!</definedName>
    <definedName name="rrrrr" localSheetId="49">#REF!</definedName>
    <definedName name="rrrrr" localSheetId="51">#REF!</definedName>
    <definedName name="rrrrr" localSheetId="57">#REF!</definedName>
    <definedName name="rrrrr" localSheetId="58">#REF!</definedName>
    <definedName name="rrrrr" localSheetId="5">#REF!</definedName>
    <definedName name="rrrrr" localSheetId="60">#REF!</definedName>
    <definedName name="rrrrr" localSheetId="62">#REF!</definedName>
    <definedName name="rrrrr" localSheetId="8">#REF!</definedName>
    <definedName name="rrrrr">#REF!</definedName>
    <definedName name="Rs" localSheetId="9">{"BOP_TAB",#N/A,FALSE,"N";"MIDTERM_TAB",#N/A,FALSE,"O";"FUND_CRED",#N/A,FALSE,"P";"DEBT_TAB1",#N/A,FALSE,"Q";"DEBT_TAB2",#N/A,FALSE,"Q";"FORFIN_TAB1",#N/A,FALSE,"R";"FORFIN_TAB2",#N/A,FALSE,"R";"BOP_ANALY",#N/A,FALSE,"U"}</definedName>
    <definedName name="Rs" localSheetId="31">{"BOP_TAB",#N/A,FALSE,"N";"MIDTERM_TAB",#N/A,FALSE,"O";"FUND_CRED",#N/A,FALSE,"P";"DEBT_TAB1",#N/A,FALSE,"Q";"DEBT_TAB2",#N/A,FALSE,"Q";"FORFIN_TAB1",#N/A,FALSE,"R";"FORFIN_TAB2",#N/A,FALSE,"R";"BOP_ANALY",#N/A,FALSE,"U"}</definedName>
    <definedName name="Rs" localSheetId="4">{"BOP_TAB",#N/A,FALSE,"N";"MIDTERM_TAB",#N/A,FALSE,"O";"FUND_CRED",#N/A,FALSE,"P";"DEBT_TAB1",#N/A,FALSE,"Q";"DEBT_TAB2",#N/A,FALSE,"Q";"FORFIN_TAB1",#N/A,FALSE,"R";"FORFIN_TAB2",#N/A,FALSE,"R";"BOP_ANALY",#N/A,FALSE,"U"}</definedName>
    <definedName name="Rs" localSheetId="49">{"BOP_TAB",#N/A,FALSE,"N";"MIDTERM_TAB",#N/A,FALSE,"O";"FUND_CRED",#N/A,FALSE,"P";"DEBT_TAB1",#N/A,FALSE,"Q";"DEBT_TAB2",#N/A,FALSE,"Q";"FORFIN_TAB1",#N/A,FALSE,"R";"FORFIN_TAB2",#N/A,FALSE,"R";"BOP_ANALY",#N/A,FALSE,"U"}</definedName>
    <definedName name="Rs" localSheetId="51">{"BOP_TAB",#N/A,FALSE,"N";"MIDTERM_TAB",#N/A,FALSE,"O";"FUND_CRED",#N/A,FALSE,"P";"DEBT_TAB1",#N/A,FALSE,"Q";"DEBT_TAB2",#N/A,FALSE,"Q";"FORFIN_TAB1",#N/A,FALSE,"R";"FORFIN_TAB2",#N/A,FALSE,"R";"BOP_ANALY",#N/A,FALSE,"U"}</definedName>
    <definedName name="Rs" localSheetId="57">{"BOP_TAB",#N/A,FALSE,"N";"MIDTERM_TAB",#N/A,FALSE,"O";"FUND_CRED",#N/A,FALSE,"P";"DEBT_TAB1",#N/A,FALSE,"Q";"DEBT_TAB2",#N/A,FALSE,"Q";"FORFIN_TAB1",#N/A,FALSE,"R";"FORFIN_TAB2",#N/A,FALSE,"R";"BOP_ANALY",#N/A,FALSE,"U"}</definedName>
    <definedName name="Rs" localSheetId="58">{"BOP_TAB",#N/A,FALSE,"N";"MIDTERM_TAB",#N/A,FALSE,"O";"FUND_CRED",#N/A,FALSE,"P";"DEBT_TAB1",#N/A,FALSE,"Q";"DEBT_TAB2",#N/A,FALSE,"Q";"FORFIN_TAB1",#N/A,FALSE,"R";"FORFIN_TAB2",#N/A,FALSE,"R";"BOP_ANALY",#N/A,FALSE,"U"}</definedName>
    <definedName name="Rs" localSheetId="5">{"BOP_TAB",#N/A,FALSE,"N";"MIDTERM_TAB",#N/A,FALSE,"O";"FUND_CRED",#N/A,FALSE,"P";"DEBT_TAB1",#N/A,FALSE,"Q";"DEBT_TAB2",#N/A,FALSE,"Q";"FORFIN_TAB1",#N/A,FALSE,"R";"FORFIN_TAB2",#N/A,FALSE,"R";"BOP_ANALY",#N/A,FALSE,"U"}</definedName>
    <definedName name="Rs" localSheetId="60">{"BOP_TAB",#N/A,FALSE,"N";"MIDTERM_TAB",#N/A,FALSE,"O";"FUND_CRED",#N/A,FALSE,"P";"DEBT_TAB1",#N/A,FALSE,"Q";"DEBT_TAB2",#N/A,FALSE,"Q";"FORFIN_TAB1",#N/A,FALSE,"R";"FORFIN_TAB2",#N/A,FALSE,"R";"BOP_ANALY",#N/A,FALSE,"U"}</definedName>
    <definedName name="Rs" localSheetId="62">{"BOP_TAB",#N/A,FALSE,"N";"MIDTERM_TAB",#N/A,FALSE,"O";"FUND_CRED",#N/A,FALSE,"P";"DEBT_TAB1",#N/A,FALSE,"Q";"DEBT_TAB2",#N/A,FALSE,"Q";"FORFIN_TAB1",#N/A,FALSE,"R";"FORFIN_TAB2",#N/A,FALSE,"R";"BOP_ANALY",#N/A,FALSE,"U"}</definedName>
    <definedName name="Rs" localSheetId="8">{"BOP_TAB",#N/A,FALSE,"N";"MIDTERM_TAB",#N/A,FALSE,"O";"FUND_CRED",#N/A,FALSE,"P";"DEBT_TAB1",#N/A,FALSE,"Q";"DEBT_TAB2",#N/A,FALSE,"Q";"FORFIN_TAB1",#N/A,FALSE,"R";"FORFIN_TAB2",#N/A,FALSE,"R";"BOP_ANALY",#N/A,FALSE,"U"}</definedName>
    <definedName name="Rs">{"BOP_TAB",#N/A,FALSE,"N";"MIDTERM_TAB",#N/A,FALSE,"O";"FUND_CRED",#N/A,FALSE,"P";"DEBT_TAB1",#N/A,FALSE,"Q";"DEBT_TAB2",#N/A,FALSE,"Q";"FORFIN_TAB1",#N/A,FALSE,"R";"FORFIN_TAB2",#N/A,FALSE,"R";"BOP_ANALY",#N/A,FALSE,"U"}</definedName>
    <definedName name="rtre" localSheetId="9" hidden="1">{"Main Economic Indicators",#N/A,FALSE,"C"}</definedName>
    <definedName name="rtre" localSheetId="31" hidden="1">{"Main Economic Indicators",#N/A,FALSE,"C"}</definedName>
    <definedName name="rtre" localSheetId="4" hidden="1">{"Main Economic Indicators",#N/A,FALSE,"C"}</definedName>
    <definedName name="rtre" localSheetId="49" hidden="1">{"Main Economic Indicators",#N/A,FALSE,"C"}</definedName>
    <definedName name="rtre" localSheetId="51" hidden="1">{"Main Economic Indicators",#N/A,FALSE,"C"}</definedName>
    <definedName name="rtre" localSheetId="57" hidden="1">{"Main Economic Indicators",#N/A,FALSE,"C"}</definedName>
    <definedName name="rtre" localSheetId="58" hidden="1">{"Main Economic Indicators",#N/A,FALSE,"C"}</definedName>
    <definedName name="rtre" localSheetId="5" hidden="1">{"Main Economic Indicators",#N/A,FALSE,"C"}</definedName>
    <definedName name="rtre" localSheetId="60" hidden="1">{"Main Economic Indicators",#N/A,FALSE,"C"}</definedName>
    <definedName name="rtre" localSheetId="62" hidden="1">{"Main Economic Indicators",#N/A,FALSE,"C"}</definedName>
    <definedName name="rtre" localSheetId="8" hidden="1">{"Main Economic Indicators",#N/A,FALSE,"C"}</definedName>
    <definedName name="rtre" hidden="1">{"Main Economic Indicators",#N/A,FALSE,"C"}</definedName>
    <definedName name="rty" localSheetId="9">'[106]10'!#REF!</definedName>
    <definedName name="rty" localSheetId="12">'[106]10'!#REF!</definedName>
    <definedName name="rty" localSheetId="1">'[106]10'!#REF!</definedName>
    <definedName name="rty" localSheetId="2">'[106]10'!#REF!</definedName>
    <definedName name="rty" localSheetId="31">'[106]10'!#REF!</definedName>
    <definedName name="rty" localSheetId="3">'[106]10'!#REF!</definedName>
    <definedName name="rty" localSheetId="4">'[106]10'!#REF!</definedName>
    <definedName name="rty" localSheetId="51">'[106]10'!#REF!</definedName>
    <definedName name="rty" localSheetId="57">'[106]10'!#REF!</definedName>
    <definedName name="rty" localSheetId="58">'[106]10'!#REF!</definedName>
    <definedName name="rty" localSheetId="5">'[106]10'!#REF!</definedName>
    <definedName name="rty" localSheetId="60">'[106]10'!#REF!</definedName>
    <definedName name="rty" localSheetId="62">'[106]10'!#REF!</definedName>
    <definedName name="rty" localSheetId="6">'[106]10'!#REF!</definedName>
    <definedName name="rty" localSheetId="7">'[106]10'!#REF!</definedName>
    <definedName name="rty">'[106]10'!#REF!</definedName>
    <definedName name="Rwvu.PLA2." localSheetId="9" hidden="1">'[32]COP FED'!#REF!</definedName>
    <definedName name="Rwvu.PLA2." localSheetId="51" hidden="1">'[32]COP FED'!#REF!</definedName>
    <definedName name="Rwvu.PLA2." localSheetId="60" hidden="1">'[32]COP FED'!#REF!</definedName>
    <definedName name="Rwvu.PLA2." hidden="1">'[32]COP FED'!#REF!</definedName>
    <definedName name="Rwvu.Print." hidden="1">#N/A</definedName>
    <definedName name="rXDR">[33]CIRRs!$C$109</definedName>
    <definedName name="s" localSheetId="9">#REF!</definedName>
    <definedName name="s" localSheetId="12">#REF!</definedName>
    <definedName name="s" localSheetId="1">#REF!</definedName>
    <definedName name="s" localSheetId="2">#REF!</definedName>
    <definedName name="s" localSheetId="31">#REF!</definedName>
    <definedName name="s" localSheetId="3">#REF!</definedName>
    <definedName name="s" localSheetId="4">#REF!</definedName>
    <definedName name="s" localSheetId="49">#REF!</definedName>
    <definedName name="s" localSheetId="51">#REF!</definedName>
    <definedName name="s" localSheetId="57">#REF!</definedName>
    <definedName name="s" localSheetId="58">#REF!</definedName>
    <definedName name="s" localSheetId="5">#REF!</definedName>
    <definedName name="s" localSheetId="60">#REF!</definedName>
    <definedName name="s" localSheetId="62">#REF!</definedName>
    <definedName name="s" localSheetId="6">#REF!</definedName>
    <definedName name="s" localSheetId="7">#REF!</definedName>
    <definedName name="s" localSheetId="8">#REF!</definedName>
    <definedName name="s">#REF!</definedName>
    <definedName name="SA_Tab" localSheetId="9">#REF!</definedName>
    <definedName name="SA_Tab" localSheetId="31">#REF!</definedName>
    <definedName name="SA_Tab" localSheetId="4">#REF!</definedName>
    <definedName name="SA_Tab" localSheetId="49">#REF!</definedName>
    <definedName name="SA_Tab" localSheetId="51">#REF!</definedName>
    <definedName name="SA_Tab" localSheetId="57">#REF!</definedName>
    <definedName name="SA_Tab" localSheetId="58">#REF!</definedName>
    <definedName name="SA_Tab" localSheetId="5">#REF!</definedName>
    <definedName name="SA_Tab" localSheetId="60">#REF!</definedName>
    <definedName name="SA_Tab" localSheetId="62">#REF!</definedName>
    <definedName name="SA_Tab" localSheetId="8">#REF!</definedName>
    <definedName name="SA_Tab">#REF!</definedName>
    <definedName name="SAPBEXrevision" hidden="1">1</definedName>
    <definedName name="SAPBEXsysID" hidden="1">"BWP"</definedName>
    <definedName name="SAPBEXwbID" hidden="1">"3JWNKPJPDI66MGYD92LLP8GMR"</definedName>
    <definedName name="SAR" localSheetId="9">#REF!</definedName>
    <definedName name="SAR" localSheetId="31">#REF!</definedName>
    <definedName name="SAR" localSheetId="4">#REF!</definedName>
    <definedName name="SAR" localSheetId="49">#REF!</definedName>
    <definedName name="SAR" localSheetId="51">#REF!</definedName>
    <definedName name="SAR" localSheetId="57">#REF!</definedName>
    <definedName name="SAR" localSheetId="58">#REF!</definedName>
    <definedName name="SAR" localSheetId="5">#REF!</definedName>
    <definedName name="SAR" localSheetId="60">#REF!</definedName>
    <definedName name="SAR" localSheetId="62">#REF!</definedName>
    <definedName name="SAR" localSheetId="8">#REF!</definedName>
    <definedName name="SAR">#REF!</definedName>
    <definedName name="sat" localSheetId="9">#REF!</definedName>
    <definedName name="sat" localSheetId="12">#REF!</definedName>
    <definedName name="sat" localSheetId="1">#REF!</definedName>
    <definedName name="sat" localSheetId="2">#REF!</definedName>
    <definedName name="sat" localSheetId="31">#REF!</definedName>
    <definedName name="sat" localSheetId="3">#REF!</definedName>
    <definedName name="sat" localSheetId="4">#REF!</definedName>
    <definedName name="sat" localSheetId="49">#REF!</definedName>
    <definedName name="sat" localSheetId="51">#REF!</definedName>
    <definedName name="sat" localSheetId="57">#REF!</definedName>
    <definedName name="sat" localSheetId="58">#REF!</definedName>
    <definedName name="sat" localSheetId="5">#REF!</definedName>
    <definedName name="sat" localSheetId="60">#REF!</definedName>
    <definedName name="sat" localSheetId="62">#REF!</definedName>
    <definedName name="sat" localSheetId="6">#REF!</definedName>
    <definedName name="sat" localSheetId="7">#REF!</definedName>
    <definedName name="sat" localSheetId="8">#REF!</definedName>
    <definedName name="sat">#REF!</definedName>
    <definedName name="satish" localSheetId="9">'[26]10'!#REF!</definedName>
    <definedName name="satish" localSheetId="12">'[27]10'!#REF!</definedName>
    <definedName name="satish" localSheetId="1">'[27]10'!#REF!</definedName>
    <definedName name="satish" localSheetId="2">'[27]10'!#REF!</definedName>
    <definedName name="satish" localSheetId="31">'[26]10'!#REF!</definedName>
    <definedName name="satish" localSheetId="3">'[27]10'!#REF!</definedName>
    <definedName name="satish" localSheetId="4">'[26]10'!#REF!</definedName>
    <definedName name="satish" localSheetId="49">'[27]10'!#REF!</definedName>
    <definedName name="satish" localSheetId="51">'[27]10'!#REF!</definedName>
    <definedName name="satish" localSheetId="57">'[26]10'!#REF!</definedName>
    <definedName name="satish" localSheetId="58">'[26]10'!#REF!</definedName>
    <definedName name="satish" localSheetId="5">'[26]10'!#REF!</definedName>
    <definedName name="satish" localSheetId="60">'[26]10'!#REF!</definedName>
    <definedName name="satish" localSheetId="62">'[26]10'!#REF!</definedName>
    <definedName name="satish" localSheetId="6">'[27]10'!#REF!</definedName>
    <definedName name="satish" localSheetId="7">'[27]10'!#REF!</definedName>
    <definedName name="satish" localSheetId="8">'[27]10'!#REF!</definedName>
    <definedName name="satish">'[26]10'!#REF!</definedName>
    <definedName name="SAVE" localSheetId="9">#REF!</definedName>
    <definedName name="SAVE" localSheetId="31">#REF!</definedName>
    <definedName name="SAVE" localSheetId="4">#REF!</definedName>
    <definedName name="SAVE" localSheetId="49">#REF!</definedName>
    <definedName name="SAVE" localSheetId="51">#REF!</definedName>
    <definedName name="SAVE" localSheetId="57">#REF!</definedName>
    <definedName name="SAVE" localSheetId="58">#REF!</definedName>
    <definedName name="SAVE" localSheetId="5">#REF!</definedName>
    <definedName name="SAVE" localSheetId="60">#REF!</definedName>
    <definedName name="SAVE" localSheetId="62">#REF!</definedName>
    <definedName name="SAVE" localSheetId="8">#REF!</definedName>
    <definedName name="SAVE">#REF!</definedName>
    <definedName name="save_as_wk1" localSheetId="9">'10'!save_as_wk1</definedName>
    <definedName name="save_as_wk1" localSheetId="31">'32'!save_as_wk1</definedName>
    <definedName name="save_as_wk1" localSheetId="4">'5'!save_as_wk1</definedName>
    <definedName name="save_as_wk1" localSheetId="49">'51a'!save_as_wk1</definedName>
    <definedName name="save_as_wk1" localSheetId="51">'52'!save_as_wk1</definedName>
    <definedName name="save_as_wk1" localSheetId="57">'57a-b'!save_as_wk1</definedName>
    <definedName name="save_as_wk1" localSheetId="58">'58'!save_as_wk1</definedName>
    <definedName name="save_as_wk1" localSheetId="5">'6'!save_as_wk1</definedName>
    <definedName name="save_as_wk1" localSheetId="60">'60'!save_as_wk1</definedName>
    <definedName name="save_as_wk1" localSheetId="62">'62'!save_as_wk1</definedName>
    <definedName name="save_as_wk1" localSheetId="8">'9'!save_as_wk1</definedName>
    <definedName name="save_as_wk1">[0]!save_as_wk1</definedName>
    <definedName name="SBI" localSheetId="9">#REF!</definedName>
    <definedName name="SBI" localSheetId="12">#REF!</definedName>
    <definedName name="SBI" localSheetId="1">#REF!</definedName>
    <definedName name="SBI" localSheetId="2">#REF!</definedName>
    <definedName name="SBI" localSheetId="31">#REF!</definedName>
    <definedName name="SBI" localSheetId="3">#REF!</definedName>
    <definedName name="SBI" localSheetId="4">#REF!</definedName>
    <definedName name="SBI" localSheetId="49">#REF!</definedName>
    <definedName name="SBI" localSheetId="51">#REF!</definedName>
    <definedName name="SBI" localSheetId="57">#REF!</definedName>
    <definedName name="SBI" localSheetId="58">#REF!</definedName>
    <definedName name="SBI" localSheetId="5">#REF!</definedName>
    <definedName name="SBI" localSheetId="60">#REF!</definedName>
    <definedName name="SBI" localSheetId="62">#REF!</definedName>
    <definedName name="SBI" localSheetId="6">#REF!</definedName>
    <definedName name="SBI" localSheetId="7">#REF!</definedName>
    <definedName name="SBI" localSheetId="8">#REF!</definedName>
    <definedName name="SBI">#REF!</definedName>
    <definedName name="SBM" localSheetId="9">#REF!</definedName>
    <definedName name="SBM" localSheetId="12">#REF!</definedName>
    <definedName name="SBM" localSheetId="1">#REF!</definedName>
    <definedName name="SBM" localSheetId="2">#REF!</definedName>
    <definedName name="SBM" localSheetId="31">#REF!</definedName>
    <definedName name="SBM" localSheetId="3">#REF!</definedName>
    <definedName name="SBM" localSheetId="4">#REF!</definedName>
    <definedName name="SBM" localSheetId="49">#REF!</definedName>
    <definedName name="SBM" localSheetId="51">#REF!</definedName>
    <definedName name="SBM" localSheetId="57">#REF!</definedName>
    <definedName name="SBM" localSheetId="58">#REF!</definedName>
    <definedName name="SBM" localSheetId="5">#REF!</definedName>
    <definedName name="SBM" localSheetId="60">#REF!</definedName>
    <definedName name="SBM" localSheetId="62">#REF!</definedName>
    <definedName name="SBM" localSheetId="6">#REF!</definedName>
    <definedName name="SBM" localSheetId="7">#REF!</definedName>
    <definedName name="SBM" localSheetId="8">#REF!</definedName>
    <definedName name="SBM">#REF!</definedName>
    <definedName name="scale" localSheetId="9">#REF!</definedName>
    <definedName name="scale" localSheetId="31">#REF!</definedName>
    <definedName name="scale" localSheetId="4">#REF!</definedName>
    <definedName name="scale" localSheetId="49">#REF!</definedName>
    <definedName name="scale" localSheetId="51">#REF!</definedName>
    <definedName name="scale" localSheetId="57">#REF!</definedName>
    <definedName name="scale" localSheetId="58">#REF!</definedName>
    <definedName name="scale" localSheetId="5">#REF!</definedName>
    <definedName name="scale" localSheetId="60">#REF!</definedName>
    <definedName name="scale" localSheetId="62">#REF!</definedName>
    <definedName name="scale" localSheetId="8">#REF!</definedName>
    <definedName name="scale">#REF!</definedName>
    <definedName name="Sched_Pay" localSheetId="9">#REF!</definedName>
    <definedName name="Sched_Pay" localSheetId="12">#REF!</definedName>
    <definedName name="Sched_Pay" localSheetId="1">#REF!</definedName>
    <definedName name="Sched_Pay" localSheetId="2">#REF!</definedName>
    <definedName name="Sched_Pay" localSheetId="31">#REF!</definedName>
    <definedName name="Sched_Pay" localSheetId="3">#REF!</definedName>
    <definedName name="Sched_Pay" localSheetId="4">#REF!</definedName>
    <definedName name="Sched_Pay" localSheetId="49">#REF!</definedName>
    <definedName name="Sched_Pay" localSheetId="51">#REF!</definedName>
    <definedName name="Sched_Pay" localSheetId="57">#REF!</definedName>
    <definedName name="Sched_Pay" localSheetId="58">#REF!</definedName>
    <definedName name="Sched_Pay" localSheetId="5">#REF!</definedName>
    <definedName name="Sched_Pay" localSheetId="60">#REF!</definedName>
    <definedName name="Sched_Pay" localSheetId="62">#REF!</definedName>
    <definedName name="Sched_Pay" localSheetId="6">#REF!</definedName>
    <definedName name="Sched_Pay" localSheetId="7">#REF!</definedName>
    <definedName name="Sched_Pay" localSheetId="8">#REF!</definedName>
    <definedName name="Sched_Pay">#REF!</definedName>
    <definedName name="Scheduled_Extra_Payments" localSheetId="9">#REF!</definedName>
    <definedName name="Scheduled_Extra_Payments" localSheetId="12">#REF!</definedName>
    <definedName name="Scheduled_Extra_Payments" localSheetId="1">#REF!</definedName>
    <definedName name="Scheduled_Extra_Payments" localSheetId="2">#REF!</definedName>
    <definedName name="Scheduled_Extra_Payments" localSheetId="31">#REF!</definedName>
    <definedName name="Scheduled_Extra_Payments" localSheetId="3">#REF!</definedName>
    <definedName name="Scheduled_Extra_Payments" localSheetId="4">#REF!</definedName>
    <definedName name="Scheduled_Extra_Payments" localSheetId="49">#REF!</definedName>
    <definedName name="Scheduled_Extra_Payments" localSheetId="51">#REF!</definedName>
    <definedName name="Scheduled_Extra_Payments" localSheetId="57">#REF!</definedName>
    <definedName name="Scheduled_Extra_Payments" localSheetId="58">#REF!</definedName>
    <definedName name="Scheduled_Extra_Payments" localSheetId="5">#REF!</definedName>
    <definedName name="Scheduled_Extra_Payments" localSheetId="60">#REF!</definedName>
    <definedName name="Scheduled_Extra_Payments" localSheetId="62">#REF!</definedName>
    <definedName name="Scheduled_Extra_Payments" localSheetId="6">#REF!</definedName>
    <definedName name="Scheduled_Extra_Payments" localSheetId="7">#REF!</definedName>
    <definedName name="Scheduled_Extra_Payments" localSheetId="8">#REF!</definedName>
    <definedName name="Scheduled_Extra_Payments">#REF!</definedName>
    <definedName name="Scheduled_Interest_Rate" localSheetId="9">#REF!</definedName>
    <definedName name="Scheduled_Interest_Rate" localSheetId="12">#REF!</definedName>
    <definedName name="Scheduled_Interest_Rate" localSheetId="1">#REF!</definedName>
    <definedName name="Scheduled_Interest_Rate" localSheetId="2">#REF!</definedName>
    <definedName name="Scheduled_Interest_Rate" localSheetId="31">#REF!</definedName>
    <definedName name="Scheduled_Interest_Rate" localSheetId="3">#REF!</definedName>
    <definedName name="Scheduled_Interest_Rate" localSheetId="4">#REF!</definedName>
    <definedName name="Scheduled_Interest_Rate" localSheetId="49">#REF!</definedName>
    <definedName name="Scheduled_Interest_Rate" localSheetId="51">#REF!</definedName>
    <definedName name="Scheduled_Interest_Rate" localSheetId="57">#REF!</definedName>
    <definedName name="Scheduled_Interest_Rate" localSheetId="58">#REF!</definedName>
    <definedName name="Scheduled_Interest_Rate" localSheetId="5">#REF!</definedName>
    <definedName name="Scheduled_Interest_Rate" localSheetId="60">#REF!</definedName>
    <definedName name="Scheduled_Interest_Rate" localSheetId="62">#REF!</definedName>
    <definedName name="Scheduled_Interest_Rate" localSheetId="6">#REF!</definedName>
    <definedName name="Scheduled_Interest_Rate" localSheetId="7">#REF!</definedName>
    <definedName name="Scheduled_Interest_Rate" localSheetId="8">#REF!</definedName>
    <definedName name="Scheduled_Interest_Rate">#REF!</definedName>
    <definedName name="Scheduled_Monthly_Payment" localSheetId="9">#REF!</definedName>
    <definedName name="Scheduled_Monthly_Payment" localSheetId="12">#REF!</definedName>
    <definedName name="Scheduled_Monthly_Payment" localSheetId="1">#REF!</definedName>
    <definedName name="Scheduled_Monthly_Payment" localSheetId="2">#REF!</definedName>
    <definedName name="Scheduled_Monthly_Payment" localSheetId="31">#REF!</definedName>
    <definedName name="Scheduled_Monthly_Payment" localSheetId="3">#REF!</definedName>
    <definedName name="Scheduled_Monthly_Payment" localSheetId="4">#REF!</definedName>
    <definedName name="Scheduled_Monthly_Payment" localSheetId="49">#REF!</definedName>
    <definedName name="Scheduled_Monthly_Payment" localSheetId="51">#REF!</definedName>
    <definedName name="Scheduled_Monthly_Payment" localSheetId="57">#REF!</definedName>
    <definedName name="Scheduled_Monthly_Payment" localSheetId="58">#REF!</definedName>
    <definedName name="Scheduled_Monthly_Payment" localSheetId="5">#REF!</definedName>
    <definedName name="Scheduled_Monthly_Payment" localSheetId="60">#REF!</definedName>
    <definedName name="Scheduled_Monthly_Payment" localSheetId="62">#REF!</definedName>
    <definedName name="Scheduled_Monthly_Payment" localSheetId="6">#REF!</definedName>
    <definedName name="Scheduled_Monthly_Payment" localSheetId="7">#REF!</definedName>
    <definedName name="Scheduled_Monthly_Payment" localSheetId="8">#REF!</definedName>
    <definedName name="Scheduled_Monthly_Payment">#REF!</definedName>
    <definedName name="sdf" localSheetId="9" hidden="1">{"Main Economic Indicators",#N/A,FALSE,"C"}</definedName>
    <definedName name="sdf" localSheetId="31" hidden="1">{"Main Economic Indicators",#N/A,FALSE,"C"}</definedName>
    <definedName name="sdf" localSheetId="4" hidden="1">{"Main Economic Indicators",#N/A,FALSE,"C"}</definedName>
    <definedName name="sdf" localSheetId="49" hidden="1">{"Main Economic Indicators",#N/A,FALSE,"C"}</definedName>
    <definedName name="sdf" localSheetId="51" hidden="1">{"Main Economic Indicators",#N/A,FALSE,"C"}</definedName>
    <definedName name="sdf" localSheetId="57" hidden="1">{"Main Economic Indicators",#N/A,FALSE,"C"}</definedName>
    <definedName name="sdf" localSheetId="58" hidden="1">{"Main Economic Indicators",#N/A,FALSE,"C"}</definedName>
    <definedName name="sdf" localSheetId="5" hidden="1">{"Main Economic Indicators",#N/A,FALSE,"C"}</definedName>
    <definedName name="sdf" localSheetId="60" hidden="1">{"Main Economic Indicators",#N/A,FALSE,"C"}</definedName>
    <definedName name="sdf" localSheetId="62" hidden="1">{"Main Economic Indicators",#N/A,FALSE,"C"}</definedName>
    <definedName name="sdf" localSheetId="8" hidden="1">{"Main Economic Indicators",#N/A,FALSE,"C"}</definedName>
    <definedName name="sdf" hidden="1">{"Main Economic Indicators",#N/A,FALSE,"C"}</definedName>
    <definedName name="sdfgzd" localSheetId="9">#REF!</definedName>
    <definedName name="sdfgzd" localSheetId="31">#REF!</definedName>
    <definedName name="sdfgzd" localSheetId="4">#REF!</definedName>
    <definedName name="sdfgzd" localSheetId="49">#REF!</definedName>
    <definedName name="sdfgzd" localSheetId="51">#REF!</definedName>
    <definedName name="sdfgzd" localSheetId="57">#REF!</definedName>
    <definedName name="sdfgzd" localSheetId="58">#REF!</definedName>
    <definedName name="sdfgzd" localSheetId="5">#REF!</definedName>
    <definedName name="sdfgzd" localSheetId="60">#REF!</definedName>
    <definedName name="sdfgzd" localSheetId="62">#REF!</definedName>
    <definedName name="sdfgzd" localSheetId="8">#REF!</definedName>
    <definedName name="sdfgzd">#REF!</definedName>
    <definedName name="sdg" localSheetId="9">'[28]Table 1'!#REF!</definedName>
    <definedName name="sdg" localSheetId="31">'[28]Table 1'!#REF!</definedName>
    <definedName name="sdg" localSheetId="51">'[28]Table 1'!#REF!</definedName>
    <definedName name="sdg" localSheetId="57">'[28]Table 1'!#REF!</definedName>
    <definedName name="sdg" localSheetId="58">'[28]Table 1'!#REF!</definedName>
    <definedName name="sdg" localSheetId="59">'[28]Table 1'!#REF!</definedName>
    <definedName name="sdg" localSheetId="60">'[28]Table 1'!#REF!</definedName>
    <definedName name="sdg" localSheetId="61">'[28]Table 1'!#REF!</definedName>
    <definedName name="sdg" localSheetId="62">'[28]Table 1'!#REF!</definedName>
    <definedName name="sdg" localSheetId="63">'[28]Table 1'!#REF!</definedName>
    <definedName name="sdg">'[28]Table 1'!#REF!</definedName>
    <definedName name="sdgd" localSheetId="9">'[79]Table 1'!#REF!</definedName>
    <definedName name="sdgd" localSheetId="31">'[79]Table 1'!#REF!</definedName>
    <definedName name="sdgd" localSheetId="51">'[79]Table 1'!#REF!</definedName>
    <definedName name="sdgd" localSheetId="59">'[79]Table 1'!#REF!</definedName>
    <definedName name="sdgd" localSheetId="60">'[79]Table 1'!#REF!</definedName>
    <definedName name="sdgd" localSheetId="61">'[79]Table 1'!#REF!</definedName>
    <definedName name="sdgd" localSheetId="62">'[79]Table 1'!#REF!</definedName>
    <definedName name="sdgd" localSheetId="63">'[79]Table 1'!#REF!</definedName>
    <definedName name="sdgd">'[79]Table 1'!#REF!</definedName>
    <definedName name="SDR">[33]CIRRs!$C$103</definedName>
    <definedName name="SDRs" localSheetId="9">#REF!</definedName>
    <definedName name="SDRs" localSheetId="31">#REF!</definedName>
    <definedName name="SDRs" localSheetId="4">#REF!</definedName>
    <definedName name="SDRs" localSheetId="49">#REF!</definedName>
    <definedName name="SDRs" localSheetId="51">#REF!</definedName>
    <definedName name="SDRs" localSheetId="57">#REF!</definedName>
    <definedName name="SDRs" localSheetId="58">#REF!</definedName>
    <definedName name="SDRs" localSheetId="5">#REF!</definedName>
    <definedName name="SDRs" localSheetId="60">#REF!</definedName>
    <definedName name="SDRs" localSheetId="62">#REF!</definedName>
    <definedName name="SDRs" localSheetId="8">#REF!</definedName>
    <definedName name="SDRs">#REF!</definedName>
    <definedName name="sds_gdp_exp_lari" localSheetId="9">#REF!</definedName>
    <definedName name="sds_gdp_exp_lari" localSheetId="31">#REF!</definedName>
    <definedName name="sds_gdp_exp_lari" localSheetId="4">#REF!</definedName>
    <definedName name="sds_gdp_exp_lari" localSheetId="49">#REF!</definedName>
    <definedName name="sds_gdp_exp_lari" localSheetId="51">#REF!</definedName>
    <definedName name="sds_gdp_exp_lari" localSheetId="57">#REF!</definedName>
    <definedName name="sds_gdp_exp_lari" localSheetId="58">#REF!</definedName>
    <definedName name="sds_gdp_exp_lari" localSheetId="5">#REF!</definedName>
    <definedName name="sds_gdp_exp_lari" localSheetId="60">#REF!</definedName>
    <definedName name="sds_gdp_exp_lari" localSheetId="62">#REF!</definedName>
    <definedName name="sds_gdp_exp_lari" localSheetId="8">#REF!</definedName>
    <definedName name="sds_gdp_exp_lari">#REF!</definedName>
    <definedName name="sds_gdp_origin" localSheetId="9">#REF!</definedName>
    <definedName name="sds_gdp_origin" localSheetId="31">#REF!</definedName>
    <definedName name="sds_gdp_origin" localSheetId="4">#REF!</definedName>
    <definedName name="sds_gdp_origin" localSheetId="49">#REF!</definedName>
    <definedName name="sds_gdp_origin" localSheetId="51">#REF!</definedName>
    <definedName name="sds_gdp_origin" localSheetId="57">#REF!</definedName>
    <definedName name="sds_gdp_origin" localSheetId="58">#REF!</definedName>
    <definedName name="sds_gdp_origin" localSheetId="5">#REF!</definedName>
    <definedName name="sds_gdp_origin" localSheetId="60">#REF!</definedName>
    <definedName name="sds_gdp_origin" localSheetId="62">#REF!</definedName>
    <definedName name="sds_gdp_origin" localSheetId="8">#REF!</definedName>
    <definedName name="sds_gdp_origin">#REF!</definedName>
    <definedName name="sds_gpd_exp_gdp" localSheetId="9">#REF!</definedName>
    <definedName name="sds_gpd_exp_gdp" localSheetId="31">#REF!</definedName>
    <definedName name="sds_gpd_exp_gdp" localSheetId="4">#REF!</definedName>
    <definedName name="sds_gpd_exp_gdp" localSheetId="49">#REF!</definedName>
    <definedName name="sds_gpd_exp_gdp" localSheetId="51">#REF!</definedName>
    <definedName name="sds_gpd_exp_gdp" localSheetId="57">#REF!</definedName>
    <definedName name="sds_gpd_exp_gdp" localSheetId="58">#REF!</definedName>
    <definedName name="sds_gpd_exp_gdp" localSheetId="5">#REF!</definedName>
    <definedName name="sds_gpd_exp_gdp" localSheetId="60">#REF!</definedName>
    <definedName name="sds_gpd_exp_gdp" localSheetId="62">#REF!</definedName>
    <definedName name="sds_gpd_exp_gdp" localSheetId="8">#REF!</definedName>
    <definedName name="sds_gpd_exp_gdp">#REF!</definedName>
    <definedName name="se" localSheetId="9">#REF!</definedName>
    <definedName name="se" localSheetId="12">#REF!</definedName>
    <definedName name="se" localSheetId="1">#REF!</definedName>
    <definedName name="se" localSheetId="2">#REF!</definedName>
    <definedName name="se" localSheetId="31">#REF!</definedName>
    <definedName name="se" localSheetId="3">#REF!</definedName>
    <definedName name="se" localSheetId="4">#REF!</definedName>
    <definedName name="se" localSheetId="49">#REF!</definedName>
    <definedName name="se" localSheetId="51">#REF!</definedName>
    <definedName name="se" localSheetId="57">#REF!</definedName>
    <definedName name="se" localSheetId="58">#REF!</definedName>
    <definedName name="se" localSheetId="5">#REF!</definedName>
    <definedName name="se" localSheetId="60">#REF!</definedName>
    <definedName name="se" localSheetId="62">#REF!</definedName>
    <definedName name="se" localSheetId="6">#REF!</definedName>
    <definedName name="se" localSheetId="7">#REF!</definedName>
    <definedName name="se" localSheetId="8">#REF!</definedName>
    <definedName name="se">#REF!</definedName>
    <definedName name="SE.ADT.ILIT.ZS" localSheetId="9">#REF!</definedName>
    <definedName name="SE.ADT.ILIT.ZS" localSheetId="31">#REF!</definedName>
    <definedName name="SE.ADT.ILIT.ZS" localSheetId="4">#REF!</definedName>
    <definedName name="SE.ADT.ILIT.ZS" localSheetId="49">#REF!</definedName>
    <definedName name="SE.ADT.ILIT.ZS" localSheetId="51">#REF!</definedName>
    <definedName name="SE.ADT.ILIT.ZS" localSheetId="57">#REF!</definedName>
    <definedName name="SE.ADT.ILIT.ZS" localSheetId="58">#REF!</definedName>
    <definedName name="SE.ADT.ILIT.ZS" localSheetId="5">#REF!</definedName>
    <definedName name="SE.ADT.ILIT.ZS" localSheetId="60">#REF!</definedName>
    <definedName name="SE.ADT.ILIT.ZS" localSheetId="62">#REF!</definedName>
    <definedName name="SE.ADT.ILIT.ZS" localSheetId="8">#REF!</definedName>
    <definedName name="SE.ADT.ILIT.ZS">#REF!</definedName>
    <definedName name="SE.PRM.ENRR" localSheetId="9">#REF!</definedName>
    <definedName name="SE.PRM.ENRR" localSheetId="31">#REF!</definedName>
    <definedName name="SE.PRM.ENRR" localSheetId="4">#REF!</definedName>
    <definedName name="SE.PRM.ENRR" localSheetId="49">#REF!</definedName>
    <definedName name="SE.PRM.ENRR" localSheetId="51">#REF!</definedName>
    <definedName name="SE.PRM.ENRR" localSheetId="57">#REF!</definedName>
    <definedName name="SE.PRM.ENRR" localSheetId="58">#REF!</definedName>
    <definedName name="SE.PRM.ENRR" localSheetId="5">#REF!</definedName>
    <definedName name="SE.PRM.ENRR" localSheetId="60">#REF!</definedName>
    <definedName name="SE.PRM.ENRR" localSheetId="62">#REF!</definedName>
    <definedName name="SE.PRM.ENRR" localSheetId="8">#REF!</definedName>
    <definedName name="SE.PRM.ENRR">#REF!</definedName>
    <definedName name="SE.PRM.ENRR.FE" localSheetId="9">#REF!</definedName>
    <definedName name="SE.PRM.ENRR.FE" localSheetId="31">#REF!</definedName>
    <definedName name="SE.PRM.ENRR.FE" localSheetId="4">#REF!</definedName>
    <definedName name="SE.PRM.ENRR.FE" localSheetId="49">#REF!</definedName>
    <definedName name="SE.PRM.ENRR.FE" localSheetId="51">#REF!</definedName>
    <definedName name="SE.PRM.ENRR.FE" localSheetId="57">#REF!</definedName>
    <definedName name="SE.PRM.ENRR.FE" localSheetId="58">#REF!</definedName>
    <definedName name="SE.PRM.ENRR.FE" localSheetId="5">#REF!</definedName>
    <definedName name="SE.PRM.ENRR.FE" localSheetId="60">#REF!</definedName>
    <definedName name="SE.PRM.ENRR.FE" localSheetId="62">#REF!</definedName>
    <definedName name="SE.PRM.ENRR.FE" localSheetId="8">#REF!</definedName>
    <definedName name="SE.PRM.ENRR.FE">#REF!</definedName>
    <definedName name="SE.PRM.ENRR.MA" localSheetId="9">#REF!</definedName>
    <definedName name="SE.PRM.ENRR.MA" localSheetId="31">#REF!</definedName>
    <definedName name="SE.PRM.ENRR.MA" localSheetId="4">#REF!</definedName>
    <definedName name="SE.PRM.ENRR.MA" localSheetId="49">#REF!</definedName>
    <definedName name="SE.PRM.ENRR.MA" localSheetId="51">#REF!</definedName>
    <definedName name="SE.PRM.ENRR.MA" localSheetId="57">#REF!</definedName>
    <definedName name="SE.PRM.ENRR.MA" localSheetId="58">#REF!</definedName>
    <definedName name="SE.PRM.ENRR.MA" localSheetId="5">#REF!</definedName>
    <definedName name="SE.PRM.ENRR.MA" localSheetId="60">#REF!</definedName>
    <definedName name="SE.PRM.ENRR.MA" localSheetId="62">#REF!</definedName>
    <definedName name="SE.PRM.ENRR.MA" localSheetId="8">#REF!</definedName>
    <definedName name="SE.PRM.ENRR.MA">#REF!</definedName>
    <definedName name="SEAB" localSheetId="9">#REF!</definedName>
    <definedName name="SEAB" localSheetId="12">#REF!</definedName>
    <definedName name="SEAB" localSheetId="1">#REF!</definedName>
    <definedName name="SEAB" localSheetId="2">#REF!</definedName>
    <definedName name="SEAB" localSheetId="31">#REF!</definedName>
    <definedName name="SEAB" localSheetId="3">#REF!</definedName>
    <definedName name="SEAB" localSheetId="4">#REF!</definedName>
    <definedName name="SEAB" localSheetId="49">#REF!</definedName>
    <definedName name="SEAB" localSheetId="51">#REF!</definedName>
    <definedName name="SEAB" localSheetId="57">#REF!</definedName>
    <definedName name="SEAB" localSheetId="58">#REF!</definedName>
    <definedName name="SEAB" localSheetId="5">#REF!</definedName>
    <definedName name="SEAB" localSheetId="60">#REF!</definedName>
    <definedName name="SEAB" localSheetId="62">#REF!</definedName>
    <definedName name="SEAB" localSheetId="6">#REF!</definedName>
    <definedName name="SEAB" localSheetId="7">#REF!</definedName>
    <definedName name="SEAB" localSheetId="8">#REF!</definedName>
    <definedName name="SEAB">#REF!</definedName>
    <definedName name="SECIND" localSheetId="9">#REF!</definedName>
    <definedName name="SECIND" localSheetId="31">#REF!</definedName>
    <definedName name="SECIND" localSheetId="4">#REF!</definedName>
    <definedName name="SECIND" localSheetId="49">#REF!</definedName>
    <definedName name="SECIND" localSheetId="51">#REF!</definedName>
    <definedName name="SECIND" localSheetId="57">#REF!</definedName>
    <definedName name="SECIND" localSheetId="58">#REF!</definedName>
    <definedName name="SECIND" localSheetId="5">#REF!</definedName>
    <definedName name="SECIND" localSheetId="60">#REF!</definedName>
    <definedName name="SECIND" localSheetId="62">#REF!</definedName>
    <definedName name="SECIND" localSheetId="8">#REF!</definedName>
    <definedName name="SECIND">#REF!</definedName>
    <definedName name="sector">'[103]8SDM'!$A$11:$B$153</definedName>
    <definedName name="SEFI" localSheetId="9">#REF!</definedName>
    <definedName name="SEFI" localSheetId="31">#REF!</definedName>
    <definedName name="SEFI" localSheetId="4">#REF!</definedName>
    <definedName name="SEFI" localSheetId="49">#REF!</definedName>
    <definedName name="SEFI" localSheetId="51">#REF!</definedName>
    <definedName name="SEFI" localSheetId="57">#REF!</definedName>
    <definedName name="SEFI" localSheetId="58">#REF!</definedName>
    <definedName name="SEFI" localSheetId="5">#REF!</definedName>
    <definedName name="SEFI" localSheetId="60">#REF!</definedName>
    <definedName name="SEFI" localSheetId="62">#REF!</definedName>
    <definedName name="SEFI" localSheetId="8">#REF!</definedName>
    <definedName name="SEFI">#REF!</definedName>
    <definedName name="SEI2E" localSheetId="9">#REF!</definedName>
    <definedName name="SEI2E" localSheetId="31">#REF!</definedName>
    <definedName name="SEI2E" localSheetId="4">#REF!</definedName>
    <definedName name="SEI2E" localSheetId="49">#REF!</definedName>
    <definedName name="SEI2E" localSheetId="51">#REF!</definedName>
    <definedName name="SEI2E" localSheetId="57">#REF!</definedName>
    <definedName name="SEI2E" localSheetId="58">#REF!</definedName>
    <definedName name="SEI2E" localSheetId="5">#REF!</definedName>
    <definedName name="SEI2E" localSheetId="60">#REF!</definedName>
    <definedName name="SEI2E" localSheetId="62">#REF!</definedName>
    <definedName name="SEI2E" localSheetId="8">#REF!</definedName>
    <definedName name="SEI2E">#REF!</definedName>
    <definedName name="SEIE" localSheetId="9">#REF!</definedName>
    <definedName name="SEIE" localSheetId="31">#REF!</definedName>
    <definedName name="SEIE" localSheetId="4">#REF!</definedName>
    <definedName name="SEIE" localSheetId="49">#REF!</definedName>
    <definedName name="SEIE" localSheetId="51">#REF!</definedName>
    <definedName name="SEIE" localSheetId="57">#REF!</definedName>
    <definedName name="SEIE" localSheetId="58">#REF!</definedName>
    <definedName name="SEIE" localSheetId="5">#REF!</definedName>
    <definedName name="SEIE" localSheetId="60">#REF!</definedName>
    <definedName name="SEIE" localSheetId="62">#REF!</definedName>
    <definedName name="SEIE" localSheetId="8">#REF!</definedName>
    <definedName name="SEIE">#REF!</definedName>
    <definedName name="SEIF" localSheetId="9">#REF!</definedName>
    <definedName name="SEIF" localSheetId="31">#REF!</definedName>
    <definedName name="SEIF" localSheetId="4">#REF!</definedName>
    <definedName name="SEIF" localSheetId="49">#REF!</definedName>
    <definedName name="SEIF" localSheetId="51">#REF!</definedName>
    <definedName name="SEIF" localSheetId="57">#REF!</definedName>
    <definedName name="SEIF" localSheetId="58">#REF!</definedName>
    <definedName name="SEIF" localSheetId="5">#REF!</definedName>
    <definedName name="SEIF" localSheetId="60">#REF!</definedName>
    <definedName name="SEIF" localSheetId="62">#REF!</definedName>
    <definedName name="SEIF" localSheetId="8">#REF!</definedName>
    <definedName name="SEIF">#REF!</definedName>
    <definedName name="SEK" localSheetId="9">#REF!</definedName>
    <definedName name="SEK" localSheetId="31">#REF!</definedName>
    <definedName name="SEK" localSheetId="4">#REF!</definedName>
    <definedName name="SEK" localSheetId="49">#REF!</definedName>
    <definedName name="SEK" localSheetId="51">#REF!</definedName>
    <definedName name="SEK" localSheetId="57">#REF!</definedName>
    <definedName name="SEK" localSheetId="58">#REF!</definedName>
    <definedName name="SEK" localSheetId="5">#REF!</definedName>
    <definedName name="SEK" localSheetId="60">#REF!</definedName>
    <definedName name="SEK" localSheetId="62">#REF!</definedName>
    <definedName name="SEK" localSheetId="8">#REF!</definedName>
    <definedName name="SEK">#REF!</definedName>
    <definedName name="select" localSheetId="9">#REF!</definedName>
    <definedName name="select" localSheetId="31">#REF!</definedName>
    <definedName name="select" localSheetId="4">#REF!</definedName>
    <definedName name="select" localSheetId="49">#REF!</definedName>
    <definedName name="select" localSheetId="51">#REF!</definedName>
    <definedName name="select" localSheetId="57">#REF!</definedName>
    <definedName name="select" localSheetId="58">#REF!</definedName>
    <definedName name="select" localSheetId="5">#REF!</definedName>
    <definedName name="select" localSheetId="60">#REF!</definedName>
    <definedName name="select" localSheetId="62">#REF!</definedName>
    <definedName name="select" localSheetId="8">#REF!</definedName>
    <definedName name="select">#REF!</definedName>
    <definedName name="sencount" hidden="1">2</definedName>
    <definedName name="SENSITIVITY" localSheetId="9">#REF!</definedName>
    <definedName name="SENSITIVITY" localSheetId="31">#REF!</definedName>
    <definedName name="SENSITIVITY" localSheetId="4">#REF!</definedName>
    <definedName name="SENSITIVITY" localSheetId="49">#REF!</definedName>
    <definedName name="SENSITIVITY" localSheetId="51">#REF!</definedName>
    <definedName name="SENSITIVITY" localSheetId="57">#REF!</definedName>
    <definedName name="SENSITIVITY" localSheetId="58">#REF!</definedName>
    <definedName name="SENSITIVITY" localSheetId="5">#REF!</definedName>
    <definedName name="SENSITIVITY" localSheetId="60">#REF!</definedName>
    <definedName name="SENSITIVITY" localSheetId="62">#REF!</definedName>
    <definedName name="SENSITIVITY" localSheetId="8">#REF!</definedName>
    <definedName name="SENSITIVITY">#REF!</definedName>
    <definedName name="Sep_50" localSheetId="9">#REF!</definedName>
    <definedName name="Sep_50" localSheetId="31">#REF!</definedName>
    <definedName name="Sep_50" localSheetId="4">#REF!</definedName>
    <definedName name="Sep_50" localSheetId="49">#REF!</definedName>
    <definedName name="Sep_50" localSheetId="51">#REF!</definedName>
    <definedName name="Sep_50" localSheetId="57">#REF!</definedName>
    <definedName name="Sep_50" localSheetId="58">#REF!</definedName>
    <definedName name="Sep_50" localSheetId="5">#REF!</definedName>
    <definedName name="Sep_50" localSheetId="60">#REF!</definedName>
    <definedName name="Sep_50" localSheetId="62">#REF!</definedName>
    <definedName name="Sep_50" localSheetId="8">#REF!</definedName>
    <definedName name="Sep_50">#REF!</definedName>
    <definedName name="Sep_51" localSheetId="9">#REF!</definedName>
    <definedName name="Sep_51" localSheetId="31">#REF!</definedName>
    <definedName name="Sep_51" localSheetId="4">#REF!</definedName>
    <definedName name="Sep_51" localSheetId="49">#REF!</definedName>
    <definedName name="Sep_51" localSheetId="51">#REF!</definedName>
    <definedName name="Sep_51" localSheetId="57">#REF!</definedName>
    <definedName name="Sep_51" localSheetId="58">#REF!</definedName>
    <definedName name="Sep_51" localSheetId="5">#REF!</definedName>
    <definedName name="Sep_51" localSheetId="60">#REF!</definedName>
    <definedName name="Sep_51" localSheetId="62">#REF!</definedName>
    <definedName name="Sep_51" localSheetId="8">#REF!</definedName>
    <definedName name="Sep_51">#REF!</definedName>
    <definedName name="Sep_52" localSheetId="9">#REF!</definedName>
    <definedName name="Sep_52" localSheetId="31">#REF!</definedName>
    <definedName name="Sep_52" localSheetId="4">#REF!</definedName>
    <definedName name="Sep_52" localSheetId="49">#REF!</definedName>
    <definedName name="Sep_52" localSheetId="51">#REF!</definedName>
    <definedName name="Sep_52" localSheetId="57">#REF!</definedName>
    <definedName name="Sep_52" localSheetId="58">#REF!</definedName>
    <definedName name="Sep_52" localSheetId="5">#REF!</definedName>
    <definedName name="Sep_52" localSheetId="60">#REF!</definedName>
    <definedName name="Sep_52" localSheetId="62">#REF!</definedName>
    <definedName name="Sep_52" localSheetId="8">#REF!</definedName>
    <definedName name="Sep_52">#REF!</definedName>
    <definedName name="Sep_53" localSheetId="9">#REF!</definedName>
    <definedName name="Sep_53" localSheetId="31">#REF!</definedName>
    <definedName name="Sep_53" localSheetId="4">#REF!</definedName>
    <definedName name="Sep_53" localSheetId="49">#REF!</definedName>
    <definedName name="Sep_53" localSheetId="51">#REF!</definedName>
    <definedName name="Sep_53" localSheetId="57">#REF!</definedName>
    <definedName name="Sep_53" localSheetId="58">#REF!</definedName>
    <definedName name="Sep_53" localSheetId="5">#REF!</definedName>
    <definedName name="Sep_53" localSheetId="60">#REF!</definedName>
    <definedName name="Sep_53" localSheetId="62">#REF!</definedName>
    <definedName name="Sep_53" localSheetId="8">#REF!</definedName>
    <definedName name="Sep_53">#REF!</definedName>
    <definedName name="Sep_54" localSheetId="9">#REF!</definedName>
    <definedName name="Sep_54" localSheetId="31">#REF!</definedName>
    <definedName name="Sep_54" localSheetId="4">#REF!</definedName>
    <definedName name="Sep_54" localSheetId="49">#REF!</definedName>
    <definedName name="Sep_54" localSheetId="51">#REF!</definedName>
    <definedName name="Sep_54" localSheetId="57">#REF!</definedName>
    <definedName name="Sep_54" localSheetId="58">#REF!</definedName>
    <definedName name="Sep_54" localSheetId="5">#REF!</definedName>
    <definedName name="Sep_54" localSheetId="60">#REF!</definedName>
    <definedName name="Sep_54" localSheetId="62">#REF!</definedName>
    <definedName name="Sep_54" localSheetId="8">#REF!</definedName>
    <definedName name="Sep_54">#REF!</definedName>
    <definedName name="Sep_55" localSheetId="9">#REF!</definedName>
    <definedName name="Sep_55" localSheetId="31">#REF!</definedName>
    <definedName name="Sep_55" localSheetId="4">#REF!</definedName>
    <definedName name="Sep_55" localSheetId="49">#REF!</definedName>
    <definedName name="Sep_55" localSheetId="51">#REF!</definedName>
    <definedName name="Sep_55" localSheetId="57">#REF!</definedName>
    <definedName name="Sep_55" localSheetId="58">#REF!</definedName>
    <definedName name="Sep_55" localSheetId="5">#REF!</definedName>
    <definedName name="Sep_55" localSheetId="60">#REF!</definedName>
    <definedName name="Sep_55" localSheetId="62">#REF!</definedName>
    <definedName name="Sep_55" localSheetId="8">#REF!</definedName>
    <definedName name="Sep_55">#REF!</definedName>
    <definedName name="Sep_56" localSheetId="9">#REF!</definedName>
    <definedName name="Sep_56" localSheetId="31">#REF!</definedName>
    <definedName name="Sep_56" localSheetId="4">#REF!</definedName>
    <definedName name="Sep_56" localSheetId="49">#REF!</definedName>
    <definedName name="Sep_56" localSheetId="51">#REF!</definedName>
    <definedName name="Sep_56" localSheetId="57">#REF!</definedName>
    <definedName name="Sep_56" localSheetId="58">#REF!</definedName>
    <definedName name="Sep_56" localSheetId="5">#REF!</definedName>
    <definedName name="Sep_56" localSheetId="60">#REF!</definedName>
    <definedName name="Sep_56" localSheetId="62">#REF!</definedName>
    <definedName name="Sep_56" localSheetId="8">#REF!</definedName>
    <definedName name="Sep_56">#REF!</definedName>
    <definedName name="Sep_57" localSheetId="9">#REF!</definedName>
    <definedName name="Sep_57" localSheetId="31">#REF!</definedName>
    <definedName name="Sep_57" localSheetId="4">#REF!</definedName>
    <definedName name="Sep_57" localSheetId="49">#REF!</definedName>
    <definedName name="Sep_57" localSheetId="51">#REF!</definedName>
    <definedName name="Sep_57" localSheetId="57">#REF!</definedName>
    <definedName name="Sep_57" localSheetId="58">#REF!</definedName>
    <definedName name="Sep_57" localSheetId="5">#REF!</definedName>
    <definedName name="Sep_57" localSheetId="60">#REF!</definedName>
    <definedName name="Sep_57" localSheetId="62">#REF!</definedName>
    <definedName name="Sep_57" localSheetId="8">#REF!</definedName>
    <definedName name="Sep_57">#REF!</definedName>
    <definedName name="Sep_58" localSheetId="9">#REF!</definedName>
    <definedName name="Sep_58" localSheetId="31">#REF!</definedName>
    <definedName name="Sep_58" localSheetId="4">#REF!</definedName>
    <definedName name="Sep_58" localSheetId="49">#REF!</definedName>
    <definedName name="Sep_58" localSheetId="51">#REF!</definedName>
    <definedName name="Sep_58" localSheetId="57">#REF!</definedName>
    <definedName name="Sep_58" localSheetId="58">#REF!</definedName>
    <definedName name="Sep_58" localSheetId="5">#REF!</definedName>
    <definedName name="Sep_58" localSheetId="60">#REF!</definedName>
    <definedName name="Sep_58" localSheetId="62">#REF!</definedName>
    <definedName name="Sep_58" localSheetId="8">#REF!</definedName>
    <definedName name="Sep_58">#REF!</definedName>
    <definedName name="Sep_59" localSheetId="9">#REF!</definedName>
    <definedName name="Sep_59" localSheetId="31">#REF!</definedName>
    <definedName name="Sep_59" localSheetId="4">#REF!</definedName>
    <definedName name="Sep_59" localSheetId="49">#REF!</definedName>
    <definedName name="Sep_59" localSheetId="51">#REF!</definedName>
    <definedName name="Sep_59" localSheetId="57">#REF!</definedName>
    <definedName name="Sep_59" localSheetId="58">#REF!</definedName>
    <definedName name="Sep_59" localSheetId="5">#REF!</definedName>
    <definedName name="Sep_59" localSheetId="60">#REF!</definedName>
    <definedName name="Sep_59" localSheetId="62">#REF!</definedName>
    <definedName name="Sep_59" localSheetId="8">#REF!</definedName>
    <definedName name="Sep_59">#REF!</definedName>
    <definedName name="Sep_60" localSheetId="9">#REF!</definedName>
    <definedName name="Sep_60" localSheetId="31">#REF!</definedName>
    <definedName name="Sep_60" localSheetId="4">#REF!</definedName>
    <definedName name="Sep_60" localSheetId="49">#REF!</definedName>
    <definedName name="Sep_60" localSheetId="51">#REF!</definedName>
    <definedName name="Sep_60" localSheetId="57">#REF!</definedName>
    <definedName name="Sep_60" localSheetId="58">#REF!</definedName>
    <definedName name="Sep_60" localSheetId="5">#REF!</definedName>
    <definedName name="Sep_60" localSheetId="60">#REF!</definedName>
    <definedName name="Sep_60" localSheetId="62">#REF!</definedName>
    <definedName name="Sep_60" localSheetId="8">#REF!</definedName>
    <definedName name="Sep_60">#REF!</definedName>
    <definedName name="Sep_61" localSheetId="9">#REF!</definedName>
    <definedName name="Sep_61" localSheetId="31">#REF!</definedName>
    <definedName name="Sep_61" localSheetId="4">#REF!</definedName>
    <definedName name="Sep_61" localSheetId="49">#REF!</definedName>
    <definedName name="Sep_61" localSheetId="51">#REF!</definedName>
    <definedName name="Sep_61" localSheetId="57">#REF!</definedName>
    <definedName name="Sep_61" localSheetId="58">#REF!</definedName>
    <definedName name="Sep_61" localSheetId="5">#REF!</definedName>
    <definedName name="Sep_61" localSheetId="60">#REF!</definedName>
    <definedName name="Sep_61" localSheetId="62">#REF!</definedName>
    <definedName name="Sep_61" localSheetId="8">#REF!</definedName>
    <definedName name="Sep_61">#REF!</definedName>
    <definedName name="Sep_62" localSheetId="9">#REF!</definedName>
    <definedName name="Sep_62" localSheetId="31">#REF!</definedName>
    <definedName name="Sep_62" localSheetId="4">#REF!</definedName>
    <definedName name="Sep_62" localSheetId="49">#REF!</definedName>
    <definedName name="Sep_62" localSheetId="51">#REF!</definedName>
    <definedName name="Sep_62" localSheetId="57">#REF!</definedName>
    <definedName name="Sep_62" localSheetId="58">#REF!</definedName>
    <definedName name="Sep_62" localSheetId="5">#REF!</definedName>
    <definedName name="Sep_62" localSheetId="60">#REF!</definedName>
    <definedName name="Sep_62" localSheetId="62">#REF!</definedName>
    <definedName name="Sep_62" localSheetId="8">#REF!</definedName>
    <definedName name="Sep_62">#REF!</definedName>
    <definedName name="Sep_63" localSheetId="9">#REF!</definedName>
    <definedName name="Sep_63" localSheetId="31">#REF!</definedName>
    <definedName name="Sep_63" localSheetId="4">#REF!</definedName>
    <definedName name="Sep_63" localSheetId="49">#REF!</definedName>
    <definedName name="Sep_63" localSheetId="51">#REF!</definedName>
    <definedName name="Sep_63" localSheetId="57">#REF!</definedName>
    <definedName name="Sep_63" localSheetId="58">#REF!</definedName>
    <definedName name="Sep_63" localSheetId="5">#REF!</definedName>
    <definedName name="Sep_63" localSheetId="60">#REF!</definedName>
    <definedName name="Sep_63" localSheetId="62">#REF!</definedName>
    <definedName name="Sep_63" localSheetId="8">#REF!</definedName>
    <definedName name="Sep_63">#REF!</definedName>
    <definedName name="Sep_64" localSheetId="9">#REF!</definedName>
    <definedName name="Sep_64" localSheetId="31">#REF!</definedName>
    <definedName name="Sep_64" localSheetId="4">#REF!</definedName>
    <definedName name="Sep_64" localSheetId="49">#REF!</definedName>
    <definedName name="Sep_64" localSheetId="51">#REF!</definedName>
    <definedName name="Sep_64" localSheetId="57">#REF!</definedName>
    <definedName name="Sep_64" localSheetId="58">#REF!</definedName>
    <definedName name="Sep_64" localSheetId="5">#REF!</definedName>
    <definedName name="Sep_64" localSheetId="60">#REF!</definedName>
    <definedName name="Sep_64" localSheetId="62">#REF!</definedName>
    <definedName name="Sep_64" localSheetId="8">#REF!</definedName>
    <definedName name="Sep_64">#REF!</definedName>
    <definedName name="Sep_65" localSheetId="9">#REF!</definedName>
    <definedName name="Sep_65" localSheetId="31">#REF!</definedName>
    <definedName name="Sep_65" localSheetId="4">#REF!</definedName>
    <definedName name="Sep_65" localSheetId="49">#REF!</definedName>
    <definedName name="Sep_65" localSheetId="51">#REF!</definedName>
    <definedName name="Sep_65" localSheetId="57">#REF!</definedName>
    <definedName name="Sep_65" localSheetId="58">#REF!</definedName>
    <definedName name="Sep_65" localSheetId="5">#REF!</definedName>
    <definedName name="Sep_65" localSheetId="60">#REF!</definedName>
    <definedName name="Sep_65" localSheetId="62">#REF!</definedName>
    <definedName name="Sep_65" localSheetId="8">#REF!</definedName>
    <definedName name="Sep_65">#REF!</definedName>
    <definedName name="Sep_66" localSheetId="9">#REF!</definedName>
    <definedName name="Sep_66" localSheetId="31">#REF!</definedName>
    <definedName name="Sep_66" localSheetId="4">#REF!</definedName>
    <definedName name="Sep_66" localSheetId="49">#REF!</definedName>
    <definedName name="Sep_66" localSheetId="51">#REF!</definedName>
    <definedName name="Sep_66" localSheetId="57">#REF!</definedName>
    <definedName name="Sep_66" localSheetId="58">#REF!</definedName>
    <definedName name="Sep_66" localSheetId="5">#REF!</definedName>
    <definedName name="Sep_66" localSheetId="60">#REF!</definedName>
    <definedName name="Sep_66" localSheetId="62">#REF!</definedName>
    <definedName name="Sep_66" localSheetId="8">#REF!</definedName>
    <definedName name="Sep_66">#REF!</definedName>
    <definedName name="Sep_67" localSheetId="9">#REF!</definedName>
    <definedName name="Sep_67" localSheetId="31">#REF!</definedName>
    <definedName name="Sep_67" localSheetId="4">#REF!</definedName>
    <definedName name="Sep_67" localSheetId="49">#REF!</definedName>
    <definedName name="Sep_67" localSheetId="51">#REF!</definedName>
    <definedName name="Sep_67" localSheetId="57">#REF!</definedName>
    <definedName name="Sep_67" localSheetId="58">#REF!</definedName>
    <definedName name="Sep_67" localSheetId="5">#REF!</definedName>
    <definedName name="Sep_67" localSheetId="60">#REF!</definedName>
    <definedName name="Sep_67" localSheetId="62">#REF!</definedName>
    <definedName name="Sep_67" localSheetId="8">#REF!</definedName>
    <definedName name="Sep_67">#REF!</definedName>
    <definedName name="Sep_68" localSheetId="9">#REF!</definedName>
    <definedName name="Sep_68" localSheetId="31">#REF!</definedName>
    <definedName name="Sep_68" localSheetId="4">#REF!</definedName>
    <definedName name="Sep_68" localSheetId="49">#REF!</definedName>
    <definedName name="Sep_68" localSheetId="51">#REF!</definedName>
    <definedName name="Sep_68" localSheetId="57">#REF!</definedName>
    <definedName name="Sep_68" localSheetId="58">#REF!</definedName>
    <definedName name="Sep_68" localSheetId="5">#REF!</definedName>
    <definedName name="Sep_68" localSheetId="60">#REF!</definedName>
    <definedName name="Sep_68" localSheetId="62">#REF!</definedName>
    <definedName name="Sep_68" localSheetId="8">#REF!</definedName>
    <definedName name="Sep_68">#REF!</definedName>
    <definedName name="Sep_69" localSheetId="9">#REF!</definedName>
    <definedName name="Sep_69" localSheetId="31">#REF!</definedName>
    <definedName name="Sep_69" localSheetId="4">#REF!</definedName>
    <definedName name="Sep_69" localSheetId="49">#REF!</definedName>
    <definedName name="Sep_69" localSheetId="51">#REF!</definedName>
    <definedName name="Sep_69" localSheetId="57">#REF!</definedName>
    <definedName name="Sep_69" localSheetId="58">#REF!</definedName>
    <definedName name="Sep_69" localSheetId="5">#REF!</definedName>
    <definedName name="Sep_69" localSheetId="60">#REF!</definedName>
    <definedName name="Sep_69" localSheetId="62">#REF!</definedName>
    <definedName name="Sep_69" localSheetId="8">#REF!</definedName>
    <definedName name="Sep_69">#REF!</definedName>
    <definedName name="Sep_70" localSheetId="9">#REF!</definedName>
    <definedName name="Sep_70" localSheetId="31">#REF!</definedName>
    <definedName name="Sep_70" localSheetId="4">#REF!</definedName>
    <definedName name="Sep_70" localSheetId="49">#REF!</definedName>
    <definedName name="Sep_70" localSheetId="51">#REF!</definedName>
    <definedName name="Sep_70" localSheetId="57">#REF!</definedName>
    <definedName name="Sep_70" localSheetId="58">#REF!</definedName>
    <definedName name="Sep_70" localSheetId="5">#REF!</definedName>
    <definedName name="Sep_70" localSheetId="60">#REF!</definedName>
    <definedName name="Sep_70" localSheetId="62">#REF!</definedName>
    <definedName name="Sep_70" localSheetId="8">#REF!</definedName>
    <definedName name="Sep_70">#REF!</definedName>
    <definedName name="Sep_71" localSheetId="9">#REF!</definedName>
    <definedName name="Sep_71" localSheetId="31">#REF!</definedName>
    <definedName name="Sep_71" localSheetId="4">#REF!</definedName>
    <definedName name="Sep_71" localSheetId="49">#REF!</definedName>
    <definedName name="Sep_71" localSheetId="51">#REF!</definedName>
    <definedName name="Sep_71" localSheetId="57">#REF!</definedName>
    <definedName name="Sep_71" localSheetId="58">#REF!</definedName>
    <definedName name="Sep_71" localSheetId="5">#REF!</definedName>
    <definedName name="Sep_71" localSheetId="60">#REF!</definedName>
    <definedName name="Sep_71" localSheetId="62">#REF!</definedName>
    <definedName name="Sep_71" localSheetId="8">#REF!</definedName>
    <definedName name="Sep_71">#REF!</definedName>
    <definedName name="Sep_72" localSheetId="9">#REF!</definedName>
    <definedName name="Sep_72" localSheetId="31">#REF!</definedName>
    <definedName name="Sep_72" localSheetId="4">#REF!</definedName>
    <definedName name="Sep_72" localSheetId="49">#REF!</definedName>
    <definedName name="Sep_72" localSheetId="51">#REF!</definedName>
    <definedName name="Sep_72" localSheetId="57">#REF!</definedName>
    <definedName name="Sep_72" localSheetId="58">#REF!</definedName>
    <definedName name="Sep_72" localSheetId="5">#REF!</definedName>
    <definedName name="Sep_72" localSheetId="60">#REF!</definedName>
    <definedName name="Sep_72" localSheetId="62">#REF!</definedName>
    <definedName name="Sep_72" localSheetId="8">#REF!</definedName>
    <definedName name="Sep_72">#REF!</definedName>
    <definedName name="Sep_73" localSheetId="9">#REF!</definedName>
    <definedName name="Sep_73" localSheetId="31">#REF!</definedName>
    <definedName name="Sep_73" localSheetId="4">#REF!</definedName>
    <definedName name="Sep_73" localSheetId="49">#REF!</definedName>
    <definedName name="Sep_73" localSheetId="51">#REF!</definedName>
    <definedName name="Sep_73" localSheetId="57">#REF!</definedName>
    <definedName name="Sep_73" localSheetId="58">#REF!</definedName>
    <definedName name="Sep_73" localSheetId="5">#REF!</definedName>
    <definedName name="Sep_73" localSheetId="60">#REF!</definedName>
    <definedName name="Sep_73" localSheetId="62">#REF!</definedName>
    <definedName name="Sep_73" localSheetId="8">#REF!</definedName>
    <definedName name="Sep_73">#REF!</definedName>
    <definedName name="Sep_74" localSheetId="9">#REF!</definedName>
    <definedName name="Sep_74" localSheetId="31">#REF!</definedName>
    <definedName name="Sep_74" localSheetId="4">#REF!</definedName>
    <definedName name="Sep_74" localSheetId="49">#REF!</definedName>
    <definedName name="Sep_74" localSheetId="51">#REF!</definedName>
    <definedName name="Sep_74" localSheetId="57">#REF!</definedName>
    <definedName name="Sep_74" localSheetId="58">#REF!</definedName>
    <definedName name="Sep_74" localSheetId="5">#REF!</definedName>
    <definedName name="Sep_74" localSheetId="60">#REF!</definedName>
    <definedName name="Sep_74" localSheetId="62">#REF!</definedName>
    <definedName name="Sep_74" localSheetId="8">#REF!</definedName>
    <definedName name="Sep_74">#REF!</definedName>
    <definedName name="Sep_75" localSheetId="9">#REF!</definedName>
    <definedName name="Sep_75" localSheetId="31">#REF!</definedName>
    <definedName name="Sep_75" localSheetId="4">#REF!</definedName>
    <definedName name="Sep_75" localSheetId="49">#REF!</definedName>
    <definedName name="Sep_75" localSheetId="51">#REF!</definedName>
    <definedName name="Sep_75" localSheetId="57">#REF!</definedName>
    <definedName name="Sep_75" localSheetId="58">#REF!</definedName>
    <definedName name="Sep_75" localSheetId="5">#REF!</definedName>
    <definedName name="Sep_75" localSheetId="60">#REF!</definedName>
    <definedName name="Sep_75" localSheetId="62">#REF!</definedName>
    <definedName name="Sep_75" localSheetId="8">#REF!</definedName>
    <definedName name="Sep_75">#REF!</definedName>
    <definedName name="Sep_76" localSheetId="9">#REF!</definedName>
    <definedName name="Sep_76" localSheetId="31">#REF!</definedName>
    <definedName name="Sep_76" localSheetId="4">#REF!</definedName>
    <definedName name="Sep_76" localSheetId="49">#REF!</definedName>
    <definedName name="Sep_76" localSheetId="51">#REF!</definedName>
    <definedName name="Sep_76" localSheetId="57">#REF!</definedName>
    <definedName name="Sep_76" localSheetId="58">#REF!</definedName>
    <definedName name="Sep_76" localSheetId="5">#REF!</definedName>
    <definedName name="Sep_76" localSheetId="60">#REF!</definedName>
    <definedName name="Sep_76" localSheetId="62">#REF!</definedName>
    <definedName name="Sep_76" localSheetId="8">#REF!</definedName>
    <definedName name="Sep_76">#REF!</definedName>
    <definedName name="Sep_77" localSheetId="9">#REF!</definedName>
    <definedName name="Sep_77" localSheetId="31">#REF!</definedName>
    <definedName name="Sep_77" localSheetId="4">#REF!</definedName>
    <definedName name="Sep_77" localSheetId="49">#REF!</definedName>
    <definedName name="Sep_77" localSheetId="51">#REF!</definedName>
    <definedName name="Sep_77" localSheetId="57">#REF!</definedName>
    <definedName name="Sep_77" localSheetId="58">#REF!</definedName>
    <definedName name="Sep_77" localSheetId="5">#REF!</definedName>
    <definedName name="Sep_77" localSheetId="60">#REF!</definedName>
    <definedName name="Sep_77" localSheetId="62">#REF!</definedName>
    <definedName name="Sep_77" localSheetId="8">#REF!</definedName>
    <definedName name="Sep_77">#REF!</definedName>
    <definedName name="Sep_78" localSheetId="9">#REF!</definedName>
    <definedName name="Sep_78" localSheetId="31">#REF!</definedName>
    <definedName name="Sep_78" localSheetId="4">#REF!</definedName>
    <definedName name="Sep_78" localSheetId="49">#REF!</definedName>
    <definedName name="Sep_78" localSheetId="51">#REF!</definedName>
    <definedName name="Sep_78" localSheetId="57">#REF!</definedName>
    <definedName name="Sep_78" localSheetId="58">#REF!</definedName>
    <definedName name="Sep_78" localSheetId="5">#REF!</definedName>
    <definedName name="Sep_78" localSheetId="60">#REF!</definedName>
    <definedName name="Sep_78" localSheetId="62">#REF!</definedName>
    <definedName name="Sep_78" localSheetId="8">#REF!</definedName>
    <definedName name="Sep_78">#REF!</definedName>
    <definedName name="Sep_79" localSheetId="9">#REF!</definedName>
    <definedName name="Sep_79" localSheetId="31">#REF!</definedName>
    <definedName name="Sep_79" localSheetId="4">#REF!</definedName>
    <definedName name="Sep_79" localSheetId="49">#REF!</definedName>
    <definedName name="Sep_79" localSheetId="51">#REF!</definedName>
    <definedName name="Sep_79" localSheetId="57">#REF!</definedName>
    <definedName name="Sep_79" localSheetId="58">#REF!</definedName>
    <definedName name="Sep_79" localSheetId="5">#REF!</definedName>
    <definedName name="Sep_79" localSheetId="60">#REF!</definedName>
    <definedName name="Sep_79" localSheetId="62">#REF!</definedName>
    <definedName name="Sep_79" localSheetId="8">#REF!</definedName>
    <definedName name="Sep_79">#REF!</definedName>
    <definedName name="Sep_80" localSheetId="9">#REF!</definedName>
    <definedName name="Sep_80" localSheetId="31">#REF!</definedName>
    <definedName name="Sep_80" localSheetId="4">#REF!</definedName>
    <definedName name="Sep_80" localSheetId="49">#REF!</definedName>
    <definedName name="Sep_80" localSheetId="51">#REF!</definedName>
    <definedName name="Sep_80" localSheetId="57">#REF!</definedName>
    <definedName name="Sep_80" localSheetId="58">#REF!</definedName>
    <definedName name="Sep_80" localSheetId="5">#REF!</definedName>
    <definedName name="Sep_80" localSheetId="60">#REF!</definedName>
    <definedName name="Sep_80" localSheetId="62">#REF!</definedName>
    <definedName name="Sep_80" localSheetId="8">#REF!</definedName>
    <definedName name="Sep_80">#REF!</definedName>
    <definedName name="Sep_81" localSheetId="9">#REF!</definedName>
    <definedName name="Sep_81" localSheetId="31">#REF!</definedName>
    <definedName name="Sep_81" localSheetId="4">#REF!</definedName>
    <definedName name="Sep_81" localSheetId="49">#REF!</definedName>
    <definedName name="Sep_81" localSheetId="51">#REF!</definedName>
    <definedName name="Sep_81" localSheetId="57">#REF!</definedName>
    <definedName name="Sep_81" localSheetId="58">#REF!</definedName>
    <definedName name="Sep_81" localSheetId="5">#REF!</definedName>
    <definedName name="Sep_81" localSheetId="60">#REF!</definedName>
    <definedName name="Sep_81" localSheetId="62">#REF!</definedName>
    <definedName name="Sep_81" localSheetId="8">#REF!</definedName>
    <definedName name="Sep_81">#REF!</definedName>
    <definedName name="Sep_82" localSheetId="9">#REF!</definedName>
    <definedName name="Sep_82" localSheetId="31">#REF!</definedName>
    <definedName name="Sep_82" localSheetId="4">#REF!</definedName>
    <definedName name="Sep_82" localSheetId="49">#REF!</definedName>
    <definedName name="Sep_82" localSheetId="51">#REF!</definedName>
    <definedName name="Sep_82" localSheetId="57">#REF!</definedName>
    <definedName name="Sep_82" localSheetId="58">#REF!</definedName>
    <definedName name="Sep_82" localSheetId="5">#REF!</definedName>
    <definedName name="Sep_82" localSheetId="60">#REF!</definedName>
    <definedName name="Sep_82" localSheetId="62">#REF!</definedName>
    <definedName name="Sep_82" localSheetId="8">#REF!</definedName>
    <definedName name="Sep_82">#REF!</definedName>
    <definedName name="Sep_83" localSheetId="9">#REF!</definedName>
    <definedName name="Sep_83" localSheetId="31">#REF!</definedName>
    <definedName name="Sep_83" localSheetId="4">#REF!</definedName>
    <definedName name="Sep_83" localSheetId="49">#REF!</definedName>
    <definedName name="Sep_83" localSheetId="51">#REF!</definedName>
    <definedName name="Sep_83" localSheetId="57">#REF!</definedName>
    <definedName name="Sep_83" localSheetId="58">#REF!</definedName>
    <definedName name="Sep_83" localSheetId="5">#REF!</definedName>
    <definedName name="Sep_83" localSheetId="60">#REF!</definedName>
    <definedName name="Sep_83" localSheetId="62">#REF!</definedName>
    <definedName name="Sep_83" localSheetId="8">#REF!</definedName>
    <definedName name="Sep_83">#REF!</definedName>
    <definedName name="Sep_84" localSheetId="9">#REF!</definedName>
    <definedName name="Sep_84" localSheetId="31">#REF!</definedName>
    <definedName name="Sep_84" localSheetId="4">#REF!</definedName>
    <definedName name="Sep_84" localSheetId="49">#REF!</definedName>
    <definedName name="Sep_84" localSheetId="51">#REF!</definedName>
    <definedName name="Sep_84" localSheetId="57">#REF!</definedName>
    <definedName name="Sep_84" localSheetId="58">#REF!</definedName>
    <definedName name="Sep_84" localSheetId="5">#REF!</definedName>
    <definedName name="Sep_84" localSheetId="60">#REF!</definedName>
    <definedName name="Sep_84" localSheetId="62">#REF!</definedName>
    <definedName name="Sep_84" localSheetId="8">#REF!</definedName>
    <definedName name="Sep_84">#REF!</definedName>
    <definedName name="Sep_85" localSheetId="9">#REF!</definedName>
    <definedName name="Sep_85" localSheetId="31">#REF!</definedName>
    <definedName name="Sep_85" localSheetId="4">#REF!</definedName>
    <definedName name="Sep_85" localSheetId="49">#REF!</definedName>
    <definedName name="Sep_85" localSheetId="51">#REF!</definedName>
    <definedName name="Sep_85" localSheetId="57">#REF!</definedName>
    <definedName name="Sep_85" localSheetId="58">#REF!</definedName>
    <definedName name="Sep_85" localSheetId="5">#REF!</definedName>
    <definedName name="Sep_85" localSheetId="60">#REF!</definedName>
    <definedName name="Sep_85" localSheetId="62">#REF!</definedName>
    <definedName name="Sep_85" localSheetId="8">#REF!</definedName>
    <definedName name="Sep_85">#REF!</definedName>
    <definedName name="Sep_86" localSheetId="9">#REF!</definedName>
    <definedName name="Sep_86" localSheetId="31">#REF!</definedName>
    <definedName name="Sep_86" localSheetId="4">#REF!</definedName>
    <definedName name="Sep_86" localSheetId="49">#REF!</definedName>
    <definedName name="Sep_86" localSheetId="51">#REF!</definedName>
    <definedName name="Sep_86" localSheetId="57">#REF!</definedName>
    <definedName name="Sep_86" localSheetId="58">#REF!</definedName>
    <definedName name="Sep_86" localSheetId="5">#REF!</definedName>
    <definedName name="Sep_86" localSheetId="60">#REF!</definedName>
    <definedName name="Sep_86" localSheetId="62">#REF!</definedName>
    <definedName name="Sep_86" localSheetId="8">#REF!</definedName>
    <definedName name="Sep_86">#REF!</definedName>
    <definedName name="Sep_87" localSheetId="9">#REF!</definedName>
    <definedName name="Sep_87" localSheetId="31">#REF!</definedName>
    <definedName name="Sep_87" localSheetId="4">#REF!</definedName>
    <definedName name="Sep_87" localSheetId="49">#REF!</definedName>
    <definedName name="Sep_87" localSheetId="51">#REF!</definedName>
    <definedName name="Sep_87" localSheetId="57">#REF!</definedName>
    <definedName name="Sep_87" localSheetId="58">#REF!</definedName>
    <definedName name="Sep_87" localSheetId="5">#REF!</definedName>
    <definedName name="Sep_87" localSheetId="60">#REF!</definedName>
    <definedName name="Sep_87" localSheetId="62">#REF!</definedName>
    <definedName name="Sep_87" localSheetId="8">#REF!</definedName>
    <definedName name="Sep_87">#REF!</definedName>
    <definedName name="Sep_88" localSheetId="9">#REF!</definedName>
    <definedName name="Sep_88" localSheetId="31">#REF!</definedName>
    <definedName name="Sep_88" localSheetId="4">#REF!</definedName>
    <definedName name="Sep_88" localSheetId="49">#REF!</definedName>
    <definedName name="Sep_88" localSheetId="51">#REF!</definedName>
    <definedName name="Sep_88" localSheetId="57">#REF!</definedName>
    <definedName name="Sep_88" localSheetId="58">#REF!</definedName>
    <definedName name="Sep_88" localSheetId="5">#REF!</definedName>
    <definedName name="Sep_88" localSheetId="60">#REF!</definedName>
    <definedName name="Sep_88" localSheetId="62">#REF!</definedName>
    <definedName name="Sep_88" localSheetId="8">#REF!</definedName>
    <definedName name="Sep_88">#REF!</definedName>
    <definedName name="Sep_89" localSheetId="9">#REF!</definedName>
    <definedName name="Sep_89" localSheetId="31">#REF!</definedName>
    <definedName name="Sep_89" localSheetId="4">#REF!</definedName>
    <definedName name="Sep_89" localSheetId="49">#REF!</definedName>
    <definedName name="Sep_89" localSheetId="51">#REF!</definedName>
    <definedName name="Sep_89" localSheetId="57">#REF!</definedName>
    <definedName name="Sep_89" localSheetId="58">#REF!</definedName>
    <definedName name="Sep_89" localSheetId="5">#REF!</definedName>
    <definedName name="Sep_89" localSheetId="60">#REF!</definedName>
    <definedName name="Sep_89" localSheetId="62">#REF!</definedName>
    <definedName name="Sep_89" localSheetId="8">#REF!</definedName>
    <definedName name="Sep_89">#REF!</definedName>
    <definedName name="Sep_90" localSheetId="9">#REF!</definedName>
    <definedName name="Sep_90" localSheetId="31">#REF!</definedName>
    <definedName name="Sep_90" localSheetId="4">#REF!</definedName>
    <definedName name="Sep_90" localSheetId="49">#REF!</definedName>
    <definedName name="Sep_90" localSheetId="51">#REF!</definedName>
    <definedName name="Sep_90" localSheetId="57">#REF!</definedName>
    <definedName name="Sep_90" localSheetId="58">#REF!</definedName>
    <definedName name="Sep_90" localSheetId="5">#REF!</definedName>
    <definedName name="Sep_90" localSheetId="60">#REF!</definedName>
    <definedName name="Sep_90" localSheetId="62">#REF!</definedName>
    <definedName name="Sep_90" localSheetId="8">#REF!</definedName>
    <definedName name="Sep_90">#REF!</definedName>
    <definedName name="Sep_91" localSheetId="9">#REF!</definedName>
    <definedName name="Sep_91" localSheetId="31">#REF!</definedName>
    <definedName name="Sep_91" localSheetId="4">#REF!</definedName>
    <definedName name="Sep_91" localSheetId="49">#REF!</definedName>
    <definedName name="Sep_91" localSheetId="51">#REF!</definedName>
    <definedName name="Sep_91" localSheetId="57">#REF!</definedName>
    <definedName name="Sep_91" localSheetId="58">#REF!</definedName>
    <definedName name="Sep_91" localSheetId="5">#REF!</definedName>
    <definedName name="Sep_91" localSheetId="60">#REF!</definedName>
    <definedName name="Sep_91" localSheetId="62">#REF!</definedName>
    <definedName name="Sep_91" localSheetId="8">#REF!</definedName>
    <definedName name="Sep_91">#REF!</definedName>
    <definedName name="Sep_92" localSheetId="9">#REF!</definedName>
    <definedName name="Sep_92" localSheetId="31">#REF!</definedName>
    <definedName name="Sep_92" localSheetId="4">#REF!</definedName>
    <definedName name="Sep_92" localSheetId="49">#REF!</definedName>
    <definedName name="Sep_92" localSheetId="51">#REF!</definedName>
    <definedName name="Sep_92" localSheetId="57">#REF!</definedName>
    <definedName name="Sep_92" localSheetId="58">#REF!</definedName>
    <definedName name="Sep_92" localSheetId="5">#REF!</definedName>
    <definedName name="Sep_92" localSheetId="60">#REF!</definedName>
    <definedName name="Sep_92" localSheetId="62">#REF!</definedName>
    <definedName name="Sep_92" localSheetId="8">#REF!</definedName>
    <definedName name="Sep_92">#REF!</definedName>
    <definedName name="Sep_93" localSheetId="9">#REF!</definedName>
    <definedName name="Sep_93" localSheetId="31">#REF!</definedName>
    <definedName name="Sep_93" localSheetId="4">#REF!</definedName>
    <definedName name="Sep_93" localSheetId="49">#REF!</definedName>
    <definedName name="Sep_93" localSheetId="51">#REF!</definedName>
    <definedName name="Sep_93" localSheetId="57">#REF!</definedName>
    <definedName name="Sep_93" localSheetId="58">#REF!</definedName>
    <definedName name="Sep_93" localSheetId="5">#REF!</definedName>
    <definedName name="Sep_93" localSheetId="60">#REF!</definedName>
    <definedName name="Sep_93" localSheetId="62">#REF!</definedName>
    <definedName name="Sep_93" localSheetId="8">#REF!</definedName>
    <definedName name="Sep_93">#REF!</definedName>
    <definedName name="Sep_94" localSheetId="9">#REF!</definedName>
    <definedName name="Sep_94" localSheetId="31">#REF!</definedName>
    <definedName name="Sep_94" localSheetId="4">#REF!</definedName>
    <definedName name="Sep_94" localSheetId="49">#REF!</definedName>
    <definedName name="Sep_94" localSheetId="51">#REF!</definedName>
    <definedName name="Sep_94" localSheetId="57">#REF!</definedName>
    <definedName name="Sep_94" localSheetId="58">#REF!</definedName>
    <definedName name="Sep_94" localSheetId="5">#REF!</definedName>
    <definedName name="Sep_94" localSheetId="60">#REF!</definedName>
    <definedName name="Sep_94" localSheetId="62">#REF!</definedName>
    <definedName name="Sep_94" localSheetId="8">#REF!</definedName>
    <definedName name="Sep_94">#REF!</definedName>
    <definedName name="Sep_95" localSheetId="9">#REF!</definedName>
    <definedName name="Sep_95" localSheetId="31">#REF!</definedName>
    <definedName name="Sep_95" localSheetId="4">#REF!</definedName>
    <definedName name="Sep_95" localSheetId="49">#REF!</definedName>
    <definedName name="Sep_95" localSheetId="51">#REF!</definedName>
    <definedName name="Sep_95" localSheetId="57">#REF!</definedName>
    <definedName name="Sep_95" localSheetId="58">#REF!</definedName>
    <definedName name="Sep_95" localSheetId="5">#REF!</definedName>
    <definedName name="Sep_95" localSheetId="60">#REF!</definedName>
    <definedName name="Sep_95" localSheetId="62">#REF!</definedName>
    <definedName name="Sep_95" localSheetId="8">#REF!</definedName>
    <definedName name="Sep_95">#REF!</definedName>
    <definedName name="Sep_96" localSheetId="9">#REF!</definedName>
    <definedName name="Sep_96" localSheetId="31">#REF!</definedName>
    <definedName name="Sep_96" localSheetId="4">#REF!</definedName>
    <definedName name="Sep_96" localSheetId="49">#REF!</definedName>
    <definedName name="Sep_96" localSheetId="51">#REF!</definedName>
    <definedName name="Sep_96" localSheetId="57">#REF!</definedName>
    <definedName name="Sep_96" localSheetId="58">#REF!</definedName>
    <definedName name="Sep_96" localSheetId="5">#REF!</definedName>
    <definedName name="Sep_96" localSheetId="60">#REF!</definedName>
    <definedName name="Sep_96" localSheetId="62">#REF!</definedName>
    <definedName name="Sep_96" localSheetId="8">#REF!</definedName>
    <definedName name="Sep_96">#REF!</definedName>
    <definedName name="Sep_97" localSheetId="9">#REF!</definedName>
    <definedName name="Sep_97" localSheetId="31">#REF!</definedName>
    <definedName name="Sep_97" localSheetId="4">#REF!</definedName>
    <definedName name="Sep_97" localSheetId="49">#REF!</definedName>
    <definedName name="Sep_97" localSheetId="51">#REF!</definedName>
    <definedName name="Sep_97" localSheetId="57">#REF!</definedName>
    <definedName name="Sep_97" localSheetId="58">#REF!</definedName>
    <definedName name="Sep_97" localSheetId="5">#REF!</definedName>
    <definedName name="Sep_97" localSheetId="60">#REF!</definedName>
    <definedName name="Sep_97" localSheetId="62">#REF!</definedName>
    <definedName name="Sep_97" localSheetId="8">#REF!</definedName>
    <definedName name="Sep_97">#REF!</definedName>
    <definedName name="Sep_98" localSheetId="9">#REF!</definedName>
    <definedName name="Sep_98" localSheetId="31">#REF!</definedName>
    <definedName name="Sep_98" localSheetId="4">#REF!</definedName>
    <definedName name="Sep_98" localSheetId="49">#REF!</definedName>
    <definedName name="Sep_98" localSheetId="51">#REF!</definedName>
    <definedName name="Sep_98" localSheetId="57">#REF!</definedName>
    <definedName name="Sep_98" localSheetId="58">#REF!</definedName>
    <definedName name="Sep_98" localSheetId="5">#REF!</definedName>
    <definedName name="Sep_98" localSheetId="60">#REF!</definedName>
    <definedName name="Sep_98" localSheetId="62">#REF!</definedName>
    <definedName name="Sep_98" localSheetId="8">#REF!</definedName>
    <definedName name="Sep_98">#REF!</definedName>
    <definedName name="Sep_99" localSheetId="9">#REF!</definedName>
    <definedName name="Sep_99" localSheetId="31">#REF!</definedName>
    <definedName name="Sep_99" localSheetId="4">#REF!</definedName>
    <definedName name="Sep_99" localSheetId="49">#REF!</definedName>
    <definedName name="Sep_99" localSheetId="51">#REF!</definedName>
    <definedName name="Sep_99" localSheetId="57">#REF!</definedName>
    <definedName name="Sep_99" localSheetId="58">#REF!</definedName>
    <definedName name="Sep_99" localSheetId="5">#REF!</definedName>
    <definedName name="Sep_99" localSheetId="60">#REF!</definedName>
    <definedName name="Sep_99" localSheetId="62">#REF!</definedName>
    <definedName name="Sep_99" localSheetId="8">#REF!</definedName>
    <definedName name="Sep_99">#REF!</definedName>
    <definedName name="SERIES1" localSheetId="9">'10'!SERIES1s:'10'!SERIES1e</definedName>
    <definedName name="SERIES1" localSheetId="31">'32'!SERIES1s:'32'!SERIES1e</definedName>
    <definedName name="SERIES1" localSheetId="4">'5'!SERIES1s:'5'!SERIES1e</definedName>
    <definedName name="SERIES1" localSheetId="49">'51a'!SERIES1s:'51a'!SERIES1e</definedName>
    <definedName name="SERIES1" localSheetId="51">'52'!SERIES1s:'52'!SERIES1e</definedName>
    <definedName name="SERIES1" localSheetId="57">'57a-b'!SERIES1s:'57a-b'!SERIES1e</definedName>
    <definedName name="SERIES1" localSheetId="58">'58'!SERIES1s:'58'!SERIES1e</definedName>
    <definedName name="SERIES1" localSheetId="5">'6'!SERIES1s:'6'!SERIES1e</definedName>
    <definedName name="SERIES1" localSheetId="60">'60'!SERIES1s:'60'!SERIES1e</definedName>
    <definedName name="SERIES1" localSheetId="62">'62'!SERIES1s:'62'!SERIES1e</definedName>
    <definedName name="SERIES1" localSheetId="8">'9'!SERIES1s:'9'!SERIES1e</definedName>
    <definedName name="SERIES1">SERIES1s:SERIES1e</definedName>
    <definedName name="SERIES1col" localSheetId="9">#REF!</definedName>
    <definedName name="SERIES1col" localSheetId="31">#REF!</definedName>
    <definedName name="SERIES1col" localSheetId="4">#REF!</definedName>
    <definedName name="SERIES1col" localSheetId="49">#REF!</definedName>
    <definedName name="SERIES1col" localSheetId="51">#REF!</definedName>
    <definedName name="SERIES1col" localSheetId="57">#REF!</definedName>
    <definedName name="SERIES1col" localSheetId="58">#REF!</definedName>
    <definedName name="SERIES1col" localSheetId="5">#REF!</definedName>
    <definedName name="SERIES1col" localSheetId="60">#REF!</definedName>
    <definedName name="SERIES1col" localSheetId="62">#REF!</definedName>
    <definedName name="SERIES1col" localSheetId="8">#REF!</definedName>
    <definedName name="SERIES1col">#REF!</definedName>
    <definedName name="SERIES1e" localSheetId="9">'10'!ChEnd '10'!SERIES1col</definedName>
    <definedName name="SERIES1e" localSheetId="31">'32'!ChEnd '32'!SERIES1col</definedName>
    <definedName name="SERIES1e" localSheetId="4">'5'!ChEnd '5'!SERIES1col</definedName>
    <definedName name="SERIES1e" localSheetId="49">'51a'!ChEnd '51a'!SERIES1col</definedName>
    <definedName name="SERIES1e" localSheetId="51">'52'!ChEnd '52'!SERIES1col</definedName>
    <definedName name="SERIES1e" localSheetId="57">'57a-b'!ChEnd '57a-b'!SERIES1col</definedName>
    <definedName name="SERIES1e" localSheetId="58">'58'!ChEnd '58'!SERIES1col</definedName>
    <definedName name="SERIES1e" localSheetId="5">'6'!ChEnd '6'!SERIES1col</definedName>
    <definedName name="SERIES1e" localSheetId="60">'60'!ChEnd '60'!SERIES1col</definedName>
    <definedName name="SERIES1e" localSheetId="62">'62'!ChEnd '62'!SERIES1col</definedName>
    <definedName name="SERIES1e" localSheetId="8">'9'!ChEnd '9'!SERIES1col</definedName>
    <definedName name="SERIES1e">ChEnd SERIES1col</definedName>
    <definedName name="SERIES1s" localSheetId="9">'10'!ChStart '10'!SERIES1col</definedName>
    <definedName name="SERIES1s" localSheetId="31">'32'!ChStart '32'!SERIES1col</definedName>
    <definedName name="SERIES1s" localSheetId="4">'5'!ChStart '5'!SERIES1col</definedName>
    <definedName name="SERIES1s" localSheetId="49">'51a'!ChStart '51a'!SERIES1col</definedName>
    <definedName name="SERIES1s" localSheetId="51">'52'!ChStart '52'!SERIES1col</definedName>
    <definedName name="SERIES1s" localSheetId="57">'57a-b'!ChStart '57a-b'!SERIES1col</definedName>
    <definedName name="SERIES1s" localSheetId="58">'58'!ChStart '58'!SERIES1col</definedName>
    <definedName name="SERIES1s" localSheetId="5">'6'!ChStart '6'!SERIES1col</definedName>
    <definedName name="SERIES1s" localSheetId="60">'60'!ChStart '60'!SERIES1col</definedName>
    <definedName name="SERIES1s" localSheetId="62">'62'!ChStart '62'!SERIES1col</definedName>
    <definedName name="SERIES1s" localSheetId="8">'9'!ChStart '9'!SERIES1col</definedName>
    <definedName name="SERIES1s">ChStart SERIES1col</definedName>
    <definedName name="SettingsKeyDate1" localSheetId="9">#REF!</definedName>
    <definedName name="SettingsKeyDate1" localSheetId="31">#REF!</definedName>
    <definedName name="SettingsKeyDate1" localSheetId="4">#REF!</definedName>
    <definedName name="SettingsKeyDate1" localSheetId="49">#REF!</definedName>
    <definedName name="SettingsKeyDate1" localSheetId="51">#REF!</definedName>
    <definedName name="SettingsKeyDate1" localSheetId="57">#REF!</definedName>
    <definedName name="SettingsKeyDate1" localSheetId="58">#REF!</definedName>
    <definedName name="SettingsKeyDate1" localSheetId="5">#REF!</definedName>
    <definedName name="SettingsKeyDate1" localSheetId="60">#REF!</definedName>
    <definedName name="SettingsKeyDate1" localSheetId="62">#REF!</definedName>
    <definedName name="SettingsKeyDate1" localSheetId="8">#REF!</definedName>
    <definedName name="SettingsKeyDate1">#REF!</definedName>
    <definedName name="SettingsKeyDate2" localSheetId="9">#REF!</definedName>
    <definedName name="SettingsKeyDate2" localSheetId="31">#REF!</definedName>
    <definedName name="SettingsKeyDate2" localSheetId="4">#REF!</definedName>
    <definedName name="SettingsKeyDate2" localSheetId="49">#REF!</definedName>
    <definedName name="SettingsKeyDate2" localSheetId="51">#REF!</definedName>
    <definedName name="SettingsKeyDate2" localSheetId="57">#REF!</definedName>
    <definedName name="SettingsKeyDate2" localSheetId="58">#REF!</definedName>
    <definedName name="SettingsKeyDate2" localSheetId="5">#REF!</definedName>
    <definedName name="SettingsKeyDate2" localSheetId="60">#REF!</definedName>
    <definedName name="SettingsKeyDate2" localSheetId="62">#REF!</definedName>
    <definedName name="SettingsKeyDate2" localSheetId="8">#REF!</definedName>
    <definedName name="SettingsKeyDate2">#REF!</definedName>
    <definedName name="SettingsKeyDate3" localSheetId="9">#REF!</definedName>
    <definedName name="SettingsKeyDate3" localSheetId="31">#REF!</definedName>
    <definedName name="SettingsKeyDate3" localSheetId="4">#REF!</definedName>
    <definedName name="SettingsKeyDate3" localSheetId="49">#REF!</definedName>
    <definedName name="SettingsKeyDate3" localSheetId="51">#REF!</definedName>
    <definedName name="SettingsKeyDate3" localSheetId="57">#REF!</definedName>
    <definedName name="SettingsKeyDate3" localSheetId="58">#REF!</definedName>
    <definedName name="SettingsKeyDate3" localSheetId="5">#REF!</definedName>
    <definedName name="SettingsKeyDate3" localSheetId="60">#REF!</definedName>
    <definedName name="SettingsKeyDate3" localSheetId="62">#REF!</definedName>
    <definedName name="SettingsKeyDate3" localSheetId="8">#REF!</definedName>
    <definedName name="SettingsKeyDate3">#REF!</definedName>
    <definedName name="SettingsKeyDate4" localSheetId="9">#REF!</definedName>
    <definedName name="SettingsKeyDate4" localSheetId="31">#REF!</definedName>
    <definedName name="SettingsKeyDate4" localSheetId="4">#REF!</definedName>
    <definedName name="SettingsKeyDate4" localSheetId="49">#REF!</definedName>
    <definedName name="SettingsKeyDate4" localSheetId="51">#REF!</definedName>
    <definedName name="SettingsKeyDate4" localSheetId="57">#REF!</definedName>
    <definedName name="SettingsKeyDate4" localSheetId="58">#REF!</definedName>
    <definedName name="SettingsKeyDate4" localSheetId="5">#REF!</definedName>
    <definedName name="SettingsKeyDate4" localSheetId="60">#REF!</definedName>
    <definedName name="SettingsKeyDate4" localSheetId="62">#REF!</definedName>
    <definedName name="SettingsKeyDate4" localSheetId="8">#REF!</definedName>
    <definedName name="SettingsKeyDate4">#REF!</definedName>
    <definedName name="SettingsKeyDate5" localSheetId="9">#REF!</definedName>
    <definedName name="SettingsKeyDate5" localSheetId="31">#REF!</definedName>
    <definedName name="SettingsKeyDate5" localSheetId="4">#REF!</definedName>
    <definedName name="SettingsKeyDate5" localSheetId="49">#REF!</definedName>
    <definedName name="SettingsKeyDate5" localSheetId="51">#REF!</definedName>
    <definedName name="SettingsKeyDate5" localSheetId="57">#REF!</definedName>
    <definedName name="SettingsKeyDate5" localSheetId="58">#REF!</definedName>
    <definedName name="SettingsKeyDate5" localSheetId="5">#REF!</definedName>
    <definedName name="SettingsKeyDate5" localSheetId="60">#REF!</definedName>
    <definedName name="SettingsKeyDate5" localSheetId="62">#REF!</definedName>
    <definedName name="SettingsKeyDate5" localSheetId="8">#REF!</definedName>
    <definedName name="SettingsKeyDate5">#REF!</definedName>
    <definedName name="sf" localSheetId="9">'[89]Table 1'!#REF!</definedName>
    <definedName name="sf" localSheetId="12">'[88]Table 1'!#REF!</definedName>
    <definedName name="sf" localSheetId="1">'[88]Table 1'!#REF!</definedName>
    <definedName name="sf" localSheetId="2">'[88]Table 1'!#REF!</definedName>
    <definedName name="sf" localSheetId="31">'[89]Table 1'!#REF!</definedName>
    <definedName name="sf" localSheetId="3">'[88]Table 1'!#REF!</definedName>
    <definedName name="sf" localSheetId="4">'[89]Table 1'!#REF!</definedName>
    <definedName name="sf" localSheetId="49">'[88]Table 1'!#REF!</definedName>
    <definedName name="sf" localSheetId="51">'[88]Table 1'!#REF!</definedName>
    <definedName name="sf" localSheetId="57">'[89]Table 1'!#REF!</definedName>
    <definedName name="sf" localSheetId="58">'[89]Table 1'!#REF!</definedName>
    <definedName name="sf" localSheetId="60">'[89]Table 1'!#REF!</definedName>
    <definedName name="sf" localSheetId="62">'[89]Table 1'!#REF!</definedName>
    <definedName name="sf" localSheetId="6">'[88]Table 1'!#REF!</definedName>
    <definedName name="sf" localSheetId="7">'[88]Table 1'!#REF!</definedName>
    <definedName name="sf" localSheetId="8">'[88]Table 1'!#REF!</definedName>
    <definedName name="sf">'[89]Table 1'!#REF!</definedName>
    <definedName name="sgd" localSheetId="9">'[79]Table 1'!#REF!</definedName>
    <definedName name="sgd" localSheetId="31">'[79]Table 1'!#REF!</definedName>
    <definedName name="sgd" localSheetId="4">'[79]Table 1'!#REF!</definedName>
    <definedName name="sgd" localSheetId="51">'[79]Table 1'!#REF!</definedName>
    <definedName name="sgd" localSheetId="57">'[79]Table 1'!#REF!</definedName>
    <definedName name="sgd" localSheetId="58">'[79]Table 1'!#REF!</definedName>
    <definedName name="sgd" localSheetId="59">'[79]Table 1'!#REF!</definedName>
    <definedName name="sgd" localSheetId="60">'[79]Table 1'!#REF!</definedName>
    <definedName name="sgd" localSheetId="61">'[79]Table 1'!#REF!</definedName>
    <definedName name="sgd" localSheetId="62">'[79]Table 1'!#REF!</definedName>
    <definedName name="sgd" localSheetId="63">'[79]Table 1'!#REF!</definedName>
    <definedName name="sgd">'[79]Table 1'!#REF!</definedName>
    <definedName name="sgdg" localSheetId="9">'[79]Table 1'!#REF!</definedName>
    <definedName name="sgdg" localSheetId="31">'[79]Table 1'!#REF!</definedName>
    <definedName name="sgdg" localSheetId="4">'[79]Table 1'!#REF!</definedName>
    <definedName name="sgdg" localSheetId="51">'[79]Table 1'!#REF!</definedName>
    <definedName name="sgdg" localSheetId="57">'[79]Table 1'!#REF!</definedName>
    <definedName name="sgdg" localSheetId="58">'[79]Table 1'!#REF!</definedName>
    <definedName name="sgdg" localSheetId="59">'[79]Table 1'!#REF!</definedName>
    <definedName name="sgdg" localSheetId="60">'[79]Table 1'!#REF!</definedName>
    <definedName name="sgdg" localSheetId="61">'[79]Table 1'!#REF!</definedName>
    <definedName name="sgdg" localSheetId="62">'[79]Table 1'!#REF!</definedName>
    <definedName name="sgdg" localSheetId="63">'[79]Table 1'!#REF!</definedName>
    <definedName name="sgdg">'[79]Table 1'!#REF!</definedName>
    <definedName name="sheet2" localSheetId="9">#REF!</definedName>
    <definedName name="sheet2" localSheetId="31">#REF!</definedName>
    <definedName name="sheet2" localSheetId="4">#REF!</definedName>
    <definedName name="sheet2" localSheetId="49">#REF!</definedName>
    <definedName name="sheet2" localSheetId="51">#REF!</definedName>
    <definedName name="sheet2" localSheetId="57">#REF!</definedName>
    <definedName name="sheet2" localSheetId="58">#REF!</definedName>
    <definedName name="sheet2" localSheetId="5">#REF!</definedName>
    <definedName name="sheet2" localSheetId="60">#REF!</definedName>
    <definedName name="sheet2" localSheetId="62">#REF!</definedName>
    <definedName name="sheet2" localSheetId="8">#REF!</definedName>
    <definedName name="sheet2">#REF!</definedName>
    <definedName name="SIBE" localSheetId="9">#REF!</definedName>
    <definedName name="SIBE" localSheetId="31">#REF!</definedName>
    <definedName name="SIBE" localSheetId="4">#REF!</definedName>
    <definedName name="SIBE" localSheetId="49">#REF!</definedName>
    <definedName name="SIBE" localSheetId="51">#REF!</definedName>
    <definedName name="SIBE" localSheetId="57">#REF!</definedName>
    <definedName name="SIBE" localSheetId="58">#REF!</definedName>
    <definedName name="SIBE" localSheetId="5">#REF!</definedName>
    <definedName name="SIBE" localSheetId="60">#REF!</definedName>
    <definedName name="SIBE" localSheetId="62">#REF!</definedName>
    <definedName name="SIBE" localSheetId="8">#REF!</definedName>
    <definedName name="SIBE">#REF!</definedName>
    <definedName name="Since_last_MPC">'[125]Sovereign spread'!$A$725</definedName>
    <definedName name="Since_last_SAN">'[125]Sovereign spread'!$A$692</definedName>
    <definedName name="SL.AGR.TOTL.IN" localSheetId="9">#REF!</definedName>
    <definedName name="SL.AGR.TOTL.IN" localSheetId="31">#REF!</definedName>
    <definedName name="SL.AGR.TOTL.IN" localSheetId="4">#REF!</definedName>
    <definedName name="SL.AGR.TOTL.IN" localSheetId="49">#REF!</definedName>
    <definedName name="SL.AGR.TOTL.IN" localSheetId="51">#REF!</definedName>
    <definedName name="SL.AGR.TOTL.IN" localSheetId="57">#REF!</definedName>
    <definedName name="SL.AGR.TOTL.IN" localSheetId="58">#REF!</definedName>
    <definedName name="SL.AGR.TOTL.IN" localSheetId="5">#REF!</definedName>
    <definedName name="SL.AGR.TOTL.IN" localSheetId="60">#REF!</definedName>
    <definedName name="SL.AGR.TOTL.IN" localSheetId="62">#REF!</definedName>
    <definedName name="SL.AGR.TOTL.IN" localSheetId="8">#REF!</definedName>
    <definedName name="SL.AGR.TOTL.IN">#REF!</definedName>
    <definedName name="SL.IND.TOTL.IN" localSheetId="9">#REF!</definedName>
    <definedName name="SL.IND.TOTL.IN" localSheetId="31">#REF!</definedName>
    <definedName name="SL.IND.TOTL.IN" localSheetId="4">#REF!</definedName>
    <definedName name="SL.IND.TOTL.IN" localSheetId="49">#REF!</definedName>
    <definedName name="SL.IND.TOTL.IN" localSheetId="51">#REF!</definedName>
    <definedName name="SL.IND.TOTL.IN" localSheetId="57">#REF!</definedName>
    <definedName name="SL.IND.TOTL.IN" localSheetId="58">#REF!</definedName>
    <definedName name="SL.IND.TOTL.IN" localSheetId="5">#REF!</definedName>
    <definedName name="SL.IND.TOTL.IN" localSheetId="60">#REF!</definedName>
    <definedName name="SL.IND.TOTL.IN" localSheetId="62">#REF!</definedName>
    <definedName name="SL.IND.TOTL.IN" localSheetId="8">#REF!</definedName>
    <definedName name="SL.IND.TOTL.IN">#REF!</definedName>
    <definedName name="SL.SRV.TOTL.IN" localSheetId="9">#REF!</definedName>
    <definedName name="SL.SRV.TOTL.IN" localSheetId="31">#REF!</definedName>
    <definedName name="SL.SRV.TOTL.IN" localSheetId="4">#REF!</definedName>
    <definedName name="SL.SRV.TOTL.IN" localSheetId="49">#REF!</definedName>
    <definedName name="SL.SRV.TOTL.IN" localSheetId="51">#REF!</definedName>
    <definedName name="SL.SRV.TOTL.IN" localSheetId="57">#REF!</definedName>
    <definedName name="SL.SRV.TOTL.IN" localSheetId="58">#REF!</definedName>
    <definedName name="SL.SRV.TOTL.IN" localSheetId="5">#REF!</definedName>
    <definedName name="SL.SRV.TOTL.IN" localSheetId="60">#REF!</definedName>
    <definedName name="SL.SRV.TOTL.IN" localSheetId="62">#REF!</definedName>
    <definedName name="SL.SRV.TOTL.IN" localSheetId="8">#REF!</definedName>
    <definedName name="SL.SRV.TOTL.IN">#REF!</definedName>
    <definedName name="SL.TLF.TOTL.IN" localSheetId="9">#REF!</definedName>
    <definedName name="SL.TLF.TOTL.IN" localSheetId="31">#REF!</definedName>
    <definedName name="SL.TLF.TOTL.IN" localSheetId="4">#REF!</definedName>
    <definedName name="SL.TLF.TOTL.IN" localSheetId="49">#REF!</definedName>
    <definedName name="SL.TLF.TOTL.IN" localSheetId="51">#REF!</definedName>
    <definedName name="SL.TLF.TOTL.IN" localSheetId="57">#REF!</definedName>
    <definedName name="SL.TLF.TOTL.IN" localSheetId="58">#REF!</definedName>
    <definedName name="SL.TLF.TOTL.IN" localSheetId="5">#REF!</definedName>
    <definedName name="SL.TLF.TOTL.IN" localSheetId="60">#REF!</definedName>
    <definedName name="SL.TLF.TOTL.IN" localSheetId="62">#REF!</definedName>
    <definedName name="SL.TLF.TOTL.IN" localSheetId="8">#REF!</definedName>
    <definedName name="SL.TLF.TOTL.IN">#REF!</definedName>
    <definedName name="SOCE" localSheetId="9">#REF!</definedName>
    <definedName name="SOCE" localSheetId="31">#REF!</definedName>
    <definedName name="SOCE" localSheetId="4">#REF!</definedName>
    <definedName name="SOCE" localSheetId="49">#REF!</definedName>
    <definedName name="SOCE" localSheetId="51">#REF!</definedName>
    <definedName name="SOCE" localSheetId="57">#REF!</definedName>
    <definedName name="SOCE" localSheetId="58">#REF!</definedName>
    <definedName name="SOCE" localSheetId="5">#REF!</definedName>
    <definedName name="SOCE" localSheetId="60">#REF!</definedName>
    <definedName name="SOCE" localSheetId="62">#REF!</definedName>
    <definedName name="SOCE" localSheetId="8">#REF!</definedName>
    <definedName name="SOCE">#REF!</definedName>
    <definedName name="SOCF" localSheetId="9">#REF!</definedName>
    <definedName name="SOCF" localSheetId="31">#REF!</definedName>
    <definedName name="SOCF" localSheetId="4">#REF!</definedName>
    <definedName name="SOCF" localSheetId="49">#REF!</definedName>
    <definedName name="SOCF" localSheetId="51">#REF!</definedName>
    <definedName name="SOCF" localSheetId="57">#REF!</definedName>
    <definedName name="SOCF" localSheetId="58">#REF!</definedName>
    <definedName name="SOCF" localSheetId="5">#REF!</definedName>
    <definedName name="SOCF" localSheetId="60">#REF!</definedName>
    <definedName name="SOCF" localSheetId="62">#REF!</definedName>
    <definedName name="SOCF" localSheetId="8">#REF!</definedName>
    <definedName name="SOCF">#REF!</definedName>
    <definedName name="SODDATE">'[74]Scheduled Repayment'!$F$8</definedName>
    <definedName name="Source" localSheetId="9">#REF!</definedName>
    <definedName name="Source" localSheetId="31">#REF!</definedName>
    <definedName name="Source" localSheetId="4">#REF!</definedName>
    <definedName name="Source" localSheetId="49">#REF!</definedName>
    <definedName name="Source" localSheetId="51">#REF!</definedName>
    <definedName name="Source" localSheetId="57">#REF!</definedName>
    <definedName name="Source" localSheetId="58">#REF!</definedName>
    <definedName name="Source" localSheetId="5">#REF!</definedName>
    <definedName name="Source" localSheetId="60">#REF!</definedName>
    <definedName name="Source" localSheetId="62">#REF!</definedName>
    <definedName name="Source" localSheetId="8">#REF!</definedName>
    <definedName name="Source">#REF!</definedName>
    <definedName name="SP.DYN.CBRT.IN" localSheetId="9">#REF!</definedName>
    <definedName name="SP.DYN.CBRT.IN" localSheetId="31">#REF!</definedName>
    <definedName name="SP.DYN.CBRT.IN" localSheetId="4">#REF!</definedName>
    <definedName name="SP.DYN.CBRT.IN" localSheetId="49">#REF!</definedName>
    <definedName name="SP.DYN.CBRT.IN" localSheetId="51">#REF!</definedName>
    <definedName name="SP.DYN.CBRT.IN" localSheetId="57">#REF!</definedName>
    <definedName name="SP.DYN.CBRT.IN" localSheetId="58">#REF!</definedName>
    <definedName name="SP.DYN.CBRT.IN" localSheetId="5">#REF!</definedName>
    <definedName name="SP.DYN.CBRT.IN" localSheetId="60">#REF!</definedName>
    <definedName name="SP.DYN.CBRT.IN" localSheetId="62">#REF!</definedName>
    <definedName name="SP.DYN.CBRT.IN" localSheetId="8">#REF!</definedName>
    <definedName name="SP.DYN.CBRT.IN">#REF!</definedName>
    <definedName name="SP.DYN.CDRT.IN" localSheetId="9">#REF!</definedName>
    <definedName name="SP.DYN.CDRT.IN" localSheetId="31">#REF!</definedName>
    <definedName name="SP.DYN.CDRT.IN" localSheetId="4">#REF!</definedName>
    <definedName name="SP.DYN.CDRT.IN" localSheetId="49">#REF!</definedName>
    <definedName name="SP.DYN.CDRT.IN" localSheetId="51">#REF!</definedName>
    <definedName name="SP.DYN.CDRT.IN" localSheetId="57">#REF!</definedName>
    <definedName name="SP.DYN.CDRT.IN" localSheetId="58">#REF!</definedName>
    <definedName name="SP.DYN.CDRT.IN" localSheetId="5">#REF!</definedName>
    <definedName name="SP.DYN.CDRT.IN" localSheetId="60">#REF!</definedName>
    <definedName name="SP.DYN.CDRT.IN" localSheetId="62">#REF!</definedName>
    <definedName name="SP.DYN.CDRT.IN" localSheetId="8">#REF!</definedName>
    <definedName name="SP.DYN.CDRT.IN">#REF!</definedName>
    <definedName name="SP.DYN.IMRT.IN" localSheetId="9">#REF!</definedName>
    <definedName name="SP.DYN.IMRT.IN" localSheetId="31">#REF!</definedName>
    <definedName name="SP.DYN.IMRT.IN" localSheetId="4">#REF!</definedName>
    <definedName name="SP.DYN.IMRT.IN" localSheetId="49">#REF!</definedName>
    <definedName name="SP.DYN.IMRT.IN" localSheetId="51">#REF!</definedName>
    <definedName name="SP.DYN.IMRT.IN" localSheetId="57">#REF!</definedName>
    <definedName name="SP.DYN.IMRT.IN" localSheetId="58">#REF!</definedName>
    <definedName name="SP.DYN.IMRT.IN" localSheetId="5">#REF!</definedName>
    <definedName name="SP.DYN.IMRT.IN" localSheetId="60">#REF!</definedName>
    <definedName name="SP.DYN.IMRT.IN" localSheetId="62">#REF!</definedName>
    <definedName name="SP.DYN.IMRT.IN" localSheetId="8">#REF!</definedName>
    <definedName name="SP.DYN.IMRT.IN">#REF!</definedName>
    <definedName name="SP.DYN.LE00.IN" localSheetId="9">#REF!</definedName>
    <definedName name="SP.DYN.LE00.IN" localSheetId="31">#REF!</definedName>
    <definedName name="SP.DYN.LE00.IN" localSheetId="4">#REF!</definedName>
    <definedName name="SP.DYN.LE00.IN" localSheetId="49">#REF!</definedName>
    <definedName name="SP.DYN.LE00.IN" localSheetId="51">#REF!</definedName>
    <definedName name="SP.DYN.LE00.IN" localSheetId="57">#REF!</definedName>
    <definedName name="SP.DYN.LE00.IN" localSheetId="58">#REF!</definedName>
    <definedName name="SP.DYN.LE00.IN" localSheetId="5">#REF!</definedName>
    <definedName name="SP.DYN.LE00.IN" localSheetId="60">#REF!</definedName>
    <definedName name="SP.DYN.LE00.IN" localSheetId="62">#REF!</definedName>
    <definedName name="SP.DYN.LE00.IN" localSheetId="8">#REF!</definedName>
    <definedName name="SP.DYN.LE00.IN">#REF!</definedName>
    <definedName name="SP.POP.GROW" localSheetId="9">#REF!</definedName>
    <definedName name="SP.POP.GROW" localSheetId="31">#REF!</definedName>
    <definedName name="SP.POP.GROW" localSheetId="4">#REF!</definedName>
    <definedName name="SP.POP.GROW" localSheetId="49">#REF!</definedName>
    <definedName name="SP.POP.GROW" localSheetId="51">#REF!</definedName>
    <definedName name="SP.POP.GROW" localSheetId="57">#REF!</definedName>
    <definedName name="SP.POP.GROW" localSheetId="58">#REF!</definedName>
    <definedName name="SP.POP.GROW" localSheetId="5">#REF!</definedName>
    <definedName name="SP.POP.GROW" localSheetId="60">#REF!</definedName>
    <definedName name="SP.POP.GROW" localSheetId="62">#REF!</definedName>
    <definedName name="SP.POP.GROW" localSheetId="8">#REF!</definedName>
    <definedName name="SP.POP.GROW">#REF!</definedName>
    <definedName name="SP.POP.TOTL" localSheetId="9">#REF!</definedName>
    <definedName name="SP.POP.TOTL" localSheetId="31">#REF!</definedName>
    <definedName name="SP.POP.TOTL" localSheetId="4">#REF!</definedName>
    <definedName name="SP.POP.TOTL" localSheetId="49">#REF!</definedName>
    <definedName name="SP.POP.TOTL" localSheetId="51">#REF!</definedName>
    <definedName name="SP.POP.TOTL" localSheetId="57">#REF!</definedName>
    <definedName name="SP.POP.TOTL" localSheetId="58">#REF!</definedName>
    <definedName name="SP.POP.TOTL" localSheetId="5">#REF!</definedName>
    <definedName name="SP.POP.TOTL" localSheetId="60">#REF!</definedName>
    <definedName name="SP.POP.TOTL" localSheetId="62">#REF!</definedName>
    <definedName name="SP.POP.TOTL" localSheetId="8">#REF!</definedName>
    <definedName name="SP.POP.TOTL">#REF!</definedName>
    <definedName name="SP.URB.TOTL.IN.ZS" localSheetId="9">#REF!</definedName>
    <definedName name="SP.URB.TOTL.IN.ZS" localSheetId="31">#REF!</definedName>
    <definedName name="SP.URB.TOTL.IN.ZS" localSheetId="4">#REF!</definedName>
    <definedName name="SP.URB.TOTL.IN.ZS" localSheetId="49">#REF!</definedName>
    <definedName name="SP.URB.TOTL.IN.ZS" localSheetId="51">#REF!</definedName>
    <definedName name="SP.URB.TOTL.IN.ZS" localSheetId="57">#REF!</definedName>
    <definedName name="SP.URB.TOTL.IN.ZS" localSheetId="58">#REF!</definedName>
    <definedName name="SP.URB.TOTL.IN.ZS" localSheetId="5">#REF!</definedName>
    <definedName name="SP.URB.TOTL.IN.ZS" localSheetId="60">#REF!</definedName>
    <definedName name="SP.URB.TOTL.IN.ZS" localSheetId="62">#REF!</definedName>
    <definedName name="SP.URB.TOTL.IN.ZS" localSheetId="8">#REF!</definedName>
    <definedName name="SP.URB.TOTL.IN.ZS">#REF!</definedName>
    <definedName name="spanners_level1">'[56]99TC17FY'!$A$96</definedName>
    <definedName name="spanners_level2" localSheetId="51">'[56]99TC17FY'!#REF!</definedName>
    <definedName name="spanners_level2" localSheetId="60">'[56]99TC17FY'!#REF!</definedName>
    <definedName name="spanners_level2">'[56]99TC17FY'!#REF!</definedName>
    <definedName name="spanners_level3" localSheetId="51">'[56]99TC17FY'!#REF!</definedName>
    <definedName name="spanners_level3" localSheetId="60">'[56]99TC17FY'!#REF!</definedName>
    <definedName name="spanners_level3">'[56]99TC17FY'!#REF!</definedName>
    <definedName name="spanners_level4" localSheetId="51">'[56]99TC17FY'!#REF!</definedName>
    <definedName name="spanners_level4" localSheetId="60">'[56]99TC17FY'!#REF!</definedName>
    <definedName name="spanners_level4">'[56]99TC17FY'!#REF!</definedName>
    <definedName name="spanners_level5" localSheetId="51">'[56]99TC17FY'!#REF!</definedName>
    <definedName name="spanners_level5" localSheetId="60">'[56]99TC17FY'!#REF!</definedName>
    <definedName name="spanners_level5">'[56]99TC17FY'!#REF!</definedName>
    <definedName name="SR.BOPSUS" localSheetId="9">#REF!</definedName>
    <definedName name="SR.BOPSUS" localSheetId="31">#REF!</definedName>
    <definedName name="SR.BOPSUS" localSheetId="4">#REF!</definedName>
    <definedName name="SR.BOPSUS" localSheetId="49">#REF!</definedName>
    <definedName name="SR.BOPSUS" localSheetId="51">#REF!</definedName>
    <definedName name="SR.BOPSUS" localSheetId="57">#REF!</definedName>
    <definedName name="SR.BOPSUS" localSheetId="58">#REF!</definedName>
    <definedName name="SR.BOPSUS" localSheetId="5">#REF!</definedName>
    <definedName name="SR.BOPSUS" localSheetId="60">#REF!</definedName>
    <definedName name="SR.BOPSUS" localSheetId="62">#REF!</definedName>
    <definedName name="SR.BOPSUS" localSheetId="8">#REF!</definedName>
    <definedName name="SR.BOPSUS">#REF!</definedName>
    <definedName name="SR.LTBOPS" localSheetId="9">#REF!</definedName>
    <definedName name="SR.LTBOPS" localSheetId="31">#REF!</definedName>
    <definedName name="SR.LTBOPS" localSheetId="4">#REF!</definedName>
    <definedName name="SR.LTBOPS" localSheetId="49">#REF!</definedName>
    <definedName name="SR.LTBOPS" localSheetId="51">#REF!</definedName>
    <definedName name="SR.LTBOPS" localSheetId="57">#REF!</definedName>
    <definedName name="SR.LTBOPS" localSheetId="58">#REF!</definedName>
    <definedName name="SR.LTBOPS" localSheetId="5">#REF!</definedName>
    <definedName name="SR.LTBOPS" localSheetId="60">#REF!</definedName>
    <definedName name="SR.LTBOPS" localSheetId="62">#REF!</definedName>
    <definedName name="SR.LTBOPS" localSheetId="8">#REF!</definedName>
    <definedName name="SR.LTBOPS">#REF!</definedName>
    <definedName name="SR.TAB12" localSheetId="9">#REF!</definedName>
    <definedName name="SR.TAB12" localSheetId="31">#REF!</definedName>
    <definedName name="SR.TAB12" localSheetId="4">#REF!</definedName>
    <definedName name="SR.TAB12" localSheetId="49">#REF!</definedName>
    <definedName name="SR.TAB12" localSheetId="51">#REF!</definedName>
    <definedName name="SR.TAB12" localSheetId="57">#REF!</definedName>
    <definedName name="SR.TAB12" localSheetId="58">#REF!</definedName>
    <definedName name="SR.TAB12" localSheetId="5">#REF!</definedName>
    <definedName name="SR.TAB12" localSheetId="60">#REF!</definedName>
    <definedName name="SR.TAB12" localSheetId="62">#REF!</definedName>
    <definedName name="SR.TAB12" localSheetId="8">#REF!</definedName>
    <definedName name="SR.TAB12">#REF!</definedName>
    <definedName name="SR.TAB9" localSheetId="9">#REF!</definedName>
    <definedName name="SR.TAB9" localSheetId="31">#REF!</definedName>
    <definedName name="SR.TAB9" localSheetId="4">#REF!</definedName>
    <definedName name="SR.TAB9" localSheetId="49">#REF!</definedName>
    <definedName name="SR.TAB9" localSheetId="51">#REF!</definedName>
    <definedName name="SR.TAB9" localSheetId="57">#REF!</definedName>
    <definedName name="SR.TAB9" localSheetId="58">#REF!</definedName>
    <definedName name="SR.TAB9" localSheetId="5">#REF!</definedName>
    <definedName name="SR.TAB9" localSheetId="60">#REF!</definedName>
    <definedName name="SR.TAB9" localSheetId="62">#REF!</definedName>
    <definedName name="SR.TAB9" localSheetId="8">#REF!</definedName>
    <definedName name="SR.TAB9">#REF!</definedName>
    <definedName name="SRTOFE" localSheetId="9">#REF!</definedName>
    <definedName name="SRTOFE" localSheetId="31">#REF!</definedName>
    <definedName name="SRTOFE" localSheetId="4">#REF!</definedName>
    <definedName name="SRTOFE" localSheetId="49">#REF!</definedName>
    <definedName name="SRTOFE" localSheetId="51">#REF!</definedName>
    <definedName name="SRTOFE" localSheetId="57">#REF!</definedName>
    <definedName name="SRTOFE" localSheetId="58">#REF!</definedName>
    <definedName name="SRTOFE" localSheetId="5">#REF!</definedName>
    <definedName name="SRTOFE" localSheetId="60">#REF!</definedName>
    <definedName name="SRTOFE" localSheetId="62">#REF!</definedName>
    <definedName name="SRTOFE" localSheetId="8">#REF!</definedName>
    <definedName name="SRTOFE">#REF!</definedName>
    <definedName name="ss" localSheetId="9">#REF!</definedName>
    <definedName name="ss" localSheetId="12">'[126]Table 1'!#REF!</definedName>
    <definedName name="ss" localSheetId="1">'[126]Table 1'!#REF!</definedName>
    <definedName name="ss" localSheetId="2">'[126]Table 1'!#REF!</definedName>
    <definedName name="ss" localSheetId="31">'[79]Table 1'!#REF!</definedName>
    <definedName name="ss" localSheetId="3">'[126]Table 1'!#REF!</definedName>
    <definedName name="ss" localSheetId="4">'[126]Table 1'!#REF!</definedName>
    <definedName name="ss" localSheetId="51">'[126]Table 1'!#REF!</definedName>
    <definedName name="ss" localSheetId="57">'[79]Table 1'!#REF!</definedName>
    <definedName name="ss" localSheetId="58">'[79]Table 1'!#REF!</definedName>
    <definedName name="ss" localSheetId="59">'[79]Table 1'!#REF!</definedName>
    <definedName name="ss" localSheetId="60">'[79]Table 1'!#REF!</definedName>
    <definedName name="ss" localSheetId="61">'[79]Table 1'!#REF!</definedName>
    <definedName name="ss" localSheetId="62">'[79]Table 1'!#REF!</definedName>
    <definedName name="ss" localSheetId="63">'[79]Table 1'!#REF!</definedName>
    <definedName name="ss" localSheetId="6">'[126]Table 1'!#REF!</definedName>
    <definedName name="ss" localSheetId="7">'[126]Table 1'!#REF!</definedName>
    <definedName name="ss">'[126]Table 1'!#REF!</definedName>
    <definedName name="sss" localSheetId="9">#REF!</definedName>
    <definedName name="sss" localSheetId="12">#REF!</definedName>
    <definedName name="sss" localSheetId="1">#REF!</definedName>
    <definedName name="sss" localSheetId="2">#REF!</definedName>
    <definedName name="sss" localSheetId="31">#REF!</definedName>
    <definedName name="sss" localSheetId="3">#REF!</definedName>
    <definedName name="sss" localSheetId="4">#REF!</definedName>
    <definedName name="sss" localSheetId="49">#REF!</definedName>
    <definedName name="sss" localSheetId="51">#REF!</definedName>
    <definedName name="sss" localSheetId="57">#REF!</definedName>
    <definedName name="sss" localSheetId="58">#REF!</definedName>
    <definedName name="sss" localSheetId="5">#REF!</definedName>
    <definedName name="sss" localSheetId="60">#REF!</definedName>
    <definedName name="sss" localSheetId="62">#REF!</definedName>
    <definedName name="sss" localSheetId="6">#REF!</definedName>
    <definedName name="sss" localSheetId="7">#REF!</definedName>
    <definedName name="sss" localSheetId="8">#REF!</definedName>
    <definedName name="sss">#REF!</definedName>
    <definedName name="SSSSS" localSheetId="9">'[26]10'!#REF!</definedName>
    <definedName name="SSSSS" localSheetId="12">'[27]10'!#REF!</definedName>
    <definedName name="SSSSS" localSheetId="1">'[27]10'!#REF!</definedName>
    <definedName name="SSSSS" localSheetId="2">'[27]10'!#REF!</definedName>
    <definedName name="SSSSS" localSheetId="31">'[26]10'!#REF!</definedName>
    <definedName name="SSSSS" localSheetId="3">'[27]10'!#REF!</definedName>
    <definedName name="SSSSS" localSheetId="4">'[26]10'!#REF!</definedName>
    <definedName name="SSSSS" localSheetId="49">'[27]10'!#REF!</definedName>
    <definedName name="SSSSS" localSheetId="51">'[27]10'!#REF!</definedName>
    <definedName name="SSSSS" localSheetId="57">'[26]10'!#REF!</definedName>
    <definedName name="SSSSS" localSheetId="58">'[26]10'!#REF!</definedName>
    <definedName name="SSSSS" localSheetId="60">'[26]10'!#REF!</definedName>
    <definedName name="SSSSS" localSheetId="62">'[26]10'!#REF!</definedName>
    <definedName name="SSSSS" localSheetId="6">'[27]10'!#REF!</definedName>
    <definedName name="SSSSS" localSheetId="7">'[27]10'!#REF!</definedName>
    <definedName name="SSSSS" localSheetId="8">'[27]10'!#REF!</definedName>
    <definedName name="SSSSS">'[26]10'!#REF!</definedName>
    <definedName name="sssssssssssssssssssssssssssssssssssssssssssssssssssssssssssssssssssssssssssssssssssssssssssssssssssssssssssss" localSheetId="9">#REF!</definedName>
    <definedName name="sssssssssssssssssssssssssssssssssssssssssssssssssssssssssssssssssssssssssssssssssssssssssssssssssssssssssssss" localSheetId="31">#REF!</definedName>
    <definedName name="sssssssssssssssssssssssssssssssssssssssssssssssssssssssssssssssssssssssssssssssssssssssssssssssssssssssssssss" localSheetId="4">#REF!</definedName>
    <definedName name="sssssssssssssssssssssssssssssssssssssssssssssssssssssssssssssssssssssssssssssssssssssssssssssssssssssssssssss" localSheetId="49">#REF!</definedName>
    <definedName name="sssssssssssssssssssssssssssssssssssssssssssssssssssssssssssssssssssssssssssssssssssssssssssssssssssssssssssss" localSheetId="51">#REF!</definedName>
    <definedName name="sssssssssssssssssssssssssssssssssssssssssssssssssssssssssssssssssssssssssssssssssssssssssssssssssssssssssssss" localSheetId="57">#REF!</definedName>
    <definedName name="sssssssssssssssssssssssssssssssssssssssssssssssssssssssssssssssssssssssssssssssssssssssssssssssssssssssssssss" localSheetId="58">#REF!</definedName>
    <definedName name="sssssssssssssssssssssssssssssssssssssssssssssssssssssssssssssssssssssssssssssssssssssssssssssssssssssssssssss" localSheetId="5">#REF!</definedName>
    <definedName name="sssssssssssssssssssssssssssssssssssssssssssssssssssssssssssssssssssssssssssssssssssssssssssssssssssssssssssss" localSheetId="60">#REF!</definedName>
    <definedName name="sssssssssssssssssssssssssssssssssssssssssssssssssssssssssssssssssssssssssssssssssssssssssssssssssssssssssssss" localSheetId="62">#REF!</definedName>
    <definedName name="sssssssssssssssssssssssssssssssssssssssssssssssssssssssssssssssssssssssssssssssssssssssssssssssssssssssssssss" localSheetId="8">#REF!</definedName>
    <definedName name="sssssssssssssssssssssssssssssssssssssssssssssssssssssssssssssssssssssssssssssssssssssssssssssssssssssssssssss">#REF!</definedName>
    <definedName name="Staff_Rpt" localSheetId="9">#REF!</definedName>
    <definedName name="Staff_Rpt" localSheetId="31">#REF!</definedName>
    <definedName name="Staff_Rpt" localSheetId="4">#REF!</definedName>
    <definedName name="Staff_Rpt" localSheetId="49">#REF!</definedName>
    <definedName name="Staff_Rpt" localSheetId="51">#REF!</definedName>
    <definedName name="Staff_Rpt" localSheetId="57">#REF!</definedName>
    <definedName name="Staff_Rpt" localSheetId="58">#REF!</definedName>
    <definedName name="Staff_Rpt" localSheetId="5">#REF!</definedName>
    <definedName name="Staff_Rpt" localSheetId="60">#REF!</definedName>
    <definedName name="Staff_Rpt" localSheetId="62">#REF!</definedName>
    <definedName name="Staff_Rpt" localSheetId="8">#REF!</definedName>
    <definedName name="Staff_Rpt">#REF!</definedName>
    <definedName name="StaffReportTable" localSheetId="9">#REF!</definedName>
    <definedName name="StaffReportTable" localSheetId="31">#REF!</definedName>
    <definedName name="StaffReportTable" localSheetId="4">#REF!</definedName>
    <definedName name="StaffReportTable" localSheetId="49">#REF!</definedName>
    <definedName name="StaffReportTable" localSheetId="51">#REF!</definedName>
    <definedName name="StaffReportTable" localSheetId="57">#REF!</definedName>
    <definedName name="StaffReportTable" localSheetId="58">#REF!</definedName>
    <definedName name="StaffReportTable" localSheetId="5">#REF!</definedName>
    <definedName name="StaffReportTable" localSheetId="60">#REF!</definedName>
    <definedName name="StaffReportTable" localSheetId="62">#REF!</definedName>
    <definedName name="StaffReportTable" localSheetId="8">#REF!</definedName>
    <definedName name="StaffReportTable">#REF!</definedName>
    <definedName name="START" localSheetId="9">#REF!</definedName>
    <definedName name="START" localSheetId="31">#REF!</definedName>
    <definedName name="START" localSheetId="4">#REF!</definedName>
    <definedName name="START" localSheetId="49">#REF!</definedName>
    <definedName name="START" localSheetId="51">#REF!</definedName>
    <definedName name="START" localSheetId="57">#REF!</definedName>
    <definedName name="START" localSheetId="58">#REF!</definedName>
    <definedName name="START" localSheetId="5">#REF!</definedName>
    <definedName name="START" localSheetId="60">#REF!</definedName>
    <definedName name="START" localSheetId="62">#REF!</definedName>
    <definedName name="START" localSheetId="8">#REF!</definedName>
    <definedName name="START">#REF!</definedName>
    <definedName name="statistics" localSheetId="9" hidden="1">#REF!</definedName>
    <definedName name="statistics" localSheetId="12" hidden="1">#REF!</definedName>
    <definedName name="statistics" localSheetId="1" hidden="1">#REF!</definedName>
    <definedName name="statistics" localSheetId="2" hidden="1">#REF!</definedName>
    <definedName name="statistics" localSheetId="31" hidden="1">#REF!</definedName>
    <definedName name="statistics" localSheetId="3" hidden="1">#REF!</definedName>
    <definedName name="statistics" localSheetId="4" hidden="1">#REF!</definedName>
    <definedName name="statistics" localSheetId="49" hidden="1">#REF!</definedName>
    <definedName name="statistics" localSheetId="51" hidden="1">#REF!</definedName>
    <definedName name="statistics" localSheetId="57" hidden="1">#REF!</definedName>
    <definedName name="statistics" localSheetId="58" hidden="1">#REF!</definedName>
    <definedName name="statistics" localSheetId="5" hidden="1">#REF!</definedName>
    <definedName name="statistics" localSheetId="60" hidden="1">#REF!</definedName>
    <definedName name="statistics" localSheetId="62" hidden="1">#REF!</definedName>
    <definedName name="statistics" localSheetId="6" hidden="1">#REF!</definedName>
    <definedName name="statistics" localSheetId="7" hidden="1">#REF!</definedName>
    <definedName name="statistics" localSheetId="8" hidden="1">#REF!</definedName>
    <definedName name="statistics" hidden="1">#REF!</definedName>
    <definedName name="Statistics1" localSheetId="9" hidden="1">#REF!</definedName>
    <definedName name="Statistics1" localSheetId="12" hidden="1">#REF!</definedName>
    <definedName name="Statistics1" localSheetId="1" hidden="1">#REF!</definedName>
    <definedName name="Statistics1" localSheetId="2" hidden="1">#REF!</definedName>
    <definedName name="Statistics1" localSheetId="31" hidden="1">#REF!</definedName>
    <definedName name="Statistics1" localSheetId="3" hidden="1">#REF!</definedName>
    <definedName name="Statistics1" localSheetId="4" hidden="1">#REF!</definedName>
    <definedName name="Statistics1" localSheetId="49" hidden="1">#REF!</definedName>
    <definedName name="Statistics1" localSheetId="51" hidden="1">#REF!</definedName>
    <definedName name="Statistics1" localSheetId="57" hidden="1">#REF!</definedName>
    <definedName name="Statistics1" localSheetId="58" hidden="1">#REF!</definedName>
    <definedName name="Statistics1" localSheetId="5" hidden="1">#REF!</definedName>
    <definedName name="Statistics1" localSheetId="60" hidden="1">#REF!</definedName>
    <definedName name="Statistics1" localSheetId="62" hidden="1">#REF!</definedName>
    <definedName name="Statistics1" localSheetId="6" hidden="1">#REF!</definedName>
    <definedName name="Statistics1" localSheetId="7" hidden="1">#REF!</definedName>
    <definedName name="Statistics1" localSheetId="8" hidden="1">#REF!</definedName>
    <definedName name="Statistics1" hidden="1">#REF!</definedName>
    <definedName name="statistics2" localSheetId="9" hidden="1">#REF!</definedName>
    <definedName name="statistics2" localSheetId="12" hidden="1">#REF!</definedName>
    <definedName name="statistics2" localSheetId="1" hidden="1">#REF!</definedName>
    <definedName name="statistics2" localSheetId="2" hidden="1">#REF!</definedName>
    <definedName name="statistics2" localSheetId="31" hidden="1">#REF!</definedName>
    <definedName name="statistics2" localSheetId="3" hidden="1">#REF!</definedName>
    <definedName name="statistics2" localSheetId="4" hidden="1">#REF!</definedName>
    <definedName name="statistics2" localSheetId="49" hidden="1">#REF!</definedName>
    <definedName name="statistics2" localSheetId="51" hidden="1">#REF!</definedName>
    <definedName name="statistics2" localSheetId="57" hidden="1">#REF!</definedName>
    <definedName name="statistics2" localSheetId="58" hidden="1">#REF!</definedName>
    <definedName name="statistics2" localSheetId="5" hidden="1">#REF!</definedName>
    <definedName name="statistics2" localSheetId="60" hidden="1">#REF!</definedName>
    <definedName name="statistics2" localSheetId="62" hidden="1">#REF!</definedName>
    <definedName name="statistics2" localSheetId="6" hidden="1">#REF!</definedName>
    <definedName name="statistics2" localSheetId="7" hidden="1">#REF!</definedName>
    <definedName name="statistics2" localSheetId="8" hidden="1">#REF!</definedName>
    <definedName name="statistics2" hidden="1">#REF!</definedName>
    <definedName name="STDBANK" localSheetId="9">#REF!</definedName>
    <definedName name="STDBANK" localSheetId="12">#REF!</definedName>
    <definedName name="STDBANK" localSheetId="1">#REF!</definedName>
    <definedName name="STDBANK" localSheetId="2">#REF!</definedName>
    <definedName name="STDBANK" localSheetId="31">#REF!</definedName>
    <definedName name="STDBANK" localSheetId="3">#REF!</definedName>
    <definedName name="STDBANK" localSheetId="4">#REF!</definedName>
    <definedName name="STDBANK" localSheetId="49">#REF!</definedName>
    <definedName name="STDBANK" localSheetId="51">#REF!</definedName>
    <definedName name="STDBANK" localSheetId="57">#REF!</definedName>
    <definedName name="STDBANK" localSheetId="58">#REF!</definedName>
    <definedName name="STDBANK" localSheetId="5">#REF!</definedName>
    <definedName name="STDBANK" localSheetId="60">#REF!</definedName>
    <definedName name="STDBANK" localSheetId="62">#REF!</definedName>
    <definedName name="STDBANK" localSheetId="6">#REF!</definedName>
    <definedName name="STDBANK" localSheetId="7">#REF!</definedName>
    <definedName name="STDBANK" localSheetId="8">#REF!</definedName>
    <definedName name="STDBANK">#REF!</definedName>
    <definedName name="STDCHAR" localSheetId="9">#REF!</definedName>
    <definedName name="STDCHAR" localSheetId="12">#REF!</definedName>
    <definedName name="STDCHAR" localSheetId="1">#REF!</definedName>
    <definedName name="STDCHAR" localSheetId="2">#REF!</definedName>
    <definedName name="STDCHAR" localSheetId="31">#REF!</definedName>
    <definedName name="STDCHAR" localSheetId="3">#REF!</definedName>
    <definedName name="STDCHAR" localSheetId="4">#REF!</definedName>
    <definedName name="STDCHAR" localSheetId="49">#REF!</definedName>
    <definedName name="STDCHAR" localSheetId="51">#REF!</definedName>
    <definedName name="STDCHAR" localSheetId="57">#REF!</definedName>
    <definedName name="STDCHAR" localSheetId="58">#REF!</definedName>
    <definedName name="STDCHAR" localSheetId="5">#REF!</definedName>
    <definedName name="STDCHAR" localSheetId="60">#REF!</definedName>
    <definedName name="STDCHAR" localSheetId="62">#REF!</definedName>
    <definedName name="STDCHAR" localSheetId="6">#REF!</definedName>
    <definedName name="STDCHAR" localSheetId="7">#REF!</definedName>
    <definedName name="STDCHAR" localSheetId="8">#REF!</definedName>
    <definedName name="STDCHAR">#REF!</definedName>
    <definedName name="STFQTAB" localSheetId="9">#REF!</definedName>
    <definedName name="STFQTAB" localSheetId="31">#REF!</definedName>
    <definedName name="STFQTAB" localSheetId="4">#REF!</definedName>
    <definedName name="STFQTAB" localSheetId="49">#REF!</definedName>
    <definedName name="STFQTAB" localSheetId="51">#REF!</definedName>
    <definedName name="STFQTAB" localSheetId="57">#REF!</definedName>
    <definedName name="STFQTAB" localSheetId="58">#REF!</definedName>
    <definedName name="STFQTAB" localSheetId="5">#REF!</definedName>
    <definedName name="STFQTAB" localSheetId="60">#REF!</definedName>
    <definedName name="STFQTAB" localSheetId="62">#REF!</definedName>
    <definedName name="STFQTAB" localSheetId="8">#REF!</definedName>
    <definedName name="STFQTAB">#REF!</definedName>
    <definedName name="STOCK">[120]STOCK!$D$4:$K$69</definedName>
    <definedName name="Stocks" localSheetId="9">#REF!</definedName>
    <definedName name="Stocks" localSheetId="31">#REF!</definedName>
    <definedName name="Stocks" localSheetId="4">#REF!</definedName>
    <definedName name="Stocks" localSheetId="49">#REF!</definedName>
    <definedName name="Stocks" localSheetId="51">#REF!</definedName>
    <definedName name="Stocks" localSheetId="57">#REF!</definedName>
    <definedName name="Stocks" localSheetId="58">#REF!</definedName>
    <definedName name="Stocks" localSheetId="5">#REF!</definedName>
    <definedName name="Stocks" localSheetId="60">#REF!</definedName>
    <definedName name="Stocks" localSheetId="62">#REF!</definedName>
    <definedName name="Stocks" localSheetId="8">#REF!</definedName>
    <definedName name="Stocks">#REF!</definedName>
    <definedName name="STOP" localSheetId="9">#REF!</definedName>
    <definedName name="STOP" localSheetId="31">#REF!</definedName>
    <definedName name="STOP" localSheetId="4">#REF!</definedName>
    <definedName name="STOP" localSheetId="49">#REF!</definedName>
    <definedName name="STOP" localSheetId="51">#REF!</definedName>
    <definedName name="STOP" localSheetId="57">#REF!</definedName>
    <definedName name="STOP" localSheetId="58">#REF!</definedName>
    <definedName name="STOP" localSheetId="5">#REF!</definedName>
    <definedName name="STOP" localSheetId="60">#REF!</definedName>
    <definedName name="STOP" localSheetId="62">#REF!</definedName>
    <definedName name="STOP" localSheetId="8">#REF!</definedName>
    <definedName name="STOP">#REF!</definedName>
    <definedName name="strip">[61]pvtReport!$I$1</definedName>
    <definedName name="stub_lines">'[56]99TC17FY'!$A$11:$A$40</definedName>
    <definedName name="sum" localSheetId="9">#REF!</definedName>
    <definedName name="sum" localSheetId="12">#REF!</definedName>
    <definedName name="sum" localSheetId="1">#REF!</definedName>
    <definedName name="sum" localSheetId="2">#REF!</definedName>
    <definedName name="sum" localSheetId="31">#REF!</definedName>
    <definedName name="sum" localSheetId="3">#REF!</definedName>
    <definedName name="sum" localSheetId="4">#REF!</definedName>
    <definedName name="sum" localSheetId="49">#REF!</definedName>
    <definedName name="sum" localSheetId="51">#REF!</definedName>
    <definedName name="sum" localSheetId="57">#REF!</definedName>
    <definedName name="sum" localSheetId="58">#REF!</definedName>
    <definedName name="sum" localSheetId="59">#REF!</definedName>
    <definedName name="sum" localSheetId="5">#REF!</definedName>
    <definedName name="sum" localSheetId="60">#REF!</definedName>
    <definedName name="sum" localSheetId="61">#REF!</definedName>
    <definedName name="sum" localSheetId="62">#REF!</definedName>
    <definedName name="sum" localSheetId="63">#REF!</definedName>
    <definedName name="sum" localSheetId="6">#REF!</definedName>
    <definedName name="sum" localSheetId="7">#REF!</definedName>
    <definedName name="sum" localSheetId="8">#REF!</definedName>
    <definedName name="sum">#REF!</definedName>
    <definedName name="SUM1F" localSheetId="9">#REF!</definedName>
    <definedName name="SUM1F" localSheetId="31">#REF!</definedName>
    <definedName name="SUM1F" localSheetId="4">#REF!</definedName>
    <definedName name="SUM1F" localSheetId="49">#REF!</definedName>
    <definedName name="SUM1F" localSheetId="51">#REF!</definedName>
    <definedName name="SUM1F" localSheetId="57">#REF!</definedName>
    <definedName name="SUM1F" localSheetId="58">#REF!</definedName>
    <definedName name="SUM1F" localSheetId="5">#REF!</definedName>
    <definedName name="SUM1F" localSheetId="60">#REF!</definedName>
    <definedName name="SUM1F" localSheetId="62">#REF!</definedName>
    <definedName name="SUM1F" localSheetId="8">#REF!</definedName>
    <definedName name="SUM1F">#REF!</definedName>
    <definedName name="sumdem">'[24]Committed Debt Outflows'!$L$488</definedName>
    <definedName name="SumEuro">'[24]Committed Debt Outflows'!$L$409</definedName>
    <definedName name="sumff">'[24]Committed Debt Outflows'!$L$501</definedName>
    <definedName name="sumgbp">'[24]Committed Debt Outflows'!$L$514</definedName>
    <definedName name="SumGC05">'[24]Committed Debt Outflows'!$L$161</definedName>
    <definedName name="SumGC07">'[24]Committed Debt Outflows'!$L$207</definedName>
    <definedName name="Sumgc10">'[24]Committed Debt Outflows'!$L$262</definedName>
    <definedName name="SumGC15">'[24]Committed Debt Outflows'!$L$306</definedName>
    <definedName name="Sumgc25">'[24]Committed Debt Outflows'!$L$325</definedName>
    <definedName name="sumkd">'[24]Committed Debt Outflows'!$L$531</definedName>
    <definedName name="SUMMARY">[13]Output!$B$1:$N$35</definedName>
    <definedName name="SumRand">'[24]Committed Debt Outflows'!$L$355</definedName>
    <definedName name="sumsdr">'[24]Committed Debt Outflows'!$L$527</definedName>
    <definedName name="sumsf">'[24]Committed Debt Outflows'!$L$463</definedName>
    <definedName name="SumT182">'[24]Committed Debt Outflows'!$L$63</definedName>
    <definedName name="SumT364">'[24]Committed Debt Outflows'!$L$102</definedName>
    <definedName name="SumT91">'[24]Committed Debt Outflows'!$L$30</definedName>
    <definedName name="sumtab">[13]Output!$B$1:$M$38</definedName>
    <definedName name="SumUS">'[24]Committed Debt Outflows'!$L$383</definedName>
    <definedName name="SumYen">'[24]Committed Debt Outflows'!$L$437</definedName>
    <definedName name="sumyuan">'[24]Committed Debt Outflows'!$L$450</definedName>
    <definedName name="SUPP" localSheetId="9">#REF!</definedName>
    <definedName name="SUPP" localSheetId="31">#REF!</definedName>
    <definedName name="SUPP" localSheetId="4">#REF!</definedName>
    <definedName name="SUPP" localSheetId="49">#REF!</definedName>
    <definedName name="SUPP" localSheetId="51">#REF!</definedName>
    <definedName name="SUPP" localSheetId="57">#REF!</definedName>
    <definedName name="SUPP" localSheetId="58">#REF!</definedName>
    <definedName name="SUPP" localSheetId="5">#REF!</definedName>
    <definedName name="SUPP" localSheetId="60">#REF!</definedName>
    <definedName name="SUPP" localSheetId="62">#REF!</definedName>
    <definedName name="SUPP" localSheetId="8">#REF!</definedName>
    <definedName name="SUPP">#REF!</definedName>
    <definedName name="SUS" localSheetId="9">#REF!</definedName>
    <definedName name="SUS" localSheetId="31">#REF!</definedName>
    <definedName name="SUS" localSheetId="4">#REF!</definedName>
    <definedName name="SUS" localSheetId="49">#REF!</definedName>
    <definedName name="SUS" localSheetId="51">#REF!</definedName>
    <definedName name="SUS" localSheetId="57">#REF!</definedName>
    <definedName name="SUS" localSheetId="58">#REF!</definedName>
    <definedName name="SUS" localSheetId="5">#REF!</definedName>
    <definedName name="SUS" localSheetId="60">#REF!</definedName>
    <definedName name="SUS" localSheetId="62">#REF!</definedName>
    <definedName name="SUS" localSheetId="8">#REF!</definedName>
    <definedName name="SUS">#REF!</definedName>
    <definedName name="suyahs" localSheetId="9">#REF!</definedName>
    <definedName name="suyahs" localSheetId="31">#REF!</definedName>
    <definedName name="suyahs" localSheetId="4">#REF!</definedName>
    <definedName name="suyahs" localSheetId="49">#REF!</definedName>
    <definedName name="suyahs" localSheetId="51">#REF!</definedName>
    <definedName name="suyahs" localSheetId="57">#REF!</definedName>
    <definedName name="suyahs" localSheetId="58">#REF!</definedName>
    <definedName name="suyahs" localSheetId="5">#REF!</definedName>
    <definedName name="suyahs" localSheetId="60">#REF!</definedName>
    <definedName name="suyahs" localSheetId="62">#REF!</definedName>
    <definedName name="suyahs" localSheetId="8">#REF!</definedName>
    <definedName name="suyahs">#REF!</definedName>
    <definedName name="SwitchColor" localSheetId="9">#REF!</definedName>
    <definedName name="SwitchColor" localSheetId="31">#REF!</definedName>
    <definedName name="SwitchColor" localSheetId="4">#REF!</definedName>
    <definedName name="SwitchColor" localSheetId="49">#REF!</definedName>
    <definedName name="SwitchColor" localSheetId="51">#REF!</definedName>
    <definedName name="SwitchColor" localSheetId="57">#REF!</definedName>
    <definedName name="SwitchColor" localSheetId="58">#REF!</definedName>
    <definedName name="SwitchColor" localSheetId="5">#REF!</definedName>
    <definedName name="SwitchColor" localSheetId="60">#REF!</definedName>
    <definedName name="SwitchColor" localSheetId="62">#REF!</definedName>
    <definedName name="SwitchColor" localSheetId="8">#REF!</definedName>
    <definedName name="SwitchColor">#REF!</definedName>
    <definedName name="Swvu.PLA1." localSheetId="9" hidden="1">'[32]COP FED'!#REF!</definedName>
    <definedName name="Swvu.PLA1." localSheetId="51" hidden="1">'[32]COP FED'!#REF!</definedName>
    <definedName name="Swvu.PLA1." localSheetId="60" hidden="1">'[32]COP FED'!#REF!</definedName>
    <definedName name="Swvu.PLA1." hidden="1">'[32]COP FED'!#REF!</definedName>
    <definedName name="Swvu.PLA2." hidden="1">'[32]COP FED'!$A$1:$N$49</definedName>
    <definedName name="sx" localSheetId="9">#REF!</definedName>
    <definedName name="sx" localSheetId="12">#REF!</definedName>
    <definedName name="sx" localSheetId="1">#REF!</definedName>
    <definedName name="sx" localSheetId="2">#REF!</definedName>
    <definedName name="sx" localSheetId="31">#REF!</definedName>
    <definedName name="sx" localSheetId="3">#REF!</definedName>
    <definedName name="sx" localSheetId="4">#REF!</definedName>
    <definedName name="sx" localSheetId="49">#REF!</definedName>
    <definedName name="sx" localSheetId="51">#REF!</definedName>
    <definedName name="sx" localSheetId="57">#REF!</definedName>
    <definedName name="sx" localSheetId="58">#REF!</definedName>
    <definedName name="sx" localSheetId="5">#REF!</definedName>
    <definedName name="sx" localSheetId="60">#REF!</definedName>
    <definedName name="sx" localSheetId="62">#REF!</definedName>
    <definedName name="sx" localSheetId="6">#REF!</definedName>
    <definedName name="sx" localSheetId="7">#REF!</definedName>
    <definedName name="sx" localSheetId="8">#REF!</definedName>
    <definedName name="sx">#REF!</definedName>
    <definedName name="T" localSheetId="9">#REF!</definedName>
    <definedName name="T" localSheetId="31">#REF!</definedName>
    <definedName name="T" localSheetId="4">#REF!</definedName>
    <definedName name="T" localSheetId="49">#REF!</definedName>
    <definedName name="T" localSheetId="51">#REF!</definedName>
    <definedName name="T" localSheetId="57">#REF!</definedName>
    <definedName name="T" localSheetId="58">#REF!</definedName>
    <definedName name="T" localSheetId="5">#REF!</definedName>
    <definedName name="T" localSheetId="60">#REF!</definedName>
    <definedName name="T" localSheetId="62">#REF!</definedName>
    <definedName name="T" localSheetId="8">#REF!</definedName>
    <definedName name="T">#REF!</definedName>
    <definedName name="T0" localSheetId="9" hidden="1">{"Main Economic Indicators",#N/A,FALSE,"C"}</definedName>
    <definedName name="T0" localSheetId="31" hidden="1">{"Main Economic Indicators",#N/A,FALSE,"C"}</definedName>
    <definedName name="T0" localSheetId="4" hidden="1">{"Main Economic Indicators",#N/A,FALSE,"C"}</definedName>
    <definedName name="T0" localSheetId="49" hidden="1">{"Main Economic Indicators",#N/A,FALSE,"C"}</definedName>
    <definedName name="T0" localSheetId="51" hidden="1">{"Main Economic Indicators",#N/A,FALSE,"C"}</definedName>
    <definedName name="T0" localSheetId="57" hidden="1">{"Main Economic Indicators",#N/A,FALSE,"C"}</definedName>
    <definedName name="T0" localSheetId="58" hidden="1">{"Main Economic Indicators",#N/A,FALSE,"C"}</definedName>
    <definedName name="T0" localSheetId="5" hidden="1">{"Main Economic Indicators",#N/A,FALSE,"C"}</definedName>
    <definedName name="T0" localSheetId="60" hidden="1">{"Main Economic Indicators",#N/A,FALSE,"C"}</definedName>
    <definedName name="T0" localSheetId="62" hidden="1">{"Main Economic Indicators",#N/A,FALSE,"C"}</definedName>
    <definedName name="T0" localSheetId="8" hidden="1">{"Main Economic Indicators",#N/A,FALSE,"C"}</definedName>
    <definedName name="T0" hidden="1">{"Main Economic Indicators",#N/A,FALSE,"C"}</definedName>
    <definedName name="T96_97A" localSheetId="9">#REF!</definedName>
    <definedName name="T96_97A" localSheetId="31">#REF!</definedName>
    <definedName name="T96_97A" localSheetId="4">#REF!</definedName>
    <definedName name="T96_97A" localSheetId="49">#REF!</definedName>
    <definedName name="T96_97A" localSheetId="51">#REF!</definedName>
    <definedName name="T96_97A" localSheetId="57">#REF!</definedName>
    <definedName name="T96_97A" localSheetId="58">#REF!</definedName>
    <definedName name="T96_97A" localSheetId="5">#REF!</definedName>
    <definedName name="T96_97A" localSheetId="60">#REF!</definedName>
    <definedName name="T96_97A" localSheetId="62">#REF!</definedName>
    <definedName name="T96_97A" localSheetId="8">#REF!</definedName>
    <definedName name="T96_97A">#REF!</definedName>
    <definedName name="T96_97B" localSheetId="9">#REF!</definedName>
    <definedName name="T96_97B" localSheetId="31">#REF!</definedName>
    <definedName name="T96_97B" localSheetId="4">#REF!</definedName>
    <definedName name="T96_97B" localSheetId="49">#REF!</definedName>
    <definedName name="T96_97B" localSheetId="51">#REF!</definedName>
    <definedName name="T96_97B" localSheetId="57">#REF!</definedName>
    <definedName name="T96_97B" localSheetId="58">#REF!</definedName>
    <definedName name="T96_97B" localSheetId="5">#REF!</definedName>
    <definedName name="T96_97B" localSheetId="60">#REF!</definedName>
    <definedName name="T96_97B" localSheetId="62">#REF!</definedName>
    <definedName name="T96_97B" localSheetId="8">#REF!</definedName>
    <definedName name="T96_97B">#REF!</definedName>
    <definedName name="TAB1A" localSheetId="9">#REF!</definedName>
    <definedName name="TAB1A" localSheetId="31">#REF!</definedName>
    <definedName name="TAB1A" localSheetId="4">#REF!</definedName>
    <definedName name="TAB1A" localSheetId="49">#REF!</definedName>
    <definedName name="TAB1A" localSheetId="51">#REF!</definedName>
    <definedName name="TAB1A" localSheetId="57">#REF!</definedName>
    <definedName name="TAB1A" localSheetId="58">#REF!</definedName>
    <definedName name="TAB1A" localSheetId="5">#REF!</definedName>
    <definedName name="TAB1A" localSheetId="60">#REF!</definedName>
    <definedName name="TAB1A" localSheetId="62">#REF!</definedName>
    <definedName name="TAB1A" localSheetId="8">#REF!</definedName>
    <definedName name="TAB1A">#REF!</definedName>
    <definedName name="TAB1CK" localSheetId="9">#REF!</definedName>
    <definedName name="TAB1CK" localSheetId="31">#REF!</definedName>
    <definedName name="TAB1CK" localSheetId="4">#REF!</definedName>
    <definedName name="TAB1CK" localSheetId="49">#REF!</definedName>
    <definedName name="TAB1CK" localSheetId="51">#REF!</definedName>
    <definedName name="TAB1CK" localSheetId="57">#REF!</definedName>
    <definedName name="TAB1CK" localSheetId="58">#REF!</definedName>
    <definedName name="TAB1CK" localSheetId="5">#REF!</definedName>
    <definedName name="TAB1CK" localSheetId="60">#REF!</definedName>
    <definedName name="TAB1CK" localSheetId="62">#REF!</definedName>
    <definedName name="TAB1CK" localSheetId="8">#REF!</definedName>
    <definedName name="TAB1CK">#REF!</definedName>
    <definedName name="Tab25a" localSheetId="9">#REF!</definedName>
    <definedName name="Tab25a" localSheetId="31">#REF!</definedName>
    <definedName name="Tab25a" localSheetId="4">#REF!</definedName>
    <definedName name="Tab25a" localSheetId="49">#REF!</definedName>
    <definedName name="Tab25a" localSheetId="51">#REF!</definedName>
    <definedName name="Tab25a" localSheetId="57">#REF!</definedName>
    <definedName name="Tab25a" localSheetId="58">#REF!</definedName>
    <definedName name="Tab25a" localSheetId="5">#REF!</definedName>
    <definedName name="Tab25a" localSheetId="60">#REF!</definedName>
    <definedName name="Tab25a" localSheetId="62">#REF!</definedName>
    <definedName name="Tab25a" localSheetId="8">#REF!</definedName>
    <definedName name="Tab25a">#REF!</definedName>
    <definedName name="Tab25b" localSheetId="9">#REF!</definedName>
    <definedName name="Tab25b" localSheetId="31">#REF!</definedName>
    <definedName name="Tab25b" localSheetId="4">#REF!</definedName>
    <definedName name="Tab25b" localSheetId="49">#REF!</definedName>
    <definedName name="Tab25b" localSheetId="51">#REF!</definedName>
    <definedName name="Tab25b" localSheetId="57">#REF!</definedName>
    <definedName name="Tab25b" localSheetId="58">#REF!</definedName>
    <definedName name="Tab25b" localSheetId="5">#REF!</definedName>
    <definedName name="Tab25b" localSheetId="60">#REF!</definedName>
    <definedName name="Tab25b" localSheetId="62">#REF!</definedName>
    <definedName name="Tab25b" localSheetId="8">#REF!</definedName>
    <definedName name="Tab25b">#REF!</definedName>
    <definedName name="TAB2A" localSheetId="9">#REF!</definedName>
    <definedName name="TAB2A" localSheetId="31">#REF!</definedName>
    <definedName name="TAB2A" localSheetId="4">#REF!</definedName>
    <definedName name="TAB2A" localSheetId="49">#REF!</definedName>
    <definedName name="TAB2A" localSheetId="51">#REF!</definedName>
    <definedName name="TAB2A" localSheetId="57">#REF!</definedName>
    <definedName name="TAB2A" localSheetId="58">#REF!</definedName>
    <definedName name="TAB2A" localSheetId="5">#REF!</definedName>
    <definedName name="TAB2A" localSheetId="60">#REF!</definedName>
    <definedName name="TAB2A" localSheetId="62">#REF!</definedName>
    <definedName name="TAB2A" localSheetId="8">#REF!</definedName>
    <definedName name="TAB2A">#REF!</definedName>
    <definedName name="TAB2B" localSheetId="9">#REF!</definedName>
    <definedName name="TAB2B" localSheetId="31">#REF!</definedName>
    <definedName name="TAB2B" localSheetId="4">#REF!</definedName>
    <definedName name="TAB2B" localSheetId="49">#REF!</definedName>
    <definedName name="TAB2B" localSheetId="51">#REF!</definedName>
    <definedName name="TAB2B" localSheetId="57">#REF!</definedName>
    <definedName name="TAB2B" localSheetId="58">#REF!</definedName>
    <definedName name="TAB2B" localSheetId="5">#REF!</definedName>
    <definedName name="TAB2B" localSheetId="60">#REF!</definedName>
    <definedName name="TAB2B" localSheetId="62">#REF!</definedName>
    <definedName name="TAB2B" localSheetId="8">#REF!</definedName>
    <definedName name="TAB2B">#REF!</definedName>
    <definedName name="TAB30_33" localSheetId="9">#REF!</definedName>
    <definedName name="TAB30_33" localSheetId="31">#REF!</definedName>
    <definedName name="TAB30_33" localSheetId="4">#REF!</definedName>
    <definedName name="TAB30_33" localSheetId="49">#REF!</definedName>
    <definedName name="TAB30_33" localSheetId="51">#REF!</definedName>
    <definedName name="TAB30_33" localSheetId="57">#REF!</definedName>
    <definedName name="TAB30_33" localSheetId="58">#REF!</definedName>
    <definedName name="TAB30_33" localSheetId="5">#REF!</definedName>
    <definedName name="TAB30_33" localSheetId="60">#REF!</definedName>
    <definedName name="TAB30_33" localSheetId="62">#REF!</definedName>
    <definedName name="TAB30_33" localSheetId="8">#REF!</definedName>
    <definedName name="TAB30_33">#REF!</definedName>
    <definedName name="TAB4APPX">'[116]Table 5'!$A$2:$I$55</definedName>
    <definedName name="TAB5A" localSheetId="9">#REF!</definedName>
    <definedName name="TAB5A" localSheetId="31">#REF!</definedName>
    <definedName name="TAB5A" localSheetId="4">#REF!</definedName>
    <definedName name="TAB5A" localSheetId="49">#REF!</definedName>
    <definedName name="TAB5A" localSheetId="51">#REF!</definedName>
    <definedName name="TAB5A" localSheetId="57">#REF!</definedName>
    <definedName name="TAB5A" localSheetId="58">#REF!</definedName>
    <definedName name="TAB5A" localSheetId="5">#REF!</definedName>
    <definedName name="TAB5A" localSheetId="60">#REF!</definedName>
    <definedName name="TAB5A" localSheetId="62">#REF!</definedName>
    <definedName name="TAB5A" localSheetId="8">#REF!</definedName>
    <definedName name="TAB5A">#REF!</definedName>
    <definedName name="TAB6A" localSheetId="9">'[21]Annual Tables'!#REF!</definedName>
    <definedName name="TAB6A" localSheetId="31">'[21]Annual Tables'!#REF!</definedName>
    <definedName name="TAB6A" localSheetId="51">'[21]Annual Tables'!#REF!</definedName>
    <definedName name="TAB6A" localSheetId="57">'[21]Annual Tables'!#REF!</definedName>
    <definedName name="TAB6A" localSheetId="58">'[21]Annual Tables'!#REF!</definedName>
    <definedName name="TAB6A" localSheetId="60">'[21]Annual Tables'!#REF!</definedName>
    <definedName name="TAB6A" localSheetId="62">'[21]Annual Tables'!#REF!</definedName>
    <definedName name="TAB6A">'[21]Annual Tables'!#REF!</definedName>
    <definedName name="TAB6B" localSheetId="9">'[21]Annual Tables'!#REF!</definedName>
    <definedName name="TAB6B" localSheetId="31">'[21]Annual Tables'!#REF!</definedName>
    <definedName name="TAB6B" localSheetId="51">'[21]Annual Tables'!#REF!</definedName>
    <definedName name="TAB6B" localSheetId="57">'[21]Annual Tables'!#REF!</definedName>
    <definedName name="TAB6B" localSheetId="58">'[21]Annual Tables'!#REF!</definedName>
    <definedName name="TAB6B" localSheetId="60">'[21]Annual Tables'!#REF!</definedName>
    <definedName name="TAB6B" localSheetId="62">'[21]Annual Tables'!#REF!</definedName>
    <definedName name="TAB6B">'[21]Annual Tables'!#REF!</definedName>
    <definedName name="TAB6C" localSheetId="9">#REF!</definedName>
    <definedName name="TAB6C" localSheetId="31">#REF!</definedName>
    <definedName name="TAB6C" localSheetId="4">#REF!</definedName>
    <definedName name="TAB6C" localSheetId="49">#REF!</definedName>
    <definedName name="TAB6C" localSheetId="51">#REF!</definedName>
    <definedName name="TAB6C" localSheetId="57">#REF!</definedName>
    <definedName name="TAB6C" localSheetId="58">#REF!</definedName>
    <definedName name="TAB6C" localSheetId="5">#REF!</definedName>
    <definedName name="TAB6C" localSheetId="60">#REF!</definedName>
    <definedName name="TAB6C" localSheetId="62">#REF!</definedName>
    <definedName name="TAB6C" localSheetId="8">#REF!</definedName>
    <definedName name="TAB6C">#REF!</definedName>
    <definedName name="TAB7A" localSheetId="9">#REF!</definedName>
    <definedName name="TAB7A" localSheetId="31">#REF!</definedName>
    <definedName name="TAB7A" localSheetId="4">#REF!</definedName>
    <definedName name="TAB7A" localSheetId="49">#REF!</definedName>
    <definedName name="TAB7A" localSheetId="51">#REF!</definedName>
    <definedName name="TAB7A" localSheetId="57">#REF!</definedName>
    <definedName name="TAB7A" localSheetId="58">#REF!</definedName>
    <definedName name="TAB7A" localSheetId="5">#REF!</definedName>
    <definedName name="TAB7A" localSheetId="60">#REF!</definedName>
    <definedName name="TAB7A" localSheetId="62">#REF!</definedName>
    <definedName name="TAB7A" localSheetId="8">#REF!</definedName>
    <definedName name="TAB7A">#REF!</definedName>
    <definedName name="TABCASH" localSheetId="9">#REF!</definedName>
    <definedName name="TABCASH" localSheetId="31">#REF!</definedName>
    <definedName name="TABCASH" localSheetId="4">#REF!</definedName>
    <definedName name="TABCASH" localSheetId="49">#REF!</definedName>
    <definedName name="TABCASH" localSheetId="51">#REF!</definedName>
    <definedName name="TABCASH" localSheetId="57">#REF!</definedName>
    <definedName name="TABCASH" localSheetId="58">#REF!</definedName>
    <definedName name="TABCASH" localSheetId="5">#REF!</definedName>
    <definedName name="TABCASH" localSheetId="60">#REF!</definedName>
    <definedName name="TABCASH" localSheetId="62">#REF!</definedName>
    <definedName name="TABCASH" localSheetId="8">#REF!</definedName>
    <definedName name="TABCASH">#REF!</definedName>
    <definedName name="TABEXCEPTFIN" localSheetId="9">#REF!</definedName>
    <definedName name="TABEXCEPTFIN" localSheetId="31">#REF!</definedName>
    <definedName name="TABEXCEPTFIN" localSheetId="4">#REF!</definedName>
    <definedName name="TABEXCEPTFIN" localSheetId="49">#REF!</definedName>
    <definedName name="TABEXCEPTFIN" localSheetId="51">#REF!</definedName>
    <definedName name="TABEXCEPTFIN" localSheetId="57">#REF!</definedName>
    <definedName name="TABEXCEPTFIN" localSheetId="58">#REF!</definedName>
    <definedName name="TABEXCEPTFIN" localSheetId="5">#REF!</definedName>
    <definedName name="TABEXCEPTFIN" localSheetId="60">#REF!</definedName>
    <definedName name="TABEXCEPTFIN" localSheetId="62">#REF!</definedName>
    <definedName name="TABEXCEPTFIN" localSheetId="8">#REF!</definedName>
    <definedName name="TABEXCEPTFIN">#REF!</definedName>
    <definedName name="TABEXTERNAL" localSheetId="9">#REF!</definedName>
    <definedName name="TABEXTERNAL" localSheetId="31">#REF!</definedName>
    <definedName name="TABEXTERNAL" localSheetId="4">#REF!</definedName>
    <definedName name="TABEXTERNAL" localSheetId="49">#REF!</definedName>
    <definedName name="TABEXTERNAL" localSheetId="51">#REF!</definedName>
    <definedName name="TABEXTERNAL" localSheetId="57">#REF!</definedName>
    <definedName name="TABEXTERNAL" localSheetId="58">#REF!</definedName>
    <definedName name="TABEXTERNAL" localSheetId="5">#REF!</definedName>
    <definedName name="TABEXTERNAL" localSheetId="60">#REF!</definedName>
    <definedName name="TABEXTERNAL" localSheetId="62">#REF!</definedName>
    <definedName name="TABEXTERNAL" localSheetId="8">#REF!</definedName>
    <definedName name="TABEXTERNAL">#REF!</definedName>
    <definedName name="table" localSheetId="9">#REF!</definedName>
    <definedName name="table" localSheetId="31">#REF!</definedName>
    <definedName name="table" localSheetId="4">#REF!</definedName>
    <definedName name="table" localSheetId="49">#REF!</definedName>
    <definedName name="table" localSheetId="51">#REF!</definedName>
    <definedName name="table" localSheetId="57">#REF!</definedName>
    <definedName name="table" localSheetId="58">#REF!</definedName>
    <definedName name="table" localSheetId="5">#REF!</definedName>
    <definedName name="table" localSheetId="60">#REF!</definedName>
    <definedName name="table" localSheetId="62">#REF!</definedName>
    <definedName name="table" localSheetId="8">#REF!</definedName>
    <definedName name="table">#REF!</definedName>
    <definedName name="Table__47">[127]RED47!$A$1:$I$53</definedName>
    <definedName name="TABLE_1" localSheetId="9">#REF!</definedName>
    <definedName name="TABLE_1" localSheetId="31">#REF!</definedName>
    <definedName name="TABLE_1" localSheetId="4">#REF!</definedName>
    <definedName name="TABLE_1" localSheetId="49">#REF!</definedName>
    <definedName name="TABLE_1" localSheetId="51">#REF!</definedName>
    <definedName name="TABLE_1" localSheetId="57">#REF!</definedName>
    <definedName name="TABLE_1" localSheetId="58">#REF!</definedName>
    <definedName name="TABLE_1" localSheetId="5">#REF!</definedName>
    <definedName name="TABLE_1" localSheetId="60">#REF!</definedName>
    <definedName name="TABLE_1" localSheetId="62">#REF!</definedName>
    <definedName name="TABLE_1" localSheetId="8">#REF!</definedName>
    <definedName name="TABLE_1">#REF!</definedName>
    <definedName name="Table_1._Nigeria__Debt_Sustainability_Analysis__Adjustment_Scenario__2001_2012_1" localSheetId="9">#REF!</definedName>
    <definedName name="Table_1._Nigeria__Debt_Sustainability_Analysis__Adjustment_Scenario__2001_2012_1" localSheetId="31">#REF!</definedName>
    <definedName name="Table_1._Nigeria__Debt_Sustainability_Analysis__Adjustment_Scenario__2001_2012_1" localSheetId="4">#REF!</definedName>
    <definedName name="Table_1._Nigeria__Debt_Sustainability_Analysis__Adjustment_Scenario__2001_2012_1" localSheetId="49">#REF!</definedName>
    <definedName name="Table_1._Nigeria__Debt_Sustainability_Analysis__Adjustment_Scenario__2001_2012_1" localSheetId="51">#REF!</definedName>
    <definedName name="Table_1._Nigeria__Debt_Sustainability_Analysis__Adjustment_Scenario__2001_2012_1" localSheetId="57">#REF!</definedName>
    <definedName name="Table_1._Nigeria__Debt_Sustainability_Analysis__Adjustment_Scenario__2001_2012_1" localSheetId="58">#REF!</definedName>
    <definedName name="Table_1._Nigeria__Debt_Sustainability_Analysis__Adjustment_Scenario__2001_2012_1" localSheetId="5">#REF!</definedName>
    <definedName name="Table_1._Nigeria__Debt_Sustainability_Analysis__Adjustment_Scenario__2001_2012_1" localSheetId="60">#REF!</definedName>
    <definedName name="Table_1._Nigeria__Debt_Sustainability_Analysis__Adjustment_Scenario__2001_2012_1" localSheetId="62">#REF!</definedName>
    <definedName name="Table_1._Nigeria__Debt_Sustainability_Analysis__Adjustment_Scenario__2001_2012_1" localSheetId="8">#REF!</definedName>
    <definedName name="Table_1._Nigeria__Debt_Sustainability_Analysis__Adjustment_Scenario__2001_2012_1">#REF!</definedName>
    <definedName name="table_2" localSheetId="9">#REF!</definedName>
    <definedName name="table_2" localSheetId="31">#REF!</definedName>
    <definedName name="table_2" localSheetId="4">#REF!</definedName>
    <definedName name="table_2" localSheetId="49">#REF!</definedName>
    <definedName name="table_2" localSheetId="51">#REF!</definedName>
    <definedName name="table_2" localSheetId="57">#REF!</definedName>
    <definedName name="table_2" localSheetId="58">#REF!</definedName>
    <definedName name="table_2" localSheetId="5">#REF!</definedName>
    <definedName name="table_2" localSheetId="60">#REF!</definedName>
    <definedName name="table_2" localSheetId="62">#REF!</definedName>
    <definedName name="table_2" localSheetId="8">#REF!</definedName>
    <definedName name="table_2">#REF!</definedName>
    <definedName name="Table_2._Country_X___Public_Sector_Financing_1" localSheetId="9">#REF!</definedName>
    <definedName name="Table_2._Country_X___Public_Sector_Financing_1" localSheetId="31">#REF!</definedName>
    <definedName name="Table_2._Country_X___Public_Sector_Financing_1" localSheetId="4">#REF!</definedName>
    <definedName name="Table_2._Country_X___Public_Sector_Financing_1" localSheetId="49">#REF!</definedName>
    <definedName name="Table_2._Country_X___Public_Sector_Financing_1" localSheetId="51">#REF!</definedName>
    <definedName name="Table_2._Country_X___Public_Sector_Financing_1" localSheetId="57">#REF!</definedName>
    <definedName name="Table_2._Country_X___Public_Sector_Financing_1" localSheetId="58">#REF!</definedName>
    <definedName name="Table_2._Country_X___Public_Sector_Financing_1" localSheetId="5">#REF!</definedName>
    <definedName name="Table_2._Country_X___Public_Sector_Financing_1" localSheetId="60">#REF!</definedName>
    <definedName name="Table_2._Country_X___Public_Sector_Financing_1" localSheetId="62">#REF!</definedName>
    <definedName name="Table_2._Country_X___Public_Sector_Financing_1" localSheetId="8">#REF!</definedName>
    <definedName name="Table_2._Country_X___Public_Sector_Financing_1">#REF!</definedName>
    <definedName name="Table_2___Average__wage___earnings_per_hour__of_selected_occupations_by_industrial_group" localSheetId="9">#REF!</definedName>
    <definedName name="Table_2___Average__wage___earnings_per_hour__of_selected_occupations_by_industrial_group" localSheetId="31">#REF!</definedName>
    <definedName name="Table_2___Average__wage___earnings_per_hour__of_selected_occupations_by_industrial_group" localSheetId="4">#REF!</definedName>
    <definedName name="Table_2___Average__wage___earnings_per_hour__of_selected_occupations_by_industrial_group" localSheetId="49">#REF!</definedName>
    <definedName name="Table_2___Average__wage___earnings_per_hour__of_selected_occupations_by_industrial_group" localSheetId="51">#REF!</definedName>
    <definedName name="Table_2___Average__wage___earnings_per_hour__of_selected_occupations_by_industrial_group" localSheetId="57">#REF!</definedName>
    <definedName name="Table_2___Average__wage___earnings_per_hour__of_selected_occupations_by_industrial_group" localSheetId="58">#REF!</definedName>
    <definedName name="Table_2___Average__wage___earnings_per_hour__of_selected_occupations_by_industrial_group" localSheetId="5">#REF!</definedName>
    <definedName name="Table_2___Average__wage___earnings_per_hour__of_selected_occupations_by_industrial_group" localSheetId="60">#REF!</definedName>
    <definedName name="Table_2___Average__wage___earnings_per_hour__of_selected_occupations_by_industrial_group" localSheetId="62">#REF!</definedName>
    <definedName name="Table_2___Average__wage___earnings_per_hour__of_selected_occupations_by_industrial_group" localSheetId="8">#REF!</definedName>
    <definedName name="Table_2___Average__wage___earnings_per_hour__of_selected_occupations_by_industrial_group">#REF!</definedName>
    <definedName name="table_2a" localSheetId="9">#REF!</definedName>
    <definedName name="table_2a" localSheetId="31">#REF!</definedName>
    <definedName name="table_2a" localSheetId="4">#REF!</definedName>
    <definedName name="table_2a" localSheetId="49">#REF!</definedName>
    <definedName name="table_2a" localSheetId="51">#REF!</definedName>
    <definedName name="table_2a" localSheetId="57">#REF!</definedName>
    <definedName name="table_2a" localSheetId="58">#REF!</definedName>
    <definedName name="table_2a" localSheetId="5">#REF!</definedName>
    <definedName name="table_2a" localSheetId="60">#REF!</definedName>
    <definedName name="table_2a" localSheetId="62">#REF!</definedName>
    <definedName name="table_2a" localSheetId="8">#REF!</definedName>
    <definedName name="table_2a">#REF!</definedName>
    <definedName name="table_2b" localSheetId="9">#REF!</definedName>
    <definedName name="table_2b" localSheetId="31">#REF!</definedName>
    <definedName name="table_2b" localSheetId="4">#REF!</definedName>
    <definedName name="table_2b" localSheetId="49">#REF!</definedName>
    <definedName name="table_2b" localSheetId="51">#REF!</definedName>
    <definedName name="table_2b" localSheetId="57">#REF!</definedName>
    <definedName name="table_2b" localSheetId="58">#REF!</definedName>
    <definedName name="table_2b" localSheetId="5">#REF!</definedName>
    <definedName name="table_2b" localSheetId="60">#REF!</definedName>
    <definedName name="table_2b" localSheetId="62">#REF!</definedName>
    <definedName name="table_2b" localSheetId="8">#REF!</definedName>
    <definedName name="table_2b">#REF!</definedName>
    <definedName name="Table_3._Nigeria__Debt_Sustainability_Analysis__Debt_Service_Indicators__2000_2010" localSheetId="9">#REF!</definedName>
    <definedName name="Table_3._Nigeria__Debt_Sustainability_Analysis__Debt_Service_Indicators__2000_2010" localSheetId="31">#REF!</definedName>
    <definedName name="Table_3._Nigeria__Debt_Sustainability_Analysis__Debt_Service_Indicators__2000_2010" localSheetId="4">#REF!</definedName>
    <definedName name="Table_3._Nigeria__Debt_Sustainability_Analysis__Debt_Service_Indicators__2000_2010" localSheetId="49">#REF!</definedName>
    <definedName name="Table_3._Nigeria__Debt_Sustainability_Analysis__Debt_Service_Indicators__2000_2010" localSheetId="51">#REF!</definedName>
    <definedName name="Table_3._Nigeria__Debt_Sustainability_Analysis__Debt_Service_Indicators__2000_2010" localSheetId="57">#REF!</definedName>
    <definedName name="Table_3._Nigeria__Debt_Sustainability_Analysis__Debt_Service_Indicators__2000_2010" localSheetId="58">#REF!</definedName>
    <definedName name="Table_3._Nigeria__Debt_Sustainability_Analysis__Debt_Service_Indicators__2000_2010" localSheetId="5">#REF!</definedName>
    <definedName name="Table_3._Nigeria__Debt_Sustainability_Analysis__Debt_Service_Indicators__2000_2010" localSheetId="60">#REF!</definedName>
    <definedName name="Table_3._Nigeria__Debt_Sustainability_Analysis__Debt_Service_Indicators__2000_2010" localSheetId="62">#REF!</definedName>
    <definedName name="Table_3._Nigeria__Debt_Sustainability_Analysis__Debt_Service_Indicators__2000_2010" localSheetId="8">#REF!</definedName>
    <definedName name="Table_3._Nigeria__Debt_Sustainability_Analysis__Debt_Service_Indicators__2000_2010">#REF!</definedName>
    <definedName name="Table_4._Nigeria__Debt_Sustainability_Analysis__Sensitivity_to_Oil_Price_Developments__2000_2010_1" localSheetId="9">#REF!</definedName>
    <definedName name="Table_4._Nigeria__Debt_Sustainability_Analysis__Sensitivity_to_Oil_Price_Developments__2000_2010_1" localSheetId="31">#REF!</definedName>
    <definedName name="Table_4._Nigeria__Debt_Sustainability_Analysis__Sensitivity_to_Oil_Price_Developments__2000_2010_1" localSheetId="4">#REF!</definedName>
    <definedName name="Table_4._Nigeria__Debt_Sustainability_Analysis__Sensitivity_to_Oil_Price_Developments__2000_2010_1" localSheetId="49">#REF!</definedName>
    <definedName name="Table_4._Nigeria__Debt_Sustainability_Analysis__Sensitivity_to_Oil_Price_Developments__2000_2010_1" localSheetId="51">#REF!</definedName>
    <definedName name="Table_4._Nigeria__Debt_Sustainability_Analysis__Sensitivity_to_Oil_Price_Developments__2000_2010_1" localSheetId="57">#REF!</definedName>
    <definedName name="Table_4._Nigeria__Debt_Sustainability_Analysis__Sensitivity_to_Oil_Price_Developments__2000_2010_1" localSheetId="58">#REF!</definedName>
    <definedName name="Table_4._Nigeria__Debt_Sustainability_Analysis__Sensitivity_to_Oil_Price_Developments__2000_2010_1" localSheetId="5">#REF!</definedName>
    <definedName name="Table_4._Nigeria__Debt_Sustainability_Analysis__Sensitivity_to_Oil_Price_Developments__2000_2010_1" localSheetId="60">#REF!</definedName>
    <definedName name="Table_4._Nigeria__Debt_Sustainability_Analysis__Sensitivity_to_Oil_Price_Developments__2000_2010_1" localSheetId="62">#REF!</definedName>
    <definedName name="Table_4._Nigeria__Debt_Sustainability_Analysis__Sensitivity_to_Oil_Price_Developments__2000_2010_1" localSheetId="8">#REF!</definedName>
    <definedName name="Table_4._Nigeria__Debt_Sustainability_Analysis__Sensitivity_to_Oil_Price_Developments__2000_2010_1">#REF!</definedName>
    <definedName name="Table_4SR" localSheetId="9">#REF!</definedName>
    <definedName name="Table_4SR" localSheetId="31">#REF!</definedName>
    <definedName name="Table_4SR" localSheetId="4">#REF!</definedName>
    <definedName name="Table_4SR" localSheetId="49">#REF!</definedName>
    <definedName name="Table_4SR" localSheetId="51">#REF!</definedName>
    <definedName name="Table_4SR" localSheetId="57">#REF!</definedName>
    <definedName name="Table_4SR" localSheetId="58">#REF!</definedName>
    <definedName name="Table_4SR" localSheetId="5">#REF!</definedName>
    <definedName name="Table_4SR" localSheetId="60">#REF!</definedName>
    <definedName name="Table_4SR" localSheetId="62">#REF!</definedName>
    <definedName name="Table_4SR" localSheetId="8">#REF!</definedName>
    <definedName name="Table_4SR">#REF!</definedName>
    <definedName name="Table_5a" localSheetId="9">[38]E!#REF!</definedName>
    <definedName name="Table_5a" localSheetId="51">[38]E!#REF!</definedName>
    <definedName name="Table_5a" localSheetId="60">[38]E!#REF!</definedName>
    <definedName name="Table_5a">[38]E!#REF!</definedName>
    <definedName name="Table_debt">[128]Table!$A$3:$AB$73</definedName>
    <definedName name="table_for_SR_brief" localSheetId="9">#REF!</definedName>
    <definedName name="table_for_SR_brief" localSheetId="31">#REF!</definedName>
    <definedName name="table_for_SR_brief" localSheetId="4">#REF!</definedName>
    <definedName name="table_for_SR_brief" localSheetId="49">#REF!</definedName>
    <definedName name="table_for_SR_brief" localSheetId="51">#REF!</definedName>
    <definedName name="table_for_SR_brief" localSheetId="57">#REF!</definedName>
    <definedName name="table_for_SR_brief" localSheetId="58">#REF!</definedName>
    <definedName name="table_for_SR_brief" localSheetId="5">#REF!</definedName>
    <definedName name="table_for_SR_brief" localSheetId="60">#REF!</definedName>
    <definedName name="table_for_SR_brief" localSheetId="62">#REF!</definedName>
    <definedName name="table_for_SR_brief" localSheetId="8">#REF!</definedName>
    <definedName name="table_for_SR_brief">#REF!</definedName>
    <definedName name="table_sr_brief_financing" localSheetId="9">#REF!</definedName>
    <definedName name="table_sr_brief_financing" localSheetId="31">#REF!</definedName>
    <definedName name="table_sr_brief_financing" localSheetId="4">#REF!</definedName>
    <definedName name="table_sr_brief_financing" localSheetId="49">#REF!</definedName>
    <definedName name="table_sr_brief_financing" localSheetId="51">#REF!</definedName>
    <definedName name="table_sr_brief_financing" localSheetId="57">#REF!</definedName>
    <definedName name="table_sr_brief_financing" localSheetId="58">#REF!</definedName>
    <definedName name="table_sr_brief_financing" localSheetId="5">#REF!</definedName>
    <definedName name="table_sr_brief_financing" localSheetId="60">#REF!</definedName>
    <definedName name="table_sr_brief_financing" localSheetId="62">#REF!</definedName>
    <definedName name="table_sr_brief_financing" localSheetId="8">#REF!</definedName>
    <definedName name="table_sr_brief_financing">#REF!</definedName>
    <definedName name="Table_Template" localSheetId="9">#REF!</definedName>
    <definedName name="Table_Template" localSheetId="31">#REF!</definedName>
    <definedName name="Table_Template" localSheetId="4">#REF!</definedName>
    <definedName name="Table_Template" localSheetId="49">#REF!</definedName>
    <definedName name="Table_Template" localSheetId="51">#REF!</definedName>
    <definedName name="Table_Template" localSheetId="57">#REF!</definedName>
    <definedName name="Table_Template" localSheetId="58">#REF!</definedName>
    <definedName name="Table_Template" localSheetId="5">#REF!</definedName>
    <definedName name="Table_Template" localSheetId="60">#REF!</definedName>
    <definedName name="Table_Template" localSheetId="62">#REF!</definedName>
    <definedName name="Table_Template" localSheetId="8">#REF!</definedName>
    <definedName name="Table_Template">#REF!</definedName>
    <definedName name="Table10" localSheetId="9">#REF!</definedName>
    <definedName name="Table10" localSheetId="31">#REF!</definedName>
    <definedName name="Table10" localSheetId="4">#REF!</definedName>
    <definedName name="Table10" localSheetId="49">#REF!</definedName>
    <definedName name="Table10" localSheetId="51">#REF!</definedName>
    <definedName name="Table10" localSheetId="57">#REF!</definedName>
    <definedName name="Table10" localSheetId="58">#REF!</definedName>
    <definedName name="Table10" localSheetId="5">#REF!</definedName>
    <definedName name="Table10" localSheetId="60">#REF!</definedName>
    <definedName name="Table10" localSheetId="62">#REF!</definedName>
    <definedName name="Table10" localSheetId="8">#REF!</definedName>
    <definedName name="Table10">#REF!</definedName>
    <definedName name="Table11" localSheetId="9">#REF!</definedName>
    <definedName name="Table11" localSheetId="31">#REF!</definedName>
    <definedName name="Table11" localSheetId="4">#REF!</definedName>
    <definedName name="Table11" localSheetId="49">#REF!</definedName>
    <definedName name="Table11" localSheetId="51">#REF!</definedName>
    <definedName name="Table11" localSheetId="57">#REF!</definedName>
    <definedName name="Table11" localSheetId="58">#REF!</definedName>
    <definedName name="Table11" localSheetId="5">#REF!</definedName>
    <definedName name="Table11" localSheetId="60">#REF!</definedName>
    <definedName name="Table11" localSheetId="62">#REF!</definedName>
    <definedName name="Table11" localSheetId="8">#REF!</definedName>
    <definedName name="Table11">#REF!</definedName>
    <definedName name="table15" localSheetId="9">#REF!</definedName>
    <definedName name="table15" localSheetId="31">#REF!</definedName>
    <definedName name="table15" localSheetId="4">#REF!</definedName>
    <definedName name="table15" localSheetId="49">#REF!</definedName>
    <definedName name="table15" localSheetId="51">#REF!</definedName>
    <definedName name="table15" localSheetId="57">#REF!</definedName>
    <definedName name="table15" localSheetId="58">#REF!</definedName>
    <definedName name="table15" localSheetId="5">#REF!</definedName>
    <definedName name="table15" localSheetId="60">#REF!</definedName>
    <definedName name="table15" localSheetId="62">#REF!</definedName>
    <definedName name="table15" localSheetId="8">#REF!</definedName>
    <definedName name="table15">#REF!</definedName>
    <definedName name="TABLE1A" localSheetId="9">#REF!</definedName>
    <definedName name="TABLE1A" localSheetId="31">#REF!</definedName>
    <definedName name="TABLE1A" localSheetId="4">#REF!</definedName>
    <definedName name="TABLE1A" localSheetId="49">#REF!</definedName>
    <definedName name="TABLE1A" localSheetId="51">#REF!</definedName>
    <definedName name="TABLE1A" localSheetId="57">#REF!</definedName>
    <definedName name="TABLE1A" localSheetId="58">#REF!</definedName>
    <definedName name="TABLE1A" localSheetId="5">#REF!</definedName>
    <definedName name="TABLE1A" localSheetId="60">#REF!</definedName>
    <definedName name="TABLE1A" localSheetId="62">#REF!</definedName>
    <definedName name="TABLE1A" localSheetId="8">#REF!</definedName>
    <definedName name="TABLE1A">#REF!</definedName>
    <definedName name="Table2" localSheetId="9">#REF!</definedName>
    <definedName name="Table2" localSheetId="31">#REF!</definedName>
    <definedName name="Table2" localSheetId="4">#REF!</definedName>
    <definedName name="Table2" localSheetId="49">#REF!</definedName>
    <definedName name="Table2" localSheetId="51">#REF!</definedName>
    <definedName name="Table2" localSheetId="57">#REF!</definedName>
    <definedName name="Table2" localSheetId="58">#REF!</definedName>
    <definedName name="Table2" localSheetId="5">#REF!</definedName>
    <definedName name="Table2" localSheetId="60">#REF!</definedName>
    <definedName name="Table2" localSheetId="62">#REF!</definedName>
    <definedName name="Table2" localSheetId="8">#REF!</definedName>
    <definedName name="Table2">#REF!</definedName>
    <definedName name="Table2.11" localSheetId="9">#REF!</definedName>
    <definedName name="Table2.11" localSheetId="12">#REF!</definedName>
    <definedName name="Table2.11" localSheetId="1">#REF!</definedName>
    <definedName name="Table2.11" localSheetId="2">#REF!</definedName>
    <definedName name="Table2.11" localSheetId="31">#REF!</definedName>
    <definedName name="Table2.11" localSheetId="3">#REF!</definedName>
    <definedName name="Table2.11" localSheetId="4">#REF!</definedName>
    <definedName name="Table2.11" localSheetId="49">#REF!</definedName>
    <definedName name="Table2.11" localSheetId="51">#REF!</definedName>
    <definedName name="Table2.11" localSheetId="57">#REF!</definedName>
    <definedName name="Table2.11" localSheetId="58">#REF!</definedName>
    <definedName name="Table2.11" localSheetId="5">#REF!</definedName>
    <definedName name="Table2.11" localSheetId="60">#REF!</definedName>
    <definedName name="Table2.11" localSheetId="62">#REF!</definedName>
    <definedName name="Table2.11" localSheetId="6">#REF!</definedName>
    <definedName name="Table2.11" localSheetId="7">#REF!</definedName>
    <definedName name="Table2.11" localSheetId="8">#REF!</definedName>
    <definedName name="Table2.11">#REF!</definedName>
    <definedName name="Table2.17a" localSheetId="9">#REF!</definedName>
    <definedName name="Table2.17a" localSheetId="12">#REF!</definedName>
    <definedName name="Table2.17a" localSheetId="1">#REF!</definedName>
    <definedName name="Table2.17a" localSheetId="2">#REF!</definedName>
    <definedName name="Table2.17a" localSheetId="31">#REF!</definedName>
    <definedName name="Table2.17a" localSheetId="3">#REF!</definedName>
    <definedName name="Table2.17a" localSheetId="4">#REF!</definedName>
    <definedName name="Table2.17a" localSheetId="49">#REF!</definedName>
    <definedName name="Table2.17a" localSheetId="51">#REF!</definedName>
    <definedName name="Table2.17a" localSheetId="57">#REF!</definedName>
    <definedName name="Table2.17a" localSheetId="58">#REF!</definedName>
    <definedName name="Table2.17a" localSheetId="5">#REF!</definedName>
    <definedName name="Table2.17a" localSheetId="60">#REF!</definedName>
    <definedName name="Table2.17a" localSheetId="62">#REF!</definedName>
    <definedName name="Table2.17a" localSheetId="6">#REF!</definedName>
    <definedName name="Table2.17a" localSheetId="7">#REF!</definedName>
    <definedName name="Table2.17a" localSheetId="8">#REF!</definedName>
    <definedName name="Table2.17a">#REF!</definedName>
    <definedName name="table2.17b" localSheetId="9">#REF!</definedName>
    <definedName name="table2.17b" localSheetId="12">#REF!</definedName>
    <definedName name="table2.17b" localSheetId="1">#REF!</definedName>
    <definedName name="table2.17b" localSheetId="2">#REF!</definedName>
    <definedName name="table2.17b" localSheetId="31">#REF!</definedName>
    <definedName name="table2.17b" localSheetId="3">#REF!</definedName>
    <definedName name="table2.17b" localSheetId="4">#REF!</definedName>
    <definedName name="table2.17b" localSheetId="49">#REF!</definedName>
    <definedName name="table2.17b" localSheetId="51">#REF!</definedName>
    <definedName name="table2.17b" localSheetId="57">#REF!</definedName>
    <definedName name="table2.17b" localSheetId="58">#REF!</definedName>
    <definedName name="table2.17b" localSheetId="5">#REF!</definedName>
    <definedName name="table2.17b" localSheetId="60">#REF!</definedName>
    <definedName name="table2.17b" localSheetId="62">#REF!</definedName>
    <definedName name="table2.17b" localSheetId="6">#REF!</definedName>
    <definedName name="table2.17b" localSheetId="7">#REF!</definedName>
    <definedName name="table2.17b" localSheetId="8">#REF!</definedName>
    <definedName name="table2.17b">#REF!</definedName>
    <definedName name="TABLE2A" localSheetId="9">#REF!</definedName>
    <definedName name="TABLE2A" localSheetId="31">#REF!</definedName>
    <definedName name="TABLE2A" localSheetId="4">#REF!</definedName>
    <definedName name="TABLE2A" localSheetId="49">#REF!</definedName>
    <definedName name="TABLE2A" localSheetId="51">#REF!</definedName>
    <definedName name="TABLE2A" localSheetId="57">#REF!</definedName>
    <definedName name="TABLE2A" localSheetId="58">#REF!</definedName>
    <definedName name="TABLE2A" localSheetId="5">#REF!</definedName>
    <definedName name="TABLE2A" localSheetId="60">#REF!</definedName>
    <definedName name="TABLE2A" localSheetId="62">#REF!</definedName>
    <definedName name="TABLE2A" localSheetId="8">#REF!</definedName>
    <definedName name="TABLE2A">#REF!</definedName>
    <definedName name="Table2new" localSheetId="9">#REF!</definedName>
    <definedName name="Table2new" localSheetId="31">#REF!</definedName>
    <definedName name="Table2new" localSheetId="4">#REF!</definedName>
    <definedName name="Table2new" localSheetId="49">#REF!</definedName>
    <definedName name="Table2new" localSheetId="51">#REF!</definedName>
    <definedName name="Table2new" localSheetId="57">#REF!</definedName>
    <definedName name="Table2new" localSheetId="58">#REF!</definedName>
    <definedName name="Table2new" localSheetId="5">#REF!</definedName>
    <definedName name="Table2new" localSheetId="60">#REF!</definedName>
    <definedName name="Table2new" localSheetId="62">#REF!</definedName>
    <definedName name="Table2new" localSheetId="8">#REF!</definedName>
    <definedName name="Table2new">#REF!</definedName>
    <definedName name="TABLE34" localSheetId="9">[129]DSA!#REF!</definedName>
    <definedName name="TABLE34" localSheetId="51">[129]DSA!#REF!</definedName>
    <definedName name="TABLE34" localSheetId="60">[129]DSA!#REF!</definedName>
    <definedName name="TABLE34">[129]DSA!#REF!</definedName>
    <definedName name="TABLE3A" localSheetId="9">#REF!</definedName>
    <definedName name="TABLE3A" localSheetId="31">#REF!</definedName>
    <definedName name="TABLE3A" localSheetId="4">#REF!</definedName>
    <definedName name="TABLE3A" localSheetId="49">#REF!</definedName>
    <definedName name="TABLE3A" localSheetId="51">#REF!</definedName>
    <definedName name="TABLE3A" localSheetId="57">#REF!</definedName>
    <definedName name="TABLE3A" localSheetId="58">#REF!</definedName>
    <definedName name="TABLE3A" localSheetId="5">#REF!</definedName>
    <definedName name="TABLE3A" localSheetId="60">#REF!</definedName>
    <definedName name="TABLE3A" localSheetId="62">#REF!</definedName>
    <definedName name="TABLE3A" localSheetId="8">#REF!</definedName>
    <definedName name="TABLE3A">#REF!</definedName>
    <definedName name="TABLE4A">[130]Work2:Report2!$B$45:$O$55</definedName>
    <definedName name="Table5" localSheetId="9">#REF!</definedName>
    <definedName name="Table5" localSheetId="31">#REF!</definedName>
    <definedName name="Table5" localSheetId="4">#REF!</definedName>
    <definedName name="Table5" localSheetId="49">#REF!</definedName>
    <definedName name="Table5" localSheetId="51">#REF!</definedName>
    <definedName name="Table5" localSheetId="57">#REF!</definedName>
    <definedName name="Table5" localSheetId="58">#REF!</definedName>
    <definedName name="Table5" localSheetId="5">#REF!</definedName>
    <definedName name="Table5" localSheetId="60">#REF!</definedName>
    <definedName name="Table5" localSheetId="62">#REF!</definedName>
    <definedName name="Table5" localSheetId="8">#REF!</definedName>
    <definedName name="Table5">#REF!</definedName>
    <definedName name="Table6" localSheetId="9">#REF!</definedName>
    <definedName name="Table6" localSheetId="31">#REF!</definedName>
    <definedName name="Table6" localSheetId="4">#REF!</definedName>
    <definedName name="Table6" localSheetId="49">#REF!</definedName>
    <definedName name="Table6" localSheetId="51">#REF!</definedName>
    <definedName name="Table6" localSheetId="57">#REF!</definedName>
    <definedName name="Table6" localSheetId="58">#REF!</definedName>
    <definedName name="Table6" localSheetId="5">#REF!</definedName>
    <definedName name="Table6" localSheetId="60">#REF!</definedName>
    <definedName name="Table6" localSheetId="62">#REF!</definedName>
    <definedName name="Table6" localSheetId="8">#REF!</definedName>
    <definedName name="Table6">#REF!</definedName>
    <definedName name="Table7">'[12]Table 5 Mon Survey'!$A$1:$E$58</definedName>
    <definedName name="Table8">'[12]Table 6 BoZ'!$A$1:$E$42</definedName>
    <definedName name="Table9" localSheetId="9">#REF!</definedName>
    <definedName name="Table9" localSheetId="31">#REF!</definedName>
    <definedName name="Table9" localSheetId="4">#REF!</definedName>
    <definedName name="Table9" localSheetId="49">#REF!</definedName>
    <definedName name="Table9" localSheetId="51">#REF!</definedName>
    <definedName name="Table9" localSheetId="57">#REF!</definedName>
    <definedName name="Table9" localSheetId="58">#REF!</definedName>
    <definedName name="Table9" localSheetId="5">#REF!</definedName>
    <definedName name="Table9" localSheetId="60">#REF!</definedName>
    <definedName name="Table9" localSheetId="62">#REF!</definedName>
    <definedName name="Table9" localSheetId="8">#REF!</definedName>
    <definedName name="Table9">#REF!</definedName>
    <definedName name="TableA" localSheetId="9">#REF!</definedName>
    <definedName name="TableA" localSheetId="31">#REF!</definedName>
    <definedName name="TableA" localSheetId="4">#REF!</definedName>
    <definedName name="TableA" localSheetId="49">#REF!</definedName>
    <definedName name="TableA" localSheetId="51">#REF!</definedName>
    <definedName name="TableA" localSheetId="57">#REF!</definedName>
    <definedName name="TableA" localSheetId="58">#REF!</definedName>
    <definedName name="TableA" localSheetId="5">#REF!</definedName>
    <definedName name="TableA" localSheetId="60">#REF!</definedName>
    <definedName name="TableA" localSheetId="62">#REF!</definedName>
    <definedName name="TableA" localSheetId="8">#REF!</definedName>
    <definedName name="TableA">#REF!</definedName>
    <definedName name="TableB1" localSheetId="9">#REF!</definedName>
    <definedName name="TableB1" localSheetId="31">#REF!</definedName>
    <definedName name="TableB1" localSheetId="4">#REF!</definedName>
    <definedName name="TableB1" localSheetId="49">#REF!</definedName>
    <definedName name="TableB1" localSheetId="51">#REF!</definedName>
    <definedName name="TableB1" localSheetId="57">#REF!</definedName>
    <definedName name="TableB1" localSheetId="58">#REF!</definedName>
    <definedName name="TableB1" localSheetId="5">#REF!</definedName>
    <definedName name="TableB1" localSheetId="60">#REF!</definedName>
    <definedName name="TableB1" localSheetId="62">#REF!</definedName>
    <definedName name="TableB1" localSheetId="8">#REF!</definedName>
    <definedName name="TableB1">#REF!</definedName>
    <definedName name="TableB2" localSheetId="9">#REF!</definedName>
    <definedName name="TableB2" localSheetId="31">#REF!</definedName>
    <definedName name="TableB2" localSheetId="4">#REF!</definedName>
    <definedName name="TableB2" localSheetId="49">#REF!</definedName>
    <definedName name="TableB2" localSheetId="51">#REF!</definedName>
    <definedName name="TableB2" localSheetId="57">#REF!</definedName>
    <definedName name="TableB2" localSheetId="58">#REF!</definedName>
    <definedName name="TableB2" localSheetId="5">#REF!</definedName>
    <definedName name="TableB2" localSheetId="60">#REF!</definedName>
    <definedName name="TableB2" localSheetId="62">#REF!</definedName>
    <definedName name="TableB2" localSheetId="8">#REF!</definedName>
    <definedName name="TableB2">#REF!</definedName>
    <definedName name="TableB3" localSheetId="9">#REF!</definedName>
    <definedName name="TableB3" localSheetId="31">#REF!</definedName>
    <definedName name="TableB3" localSheetId="4">#REF!</definedName>
    <definedName name="TableB3" localSheetId="49">#REF!</definedName>
    <definedName name="TableB3" localSheetId="51">#REF!</definedName>
    <definedName name="TableB3" localSheetId="57">#REF!</definedName>
    <definedName name="TableB3" localSheetId="58">#REF!</definedName>
    <definedName name="TableB3" localSheetId="5">#REF!</definedName>
    <definedName name="TableB3" localSheetId="60">#REF!</definedName>
    <definedName name="TableB3" localSheetId="62">#REF!</definedName>
    <definedName name="TableB3" localSheetId="8">#REF!</definedName>
    <definedName name="TableB3">#REF!</definedName>
    <definedName name="TableC1" localSheetId="9">#REF!</definedName>
    <definedName name="TableC1" localSheetId="31">#REF!</definedName>
    <definedName name="TableC1" localSheetId="4">#REF!</definedName>
    <definedName name="TableC1" localSheetId="49">#REF!</definedName>
    <definedName name="TableC1" localSheetId="51">#REF!</definedName>
    <definedName name="TableC1" localSheetId="57">#REF!</definedName>
    <definedName name="TableC1" localSheetId="58">#REF!</definedName>
    <definedName name="TableC1" localSheetId="5">#REF!</definedName>
    <definedName name="TableC1" localSheetId="60">#REF!</definedName>
    <definedName name="TableC1" localSheetId="62">#REF!</definedName>
    <definedName name="TableC1" localSheetId="8">#REF!</definedName>
    <definedName name="TableC1">#REF!</definedName>
    <definedName name="TableC2" localSheetId="9">#REF!</definedName>
    <definedName name="TableC2" localSheetId="31">#REF!</definedName>
    <definedName name="TableC2" localSheetId="4">#REF!</definedName>
    <definedName name="TableC2" localSheetId="49">#REF!</definedName>
    <definedName name="TableC2" localSheetId="51">#REF!</definedName>
    <definedName name="TableC2" localSheetId="57">#REF!</definedName>
    <definedName name="TableC2" localSheetId="58">#REF!</definedName>
    <definedName name="TableC2" localSheetId="5">#REF!</definedName>
    <definedName name="TableC2" localSheetId="60">#REF!</definedName>
    <definedName name="TableC2" localSheetId="62">#REF!</definedName>
    <definedName name="TableC2" localSheetId="8">#REF!</definedName>
    <definedName name="TableC2">#REF!</definedName>
    <definedName name="TableC3" localSheetId="9">#REF!</definedName>
    <definedName name="TableC3" localSheetId="31">#REF!</definedName>
    <definedName name="TableC3" localSheetId="4">#REF!</definedName>
    <definedName name="TableC3" localSheetId="49">#REF!</definedName>
    <definedName name="TableC3" localSheetId="51">#REF!</definedName>
    <definedName name="TableC3" localSheetId="57">#REF!</definedName>
    <definedName name="TableC3" localSheetId="58">#REF!</definedName>
    <definedName name="TableC3" localSheetId="5">#REF!</definedName>
    <definedName name="TableC3" localSheetId="60">#REF!</definedName>
    <definedName name="TableC3" localSheetId="62">#REF!</definedName>
    <definedName name="TableC3" localSheetId="8">#REF!</definedName>
    <definedName name="TableC3">#REF!</definedName>
    <definedName name="TABMEMO" localSheetId="9">#REF!</definedName>
    <definedName name="TABMEMO" localSheetId="31">#REF!</definedName>
    <definedName name="TABMEMO" localSheetId="4">#REF!</definedName>
    <definedName name="TABMEMO" localSheetId="49">#REF!</definedName>
    <definedName name="TABMEMO" localSheetId="51">#REF!</definedName>
    <definedName name="TABMEMO" localSheetId="57">#REF!</definedName>
    <definedName name="TABMEMO" localSheetId="58">#REF!</definedName>
    <definedName name="TABMEMO" localSheetId="5">#REF!</definedName>
    <definedName name="TABMEMO" localSheetId="60">#REF!</definedName>
    <definedName name="TABMEMO" localSheetId="62">#REF!</definedName>
    <definedName name="TABMEMO" localSheetId="8">#REF!</definedName>
    <definedName name="TABMEMO">#REF!</definedName>
    <definedName name="TAME" localSheetId="9">#REF!</definedName>
    <definedName name="TAME" localSheetId="31">#REF!</definedName>
    <definedName name="TAME" localSheetId="4">#REF!</definedName>
    <definedName name="TAME" localSheetId="49">#REF!</definedName>
    <definedName name="TAME" localSheetId="51">#REF!</definedName>
    <definedName name="TAME" localSheetId="57">#REF!</definedName>
    <definedName name="TAME" localSheetId="58">#REF!</definedName>
    <definedName name="TAME" localSheetId="5">#REF!</definedName>
    <definedName name="TAME" localSheetId="60">#REF!</definedName>
    <definedName name="TAME" localSheetId="62">#REF!</definedName>
    <definedName name="TAME" localSheetId="8">#REF!</definedName>
    <definedName name="TAME">#REF!</definedName>
    <definedName name="TB" localSheetId="9">#REF!</definedName>
    <definedName name="TB" localSheetId="31">#REF!</definedName>
    <definedName name="TB" localSheetId="4">#REF!</definedName>
    <definedName name="TB" localSheetId="49">#REF!</definedName>
    <definedName name="TB" localSheetId="51">#REF!</definedName>
    <definedName name="TB" localSheetId="57">#REF!</definedName>
    <definedName name="TB" localSheetId="58">#REF!</definedName>
    <definedName name="TB" localSheetId="5">#REF!</definedName>
    <definedName name="TB" localSheetId="60">#REF!</definedName>
    <definedName name="TB" localSheetId="62">#REF!</definedName>
    <definedName name="TB" localSheetId="8">#REF!</definedName>
    <definedName name="TB">#REF!</definedName>
    <definedName name="Tbill_IRS" localSheetId="9">#REF!</definedName>
    <definedName name="Tbill_IRS" localSheetId="31">#REF!</definedName>
    <definedName name="Tbill_IRS" localSheetId="4">#REF!</definedName>
    <definedName name="Tbill_IRS" localSheetId="49">#REF!</definedName>
    <definedName name="Tbill_IRS" localSheetId="51">#REF!</definedName>
    <definedName name="Tbill_IRS" localSheetId="57">#REF!</definedName>
    <definedName name="Tbill_IRS" localSheetId="58">#REF!</definedName>
    <definedName name="Tbill_IRS" localSheetId="5">#REF!</definedName>
    <definedName name="Tbill_IRS" localSheetId="60">#REF!</definedName>
    <definedName name="Tbill_IRS" localSheetId="62">#REF!</definedName>
    <definedName name="Tbill_IRS" localSheetId="8">#REF!</definedName>
    <definedName name="Tbill_IRS">#REF!</definedName>
    <definedName name="TBILLS" localSheetId="9">#REF!</definedName>
    <definedName name="TBILLS" localSheetId="12">#REF!</definedName>
    <definedName name="TBILLS" localSheetId="1">#REF!</definedName>
    <definedName name="TBILLS" localSheetId="2">#REF!</definedName>
    <definedName name="TBILLS" localSheetId="31">#REF!</definedName>
    <definedName name="TBILLS" localSheetId="3">#REF!</definedName>
    <definedName name="TBILLS" localSheetId="4">#REF!</definedName>
    <definedName name="TBILLS" localSheetId="49">#REF!</definedName>
    <definedName name="TBILLS" localSheetId="51">#REF!</definedName>
    <definedName name="TBILLS" localSheetId="57">#REF!</definedName>
    <definedName name="TBILLS" localSheetId="58">#REF!</definedName>
    <definedName name="TBILLS" localSheetId="5">#REF!</definedName>
    <definedName name="TBILLS" localSheetId="60">#REF!</definedName>
    <definedName name="TBILLS" localSheetId="62">#REF!</definedName>
    <definedName name="TBILLS" localSheetId="6">#REF!</definedName>
    <definedName name="TBILLS" localSheetId="7">#REF!</definedName>
    <definedName name="TBILLS" localSheetId="8">#REF!</definedName>
    <definedName name="TBILLS">#REF!</definedName>
    <definedName name="TBILLS2" localSheetId="9">#REF!</definedName>
    <definedName name="TBILLS2" localSheetId="12">#REF!</definedName>
    <definedName name="TBILLS2" localSheetId="1">#REF!</definedName>
    <definedName name="TBILLS2" localSheetId="2">#REF!</definedName>
    <definedName name="TBILLS2" localSheetId="31">#REF!</definedName>
    <definedName name="TBILLS2" localSheetId="3">#REF!</definedName>
    <definedName name="TBILLS2" localSheetId="4">#REF!</definedName>
    <definedName name="TBILLS2" localSheetId="49">#REF!</definedName>
    <definedName name="TBILLS2" localSheetId="51">#REF!</definedName>
    <definedName name="TBILLS2" localSheetId="57">#REF!</definedName>
    <definedName name="TBILLS2" localSheetId="58">#REF!</definedName>
    <definedName name="TBILLS2" localSheetId="5">#REF!</definedName>
    <definedName name="TBILLS2" localSheetId="60">#REF!</definedName>
    <definedName name="TBILLS2" localSheetId="62">#REF!</definedName>
    <definedName name="TBILLS2" localSheetId="6">#REF!</definedName>
    <definedName name="TBILLS2" localSheetId="7">#REF!</definedName>
    <definedName name="TBILLS2" localSheetId="8">#REF!</definedName>
    <definedName name="TBILLS2">#REF!</definedName>
    <definedName name="Tbl_GFN">[128]Table_GEF!$B$2:$T$53</definedName>
    <definedName name="tbl3p1" localSheetId="9">#REF!</definedName>
    <definedName name="tbl3p1" localSheetId="31">#REF!</definedName>
    <definedName name="tbl3p1" localSheetId="4">#REF!</definedName>
    <definedName name="tbl3p1" localSheetId="49">#REF!</definedName>
    <definedName name="tbl3p1" localSheetId="51">#REF!</definedName>
    <definedName name="tbl3p1" localSheetId="57">#REF!</definedName>
    <definedName name="tbl3p1" localSheetId="58">#REF!</definedName>
    <definedName name="tbl3p1" localSheetId="5">#REF!</definedName>
    <definedName name="tbl3p1" localSheetId="60">#REF!</definedName>
    <definedName name="tbl3p1" localSheetId="62">#REF!</definedName>
    <definedName name="tbl3p1" localSheetId="8">#REF!</definedName>
    <definedName name="tbl3p1">#REF!</definedName>
    <definedName name="tbl3p2" localSheetId="9">#REF!</definedName>
    <definedName name="tbl3p2" localSheetId="31">#REF!</definedName>
    <definedName name="tbl3p2" localSheetId="4">#REF!</definedName>
    <definedName name="tbl3p2" localSheetId="49">#REF!</definedName>
    <definedName name="tbl3p2" localSheetId="51">#REF!</definedName>
    <definedName name="tbl3p2" localSheetId="57">#REF!</definedName>
    <definedName name="tbl3p2" localSheetId="58">#REF!</definedName>
    <definedName name="tbl3p2" localSheetId="5">#REF!</definedName>
    <definedName name="tbl3p2" localSheetId="60">#REF!</definedName>
    <definedName name="tbl3p2" localSheetId="62">#REF!</definedName>
    <definedName name="tbl3p2" localSheetId="8">#REF!</definedName>
    <definedName name="tbl3p2">#REF!</definedName>
    <definedName name="tblChecks">[78]ErrCheck!$A$3:$E$5</definedName>
    <definedName name="tblLinks">[78]Links!$A$4:$F$33</definedName>
    <definedName name="Tbtender" localSheetId="9">#REF!</definedName>
    <definedName name="Tbtender" localSheetId="31">#REF!</definedName>
    <definedName name="Tbtender" localSheetId="4">#REF!</definedName>
    <definedName name="Tbtender" localSheetId="49">#REF!</definedName>
    <definedName name="Tbtender" localSheetId="51">#REF!</definedName>
    <definedName name="Tbtender" localSheetId="57">#REF!</definedName>
    <definedName name="Tbtender" localSheetId="58">#REF!</definedName>
    <definedName name="Tbtender" localSheetId="5">#REF!</definedName>
    <definedName name="Tbtender" localSheetId="60">#REF!</definedName>
    <definedName name="Tbtender" localSheetId="62">#REF!</definedName>
    <definedName name="Tbtender" localSheetId="8">#REF!</definedName>
    <definedName name="Tbtender">#REF!</definedName>
    <definedName name="TDATE" localSheetId="9">'[102]WETA-WEO'!#REF!</definedName>
    <definedName name="TDATE" localSheetId="31">'[102]WETA-WEO'!#REF!</definedName>
    <definedName name="TDATE" localSheetId="51">'[102]WETA-WEO'!#REF!</definedName>
    <definedName name="TDATE" localSheetId="57">'[102]WETA-WEO'!#REF!</definedName>
    <definedName name="TDATE" localSheetId="58">'[102]WETA-WEO'!#REF!</definedName>
    <definedName name="TDATE" localSheetId="60">'[102]WETA-WEO'!#REF!</definedName>
    <definedName name="TDATE" localSheetId="62">'[102]WETA-WEO'!#REF!</definedName>
    <definedName name="TDATE">'[102]WETA-WEO'!#REF!</definedName>
    <definedName name="Template_Table" localSheetId="9">#REF!</definedName>
    <definedName name="Template_Table" localSheetId="31">#REF!</definedName>
    <definedName name="Template_Table" localSheetId="4">#REF!</definedName>
    <definedName name="Template_Table" localSheetId="49">#REF!</definedName>
    <definedName name="Template_Table" localSheetId="51">#REF!</definedName>
    <definedName name="Template_Table" localSheetId="57">#REF!</definedName>
    <definedName name="Template_Table" localSheetId="58">#REF!</definedName>
    <definedName name="Template_Table" localSheetId="5">#REF!</definedName>
    <definedName name="Template_Table" localSheetId="60">#REF!</definedName>
    <definedName name="Template_Table" localSheetId="62">#REF!</definedName>
    <definedName name="Template_Table" localSheetId="8">#REF!</definedName>
    <definedName name="Template_Table">#REF!</definedName>
    <definedName name="teset" localSheetId="9" hidden="1">{#N/A,#N/A,FALSE,"SimInp1";#N/A,#N/A,FALSE,"SimInp2";#N/A,#N/A,FALSE,"SimOut1";#N/A,#N/A,FALSE,"SimOut2";#N/A,#N/A,FALSE,"SimOut3";#N/A,#N/A,FALSE,"SimOut4";#N/A,#N/A,FALSE,"SimOut5"}</definedName>
    <definedName name="teset" localSheetId="31" hidden="1">{#N/A,#N/A,FALSE,"SimInp1";#N/A,#N/A,FALSE,"SimInp2";#N/A,#N/A,FALSE,"SimOut1";#N/A,#N/A,FALSE,"SimOut2";#N/A,#N/A,FALSE,"SimOut3";#N/A,#N/A,FALSE,"SimOut4";#N/A,#N/A,FALSE,"SimOut5"}</definedName>
    <definedName name="teset" localSheetId="4" hidden="1">{#N/A,#N/A,FALSE,"SimInp1";#N/A,#N/A,FALSE,"SimInp2";#N/A,#N/A,FALSE,"SimOut1";#N/A,#N/A,FALSE,"SimOut2";#N/A,#N/A,FALSE,"SimOut3";#N/A,#N/A,FALSE,"SimOut4";#N/A,#N/A,FALSE,"SimOut5"}</definedName>
    <definedName name="teset" localSheetId="49" hidden="1">{#N/A,#N/A,FALSE,"SimInp1";#N/A,#N/A,FALSE,"SimInp2";#N/A,#N/A,FALSE,"SimOut1";#N/A,#N/A,FALSE,"SimOut2";#N/A,#N/A,FALSE,"SimOut3";#N/A,#N/A,FALSE,"SimOut4";#N/A,#N/A,FALSE,"SimOut5"}</definedName>
    <definedName name="teset" localSheetId="51" hidden="1">{#N/A,#N/A,FALSE,"SimInp1";#N/A,#N/A,FALSE,"SimInp2";#N/A,#N/A,FALSE,"SimOut1";#N/A,#N/A,FALSE,"SimOut2";#N/A,#N/A,FALSE,"SimOut3";#N/A,#N/A,FALSE,"SimOut4";#N/A,#N/A,FALSE,"SimOut5"}</definedName>
    <definedName name="teset" localSheetId="57" hidden="1">{#N/A,#N/A,FALSE,"SimInp1";#N/A,#N/A,FALSE,"SimInp2";#N/A,#N/A,FALSE,"SimOut1";#N/A,#N/A,FALSE,"SimOut2";#N/A,#N/A,FALSE,"SimOut3";#N/A,#N/A,FALSE,"SimOut4";#N/A,#N/A,FALSE,"SimOut5"}</definedName>
    <definedName name="teset" localSheetId="58" hidden="1">{#N/A,#N/A,FALSE,"SimInp1";#N/A,#N/A,FALSE,"SimInp2";#N/A,#N/A,FALSE,"SimOut1";#N/A,#N/A,FALSE,"SimOut2";#N/A,#N/A,FALSE,"SimOut3";#N/A,#N/A,FALSE,"SimOut4";#N/A,#N/A,FALSE,"SimOut5"}</definedName>
    <definedName name="teset" localSheetId="5" hidden="1">{#N/A,#N/A,FALSE,"SimInp1";#N/A,#N/A,FALSE,"SimInp2";#N/A,#N/A,FALSE,"SimOut1";#N/A,#N/A,FALSE,"SimOut2";#N/A,#N/A,FALSE,"SimOut3";#N/A,#N/A,FALSE,"SimOut4";#N/A,#N/A,FALSE,"SimOut5"}</definedName>
    <definedName name="teset" localSheetId="60" hidden="1">{#N/A,#N/A,FALSE,"SimInp1";#N/A,#N/A,FALSE,"SimInp2";#N/A,#N/A,FALSE,"SimOut1";#N/A,#N/A,FALSE,"SimOut2";#N/A,#N/A,FALSE,"SimOut3";#N/A,#N/A,FALSE,"SimOut4";#N/A,#N/A,FALSE,"SimOut5"}</definedName>
    <definedName name="teset" localSheetId="62" hidden="1">{#N/A,#N/A,FALSE,"SimInp1";#N/A,#N/A,FALSE,"SimInp2";#N/A,#N/A,FALSE,"SimOut1";#N/A,#N/A,FALSE,"SimOut2";#N/A,#N/A,FALSE,"SimOut3";#N/A,#N/A,FALSE,"SimOut4";#N/A,#N/A,FALSE,"SimOut5"}</definedName>
    <definedName name="teset" localSheetId="8" hidden="1">{#N/A,#N/A,FALSE,"SimInp1";#N/A,#N/A,FALSE,"SimInp2";#N/A,#N/A,FALSE,"SimOut1";#N/A,#N/A,FALSE,"SimOut2";#N/A,#N/A,FALSE,"SimOut3";#N/A,#N/A,FALSE,"SimOut4";#N/A,#N/A,FALSE,"SimOut5"}</definedName>
    <definedName name="teset" hidden="1">{#N/A,#N/A,FALSE,"SimInp1";#N/A,#N/A,FALSE,"SimInp2";#N/A,#N/A,FALSE,"SimOut1";#N/A,#N/A,FALSE,"SimOut2";#N/A,#N/A,FALSE,"SimOut3";#N/A,#N/A,FALSE,"SimOut4";#N/A,#N/A,FALSE,"SimOut5"}</definedName>
    <definedName name="Text_tbl" localSheetId="9">#REF!</definedName>
    <definedName name="Text_tbl" localSheetId="31">#REF!</definedName>
    <definedName name="Text_tbl" localSheetId="4">#REF!</definedName>
    <definedName name="Text_tbl" localSheetId="49">#REF!</definedName>
    <definedName name="Text_tbl" localSheetId="51">#REF!</definedName>
    <definedName name="Text_tbl" localSheetId="57">#REF!</definedName>
    <definedName name="Text_tbl" localSheetId="58">#REF!</definedName>
    <definedName name="Text_tbl" localSheetId="5">#REF!</definedName>
    <definedName name="Text_tbl" localSheetId="60">#REF!</definedName>
    <definedName name="Text_tbl" localSheetId="62">#REF!</definedName>
    <definedName name="Text_tbl" localSheetId="8">#REF!</definedName>
    <definedName name="Text_tbl">#REF!</definedName>
    <definedName name="Text_tbl5" localSheetId="9">#REF!</definedName>
    <definedName name="Text_tbl5" localSheetId="31">#REF!</definedName>
    <definedName name="Text_tbl5" localSheetId="4">#REF!</definedName>
    <definedName name="Text_tbl5" localSheetId="49">#REF!</definedName>
    <definedName name="Text_tbl5" localSheetId="51">#REF!</definedName>
    <definedName name="Text_tbl5" localSheetId="57">#REF!</definedName>
    <definedName name="Text_tbl5" localSheetId="58">#REF!</definedName>
    <definedName name="Text_tbl5" localSheetId="5">#REF!</definedName>
    <definedName name="Text_tbl5" localSheetId="60">#REF!</definedName>
    <definedName name="Text_tbl5" localSheetId="62">#REF!</definedName>
    <definedName name="Text_tbl5" localSheetId="8">#REF!</definedName>
    <definedName name="Text_tbl5">#REF!</definedName>
    <definedName name="TITLES" localSheetId="9">#REF!</definedName>
    <definedName name="TITLES" localSheetId="31">#REF!</definedName>
    <definedName name="TITLES" localSheetId="4">#REF!</definedName>
    <definedName name="TITLES" localSheetId="49">#REF!</definedName>
    <definedName name="TITLES" localSheetId="51">#REF!</definedName>
    <definedName name="TITLES" localSheetId="57">#REF!</definedName>
    <definedName name="TITLES" localSheetId="58">#REF!</definedName>
    <definedName name="TITLES" localSheetId="5">#REF!</definedName>
    <definedName name="TITLES" localSheetId="60">#REF!</definedName>
    <definedName name="TITLES" localSheetId="62">#REF!</definedName>
    <definedName name="TITLES" localSheetId="8">#REF!</definedName>
    <definedName name="TITLES">#REF!</definedName>
    <definedName name="TM" localSheetId="9">#REF!</definedName>
    <definedName name="TM" localSheetId="31">#REF!</definedName>
    <definedName name="TM" localSheetId="4">#REF!</definedName>
    <definedName name="TM" localSheetId="49">#REF!</definedName>
    <definedName name="TM" localSheetId="51">#REF!</definedName>
    <definedName name="TM" localSheetId="57">#REF!</definedName>
    <definedName name="TM" localSheetId="58">#REF!</definedName>
    <definedName name="TM" localSheetId="5">#REF!</definedName>
    <definedName name="TM" localSheetId="60">#REF!</definedName>
    <definedName name="TM" localSheetId="62">#REF!</definedName>
    <definedName name="TM" localSheetId="8">#REF!</definedName>
    <definedName name="TM">#REF!</definedName>
    <definedName name="TM.PRI.NFSV.XU" localSheetId="9">#REF!</definedName>
    <definedName name="TM.PRI.NFSV.XU" localSheetId="31">#REF!</definedName>
    <definedName name="TM.PRI.NFSV.XU" localSheetId="4">#REF!</definedName>
    <definedName name="TM.PRI.NFSV.XU" localSheetId="49">#REF!</definedName>
    <definedName name="TM.PRI.NFSV.XU" localSheetId="51">#REF!</definedName>
    <definedName name="TM.PRI.NFSV.XU" localSheetId="57">#REF!</definedName>
    <definedName name="TM.PRI.NFSV.XU" localSheetId="58">#REF!</definedName>
    <definedName name="TM.PRI.NFSV.XU" localSheetId="5">#REF!</definedName>
    <definedName name="TM.PRI.NFSV.XU" localSheetId="60">#REF!</definedName>
    <definedName name="TM.PRI.NFSV.XU" localSheetId="62">#REF!</definedName>
    <definedName name="TM.PRI.NFSV.XU" localSheetId="8">#REF!</definedName>
    <definedName name="TM.PRI.NFSV.XU">#REF!</definedName>
    <definedName name="TM.VAL.ENGY.CD.WB" localSheetId="9">#REF!</definedName>
    <definedName name="TM.VAL.ENGY.CD.WB" localSheetId="31">#REF!</definedName>
    <definedName name="TM.VAL.ENGY.CD.WB" localSheetId="4">#REF!</definedName>
    <definedName name="TM.VAL.ENGY.CD.WB" localSheetId="49">#REF!</definedName>
    <definedName name="TM.VAL.ENGY.CD.WB" localSheetId="51">#REF!</definedName>
    <definedName name="TM.VAL.ENGY.CD.WB" localSheetId="57">#REF!</definedName>
    <definedName name="TM.VAL.ENGY.CD.WB" localSheetId="58">#REF!</definedName>
    <definedName name="TM.VAL.ENGY.CD.WB" localSheetId="5">#REF!</definedName>
    <definedName name="TM.VAL.ENGY.CD.WB" localSheetId="60">#REF!</definedName>
    <definedName name="TM.VAL.ENGY.CD.WB" localSheetId="62">#REF!</definedName>
    <definedName name="TM.VAL.ENGY.CD.WB" localSheetId="8">#REF!</definedName>
    <definedName name="TM.VAL.ENGY.CD.WB">#REF!</definedName>
    <definedName name="TM.VAL.ENGY.KD.WB" localSheetId="9">#REF!</definedName>
    <definedName name="TM.VAL.ENGY.KD.WB" localSheetId="31">#REF!</definedName>
    <definedName name="TM.VAL.ENGY.KD.WB" localSheetId="4">#REF!</definedName>
    <definedName name="TM.VAL.ENGY.KD.WB" localSheetId="49">#REF!</definedName>
    <definedName name="TM.VAL.ENGY.KD.WB" localSheetId="51">#REF!</definedName>
    <definedName name="TM.VAL.ENGY.KD.WB" localSheetId="57">#REF!</definedName>
    <definedName name="TM.VAL.ENGY.KD.WB" localSheetId="58">#REF!</definedName>
    <definedName name="TM.VAL.ENGY.KD.WB" localSheetId="5">#REF!</definedName>
    <definedName name="TM.VAL.ENGY.KD.WB" localSheetId="60">#REF!</definedName>
    <definedName name="TM.VAL.ENGY.KD.WB" localSheetId="62">#REF!</definedName>
    <definedName name="TM.VAL.ENGY.KD.WB" localSheetId="8">#REF!</definedName>
    <definedName name="TM.VAL.ENGY.KD.WB">#REF!</definedName>
    <definedName name="TM.VAL.FOOD.CD.WB" localSheetId="9">#REF!</definedName>
    <definedName name="TM.VAL.FOOD.CD.WB" localSheetId="31">#REF!</definedName>
    <definedName name="TM.VAL.FOOD.CD.WB" localSheetId="4">#REF!</definedName>
    <definedName name="TM.VAL.FOOD.CD.WB" localSheetId="49">#REF!</definedName>
    <definedName name="TM.VAL.FOOD.CD.WB" localSheetId="51">#REF!</definedName>
    <definedName name="TM.VAL.FOOD.CD.WB" localSheetId="57">#REF!</definedName>
    <definedName name="TM.VAL.FOOD.CD.WB" localSheetId="58">#REF!</definedName>
    <definedName name="TM.VAL.FOOD.CD.WB" localSheetId="5">#REF!</definedName>
    <definedName name="TM.VAL.FOOD.CD.WB" localSheetId="60">#REF!</definedName>
    <definedName name="TM.VAL.FOOD.CD.WB" localSheetId="62">#REF!</definedName>
    <definedName name="TM.VAL.FOOD.CD.WB" localSheetId="8">#REF!</definedName>
    <definedName name="TM.VAL.FOOD.CD.WB">#REF!</definedName>
    <definedName name="TM.VAL.FOOD.KD.WB" localSheetId="9">#REF!</definedName>
    <definedName name="TM.VAL.FOOD.KD.WB" localSheetId="31">#REF!</definedName>
    <definedName name="TM.VAL.FOOD.KD.WB" localSheetId="4">#REF!</definedName>
    <definedName name="TM.VAL.FOOD.KD.WB" localSheetId="49">#REF!</definedName>
    <definedName name="TM.VAL.FOOD.KD.WB" localSheetId="51">#REF!</definedName>
    <definedName name="TM.VAL.FOOD.KD.WB" localSheetId="57">#REF!</definedName>
    <definedName name="TM.VAL.FOOD.KD.WB" localSheetId="58">#REF!</definedName>
    <definedName name="TM.VAL.FOOD.KD.WB" localSheetId="5">#REF!</definedName>
    <definedName name="TM.VAL.FOOD.KD.WB" localSheetId="60">#REF!</definedName>
    <definedName name="TM.VAL.FOOD.KD.WB" localSheetId="62">#REF!</definedName>
    <definedName name="TM.VAL.FOOD.KD.WB" localSheetId="8">#REF!</definedName>
    <definedName name="TM.VAL.FOOD.KD.WB">#REF!</definedName>
    <definedName name="TM.VAL.KGDS.CD.WB" localSheetId="9">#REF!</definedName>
    <definedName name="TM.VAL.KGDS.CD.WB" localSheetId="31">#REF!</definedName>
    <definedName name="TM.VAL.KGDS.CD.WB" localSheetId="4">#REF!</definedName>
    <definedName name="TM.VAL.KGDS.CD.WB" localSheetId="49">#REF!</definedName>
    <definedName name="TM.VAL.KGDS.CD.WB" localSheetId="51">#REF!</definedName>
    <definedName name="TM.VAL.KGDS.CD.WB" localSheetId="57">#REF!</definedName>
    <definedName name="TM.VAL.KGDS.CD.WB" localSheetId="58">#REF!</definedName>
    <definedName name="TM.VAL.KGDS.CD.WB" localSheetId="5">#REF!</definedName>
    <definedName name="TM.VAL.KGDS.CD.WB" localSheetId="60">#REF!</definedName>
    <definedName name="TM.VAL.KGDS.CD.WB" localSheetId="62">#REF!</definedName>
    <definedName name="TM.VAL.KGDS.CD.WB" localSheetId="8">#REF!</definedName>
    <definedName name="TM.VAL.KGDS.CD.WB">#REF!</definedName>
    <definedName name="TM.VAL.KGDS.KD.WB" localSheetId="9">#REF!</definedName>
    <definedName name="TM.VAL.KGDS.KD.WB" localSheetId="31">#REF!</definedName>
    <definedName name="TM.VAL.KGDS.KD.WB" localSheetId="4">#REF!</definedName>
    <definedName name="TM.VAL.KGDS.KD.WB" localSheetId="49">#REF!</definedName>
    <definedName name="TM.VAL.KGDS.KD.WB" localSheetId="51">#REF!</definedName>
    <definedName name="TM.VAL.KGDS.KD.WB" localSheetId="57">#REF!</definedName>
    <definedName name="TM.VAL.KGDS.KD.WB" localSheetId="58">#REF!</definedName>
    <definedName name="TM.VAL.KGDS.KD.WB" localSheetId="5">#REF!</definedName>
    <definedName name="TM.VAL.KGDS.KD.WB" localSheetId="60">#REF!</definedName>
    <definedName name="TM.VAL.KGDS.KD.WB" localSheetId="62">#REF!</definedName>
    <definedName name="TM.VAL.KGDS.KD.WB" localSheetId="8">#REF!</definedName>
    <definedName name="TM.VAL.KGDS.KD.WB">#REF!</definedName>
    <definedName name="TM.VAL.MRCH.CD.WB" localSheetId="9">#REF!</definedName>
    <definedName name="TM.VAL.MRCH.CD.WB" localSheetId="31">#REF!</definedName>
    <definedName name="TM.VAL.MRCH.CD.WB" localSheetId="4">#REF!</definedName>
    <definedName name="TM.VAL.MRCH.CD.WB" localSheetId="49">#REF!</definedName>
    <definedName name="TM.VAL.MRCH.CD.WB" localSheetId="51">#REF!</definedName>
    <definedName name="TM.VAL.MRCH.CD.WB" localSheetId="57">#REF!</definedName>
    <definedName name="TM.VAL.MRCH.CD.WB" localSheetId="58">#REF!</definedName>
    <definedName name="TM.VAL.MRCH.CD.WB" localSheetId="5">#REF!</definedName>
    <definedName name="TM.VAL.MRCH.CD.WB" localSheetId="60">#REF!</definedName>
    <definedName name="TM.VAL.MRCH.CD.WB" localSheetId="62">#REF!</definedName>
    <definedName name="TM.VAL.MRCH.CD.WB" localSheetId="8">#REF!</definedName>
    <definedName name="TM.VAL.MRCH.CD.WB">#REF!</definedName>
    <definedName name="TM.VAL.MRCH.KD.WB" localSheetId="9">#REF!</definedName>
    <definedName name="TM.VAL.MRCH.KD.WB" localSheetId="31">#REF!</definedName>
    <definedName name="TM.VAL.MRCH.KD.WB" localSheetId="4">#REF!</definedName>
    <definedName name="TM.VAL.MRCH.KD.WB" localSheetId="49">#REF!</definedName>
    <definedName name="TM.VAL.MRCH.KD.WB" localSheetId="51">#REF!</definedName>
    <definedName name="TM.VAL.MRCH.KD.WB" localSheetId="57">#REF!</definedName>
    <definedName name="TM.VAL.MRCH.KD.WB" localSheetId="58">#REF!</definedName>
    <definedName name="TM.VAL.MRCH.KD.WB" localSheetId="5">#REF!</definedName>
    <definedName name="TM.VAL.MRCH.KD.WB" localSheetId="60">#REF!</definedName>
    <definedName name="TM.VAL.MRCH.KD.WB" localSheetId="62">#REF!</definedName>
    <definedName name="TM.VAL.MRCH.KD.WB" localSheetId="8">#REF!</definedName>
    <definedName name="TM.VAL.MRCH.KD.WB">#REF!</definedName>
    <definedName name="TM.VAL.NFCG.CD.WB" localSheetId="9">#REF!</definedName>
    <definedName name="TM.VAL.NFCG.CD.WB" localSheetId="31">#REF!</definedName>
    <definedName name="TM.VAL.NFCG.CD.WB" localSheetId="4">#REF!</definedName>
    <definedName name="TM.VAL.NFCG.CD.WB" localSheetId="49">#REF!</definedName>
    <definedName name="TM.VAL.NFCG.CD.WB" localSheetId="51">#REF!</definedName>
    <definedName name="TM.VAL.NFCG.CD.WB" localSheetId="57">#REF!</definedName>
    <definedName name="TM.VAL.NFCG.CD.WB" localSheetId="58">#REF!</definedName>
    <definedName name="TM.VAL.NFCG.CD.WB" localSheetId="5">#REF!</definedName>
    <definedName name="TM.VAL.NFCG.CD.WB" localSheetId="60">#REF!</definedName>
    <definedName name="TM.VAL.NFCG.CD.WB" localSheetId="62">#REF!</definedName>
    <definedName name="TM.VAL.NFCG.CD.WB" localSheetId="8">#REF!</definedName>
    <definedName name="TM.VAL.NFCG.CD.WB">#REF!</definedName>
    <definedName name="TM.VAL.NFCG.KD.WB" localSheetId="9">#REF!</definedName>
    <definedName name="TM.VAL.NFCG.KD.WB" localSheetId="31">#REF!</definedName>
    <definedName name="TM.VAL.NFCG.KD.WB" localSheetId="4">#REF!</definedName>
    <definedName name="TM.VAL.NFCG.KD.WB" localSheetId="49">#REF!</definedName>
    <definedName name="TM.VAL.NFCG.KD.WB" localSheetId="51">#REF!</definedName>
    <definedName name="TM.VAL.NFCG.KD.WB" localSheetId="57">#REF!</definedName>
    <definedName name="TM.VAL.NFCG.KD.WB" localSheetId="58">#REF!</definedName>
    <definedName name="TM.VAL.NFCG.KD.WB" localSheetId="5">#REF!</definedName>
    <definedName name="TM.VAL.NFCG.KD.WB" localSheetId="60">#REF!</definedName>
    <definedName name="TM.VAL.NFCG.KD.WB" localSheetId="62">#REF!</definedName>
    <definedName name="TM.VAL.NFCG.KD.WB" localSheetId="8">#REF!</definedName>
    <definedName name="TM.VAL.NFCG.KD.WB">#REF!</definedName>
    <definedName name="TM.VAL.RAWM.CD.WB" localSheetId="9">#REF!</definedName>
    <definedName name="TM.VAL.RAWM.CD.WB" localSheetId="31">#REF!</definedName>
    <definedName name="TM.VAL.RAWM.CD.WB" localSheetId="4">#REF!</definedName>
    <definedName name="TM.VAL.RAWM.CD.WB" localSheetId="49">#REF!</definedName>
    <definedName name="TM.VAL.RAWM.CD.WB" localSheetId="51">#REF!</definedName>
    <definedName name="TM.VAL.RAWM.CD.WB" localSheetId="57">#REF!</definedName>
    <definedName name="TM.VAL.RAWM.CD.WB" localSheetId="58">#REF!</definedName>
    <definedName name="TM.VAL.RAWM.CD.WB" localSheetId="5">#REF!</definedName>
    <definedName name="TM.VAL.RAWM.CD.WB" localSheetId="60">#REF!</definedName>
    <definedName name="TM.VAL.RAWM.CD.WB" localSheetId="62">#REF!</definedName>
    <definedName name="TM.VAL.RAWM.CD.WB" localSheetId="8">#REF!</definedName>
    <definedName name="TM.VAL.RAWM.CD.WB">#REF!</definedName>
    <definedName name="TM.VAL.RAWM.KD.WB" localSheetId="9">#REF!</definedName>
    <definedName name="TM.VAL.RAWM.KD.WB" localSheetId="31">#REF!</definedName>
    <definedName name="TM.VAL.RAWM.KD.WB" localSheetId="4">#REF!</definedName>
    <definedName name="TM.VAL.RAWM.KD.WB" localSheetId="49">#REF!</definedName>
    <definedName name="TM.VAL.RAWM.KD.WB" localSheetId="51">#REF!</definedName>
    <definedName name="TM.VAL.RAWM.KD.WB" localSheetId="57">#REF!</definedName>
    <definedName name="TM.VAL.RAWM.KD.WB" localSheetId="58">#REF!</definedName>
    <definedName name="TM.VAL.RAWM.KD.WB" localSheetId="5">#REF!</definedName>
    <definedName name="TM.VAL.RAWM.KD.WB" localSheetId="60">#REF!</definedName>
    <definedName name="TM.VAL.RAWM.KD.WB" localSheetId="62">#REF!</definedName>
    <definedName name="TM.VAL.RAWM.KD.WB" localSheetId="8">#REF!</definedName>
    <definedName name="TM.VAL.RAWM.KD.WB">#REF!</definedName>
    <definedName name="TM.VAL.RAWP.CD.WB" localSheetId="9">#REF!</definedName>
    <definedName name="TM.VAL.RAWP.CD.WB" localSheetId="31">#REF!</definedName>
    <definedName name="TM.VAL.RAWP.CD.WB" localSheetId="4">#REF!</definedName>
    <definedName name="TM.VAL.RAWP.CD.WB" localSheetId="49">#REF!</definedName>
    <definedName name="TM.VAL.RAWP.CD.WB" localSheetId="51">#REF!</definedName>
    <definedName name="TM.VAL.RAWP.CD.WB" localSheetId="57">#REF!</definedName>
    <definedName name="TM.VAL.RAWP.CD.WB" localSheetId="58">#REF!</definedName>
    <definedName name="TM.VAL.RAWP.CD.WB" localSheetId="5">#REF!</definedName>
    <definedName name="TM.VAL.RAWP.CD.WB" localSheetId="60">#REF!</definedName>
    <definedName name="TM.VAL.RAWP.CD.WB" localSheetId="62">#REF!</definedName>
    <definedName name="TM.VAL.RAWP.CD.WB" localSheetId="8">#REF!</definedName>
    <definedName name="TM.VAL.RAWP.CD.WB">#REF!</definedName>
    <definedName name="TM.VAL.RAWP.KD.WB" localSheetId="9">#REF!</definedName>
    <definedName name="TM.VAL.RAWP.KD.WB" localSheetId="31">#REF!</definedName>
    <definedName name="TM.VAL.RAWP.KD.WB" localSheetId="4">#REF!</definedName>
    <definedName name="TM.VAL.RAWP.KD.WB" localSheetId="49">#REF!</definedName>
    <definedName name="TM.VAL.RAWP.KD.WB" localSheetId="51">#REF!</definedName>
    <definedName name="TM.VAL.RAWP.KD.WB" localSheetId="57">#REF!</definedName>
    <definedName name="TM.VAL.RAWP.KD.WB" localSheetId="58">#REF!</definedName>
    <definedName name="TM.VAL.RAWP.KD.WB" localSheetId="5">#REF!</definedName>
    <definedName name="TM.VAL.RAWP.KD.WB" localSheetId="60">#REF!</definedName>
    <definedName name="TM.VAL.RAWP.KD.WB" localSheetId="62">#REF!</definedName>
    <definedName name="TM.VAL.RAWP.KD.WB" localSheetId="8">#REF!</definedName>
    <definedName name="TM.VAL.RAWP.KD.WB">#REF!</definedName>
    <definedName name="TM.VAL.RAWT.CD.WB" localSheetId="9">#REF!</definedName>
    <definedName name="TM.VAL.RAWT.CD.WB" localSheetId="31">#REF!</definedName>
    <definedName name="TM.VAL.RAWT.CD.WB" localSheetId="4">#REF!</definedName>
    <definedName name="TM.VAL.RAWT.CD.WB" localSheetId="49">#REF!</definedName>
    <definedName name="TM.VAL.RAWT.CD.WB" localSheetId="51">#REF!</definedName>
    <definedName name="TM.VAL.RAWT.CD.WB" localSheetId="57">#REF!</definedName>
    <definedName name="TM.VAL.RAWT.CD.WB" localSheetId="58">#REF!</definedName>
    <definedName name="TM.VAL.RAWT.CD.WB" localSheetId="5">#REF!</definedName>
    <definedName name="TM.VAL.RAWT.CD.WB" localSheetId="60">#REF!</definedName>
    <definedName name="TM.VAL.RAWT.CD.WB" localSheetId="62">#REF!</definedName>
    <definedName name="TM.VAL.RAWT.CD.WB" localSheetId="8">#REF!</definedName>
    <definedName name="TM.VAL.RAWT.CD.WB">#REF!</definedName>
    <definedName name="TM.VAL.RAWT.KD.WB" localSheetId="9">#REF!</definedName>
    <definedName name="TM.VAL.RAWT.KD.WB" localSheetId="31">#REF!</definedName>
    <definedName name="TM.VAL.RAWT.KD.WB" localSheetId="4">#REF!</definedName>
    <definedName name="TM.VAL.RAWT.KD.WB" localSheetId="49">#REF!</definedName>
    <definedName name="TM.VAL.RAWT.KD.WB" localSheetId="51">#REF!</definedName>
    <definedName name="TM.VAL.RAWT.KD.WB" localSheetId="57">#REF!</definedName>
    <definedName name="TM.VAL.RAWT.KD.WB" localSheetId="58">#REF!</definedName>
    <definedName name="TM.VAL.RAWT.KD.WB" localSheetId="5">#REF!</definedName>
    <definedName name="TM.VAL.RAWT.KD.WB" localSheetId="60">#REF!</definedName>
    <definedName name="TM.VAL.RAWT.KD.WB" localSheetId="62">#REF!</definedName>
    <definedName name="TM.VAL.RAWT.KD.WB" localSheetId="8">#REF!</definedName>
    <definedName name="TM.VAL.RAWT.KD.WB">#REF!</definedName>
    <definedName name="TM.VOL.NFSV.XD" localSheetId="9">#REF!</definedName>
    <definedName name="TM.VOL.NFSV.XD" localSheetId="31">#REF!</definedName>
    <definedName name="TM.VOL.NFSV.XD" localSheetId="4">#REF!</definedName>
    <definedName name="TM.VOL.NFSV.XD" localSheetId="49">#REF!</definedName>
    <definedName name="TM.VOL.NFSV.XD" localSheetId="51">#REF!</definedName>
    <definedName name="TM.VOL.NFSV.XD" localSheetId="57">#REF!</definedName>
    <definedName name="TM.VOL.NFSV.XD" localSheetId="58">#REF!</definedName>
    <definedName name="TM.VOL.NFSV.XD" localSheetId="5">#REF!</definedName>
    <definedName name="TM.VOL.NFSV.XD" localSheetId="60">#REF!</definedName>
    <definedName name="TM.VOL.NFSV.XD" localSheetId="62">#REF!</definedName>
    <definedName name="TM.VOL.NFSV.XD" localSheetId="8">#REF!</definedName>
    <definedName name="TM.VOL.NFSV.XD">#REF!</definedName>
    <definedName name="TM_D" localSheetId="9">#REF!</definedName>
    <definedName name="TM_D" localSheetId="31">#REF!</definedName>
    <definedName name="TM_D" localSheetId="4">#REF!</definedName>
    <definedName name="TM_D" localSheetId="49">#REF!</definedName>
    <definedName name="TM_D" localSheetId="51">#REF!</definedName>
    <definedName name="TM_D" localSheetId="57">#REF!</definedName>
    <definedName name="TM_D" localSheetId="58">#REF!</definedName>
    <definedName name="TM_D" localSheetId="5">#REF!</definedName>
    <definedName name="TM_D" localSheetId="60">#REF!</definedName>
    <definedName name="TM_D" localSheetId="62">#REF!</definedName>
    <definedName name="TM_D" localSheetId="8">#REF!</definedName>
    <definedName name="TM_D">#REF!</definedName>
    <definedName name="TM_DPCH" localSheetId="9">#REF!</definedName>
    <definedName name="TM_DPCH" localSheetId="31">#REF!</definedName>
    <definedName name="TM_DPCH" localSheetId="4">#REF!</definedName>
    <definedName name="TM_DPCH" localSheetId="49">#REF!</definedName>
    <definedName name="TM_DPCH" localSheetId="51">#REF!</definedName>
    <definedName name="TM_DPCH" localSheetId="57">#REF!</definedName>
    <definedName name="TM_DPCH" localSheetId="58">#REF!</definedName>
    <definedName name="TM_DPCH" localSheetId="5">#REF!</definedName>
    <definedName name="TM_DPCH" localSheetId="60">#REF!</definedName>
    <definedName name="TM_DPCH" localSheetId="62">#REF!</definedName>
    <definedName name="TM_DPCH" localSheetId="8">#REF!</definedName>
    <definedName name="TM_DPCH">#REF!</definedName>
    <definedName name="TM_R" localSheetId="9">#REF!</definedName>
    <definedName name="TM_R" localSheetId="31">#REF!</definedName>
    <definedName name="TM_R" localSheetId="4">#REF!</definedName>
    <definedName name="TM_R" localSheetId="49">#REF!</definedName>
    <definedName name="TM_R" localSheetId="51">#REF!</definedName>
    <definedName name="TM_R" localSheetId="57">#REF!</definedName>
    <definedName name="TM_R" localSheetId="58">#REF!</definedName>
    <definedName name="TM_R" localSheetId="5">#REF!</definedName>
    <definedName name="TM_R" localSheetId="60">#REF!</definedName>
    <definedName name="TM_R" localSheetId="62">#REF!</definedName>
    <definedName name="TM_R" localSheetId="8">#REF!</definedName>
    <definedName name="TM_R">#REF!</definedName>
    <definedName name="TM_RPCH" localSheetId="9">#REF!</definedName>
    <definedName name="TM_RPCH" localSheetId="31">#REF!</definedName>
    <definedName name="TM_RPCH" localSheetId="4">#REF!</definedName>
    <definedName name="TM_RPCH" localSheetId="49">#REF!</definedName>
    <definedName name="TM_RPCH" localSheetId="51">#REF!</definedName>
    <definedName name="TM_RPCH" localSheetId="57">#REF!</definedName>
    <definedName name="TM_RPCH" localSheetId="58">#REF!</definedName>
    <definedName name="TM_RPCH" localSheetId="5">#REF!</definedName>
    <definedName name="TM_RPCH" localSheetId="60">#REF!</definedName>
    <definedName name="TM_RPCH" localSheetId="62">#REF!</definedName>
    <definedName name="TM_RPCH" localSheetId="8">#REF!</definedName>
    <definedName name="TM_RPCH">#REF!</definedName>
    <definedName name="TMG" localSheetId="9">#REF!</definedName>
    <definedName name="TMG" localSheetId="31">#REF!</definedName>
    <definedName name="TMG" localSheetId="4">#REF!</definedName>
    <definedName name="TMG" localSheetId="49">#REF!</definedName>
    <definedName name="TMG" localSheetId="51">#REF!</definedName>
    <definedName name="TMG" localSheetId="57">#REF!</definedName>
    <definedName name="TMG" localSheetId="58">#REF!</definedName>
    <definedName name="TMG" localSheetId="5">#REF!</definedName>
    <definedName name="TMG" localSheetId="60">#REF!</definedName>
    <definedName name="TMG" localSheetId="62">#REF!</definedName>
    <definedName name="TMG" localSheetId="8">#REF!</definedName>
    <definedName name="TMG">#REF!</definedName>
    <definedName name="TMG_D">[50]Q5!$E$23:$AH$23</definedName>
    <definedName name="TMG_DPCH" localSheetId="9">#REF!</definedName>
    <definedName name="TMG_DPCH" localSheetId="31">#REF!</definedName>
    <definedName name="TMG_DPCH" localSheetId="4">#REF!</definedName>
    <definedName name="TMG_DPCH" localSheetId="49">#REF!</definedName>
    <definedName name="TMG_DPCH" localSheetId="51">#REF!</definedName>
    <definedName name="TMG_DPCH" localSheetId="57">#REF!</definedName>
    <definedName name="TMG_DPCH" localSheetId="58">#REF!</definedName>
    <definedName name="TMG_DPCH" localSheetId="5">#REF!</definedName>
    <definedName name="TMG_DPCH" localSheetId="60">#REF!</definedName>
    <definedName name="TMG_DPCH" localSheetId="62">#REF!</definedName>
    <definedName name="TMG_DPCH" localSheetId="8">#REF!</definedName>
    <definedName name="TMG_DPCH">#REF!</definedName>
    <definedName name="TMG_R" localSheetId="9">#REF!</definedName>
    <definedName name="TMG_R" localSheetId="31">#REF!</definedName>
    <definedName name="TMG_R" localSheetId="4">#REF!</definedName>
    <definedName name="TMG_R" localSheetId="49">#REF!</definedName>
    <definedName name="TMG_R" localSheetId="51">#REF!</definedName>
    <definedName name="TMG_R" localSheetId="57">#REF!</definedName>
    <definedName name="TMG_R" localSheetId="58">#REF!</definedName>
    <definedName name="TMG_R" localSheetId="5">#REF!</definedName>
    <definedName name="TMG_R" localSheetId="60">#REF!</definedName>
    <definedName name="TMG_R" localSheetId="62">#REF!</definedName>
    <definedName name="TMG_R" localSheetId="8">#REF!</definedName>
    <definedName name="TMG_R">#REF!</definedName>
    <definedName name="TMG_RPCH" localSheetId="9">#REF!</definedName>
    <definedName name="TMG_RPCH" localSheetId="31">#REF!</definedName>
    <definedName name="TMG_RPCH" localSheetId="4">#REF!</definedName>
    <definedName name="TMG_RPCH" localSheetId="49">#REF!</definedName>
    <definedName name="TMG_RPCH" localSheetId="51">#REF!</definedName>
    <definedName name="TMG_RPCH" localSheetId="57">#REF!</definedName>
    <definedName name="TMG_RPCH" localSheetId="58">#REF!</definedName>
    <definedName name="TMG_RPCH" localSheetId="5">#REF!</definedName>
    <definedName name="TMG_RPCH" localSheetId="60">#REF!</definedName>
    <definedName name="TMG_RPCH" localSheetId="62">#REF!</definedName>
    <definedName name="TMG_RPCH" localSheetId="8">#REF!</definedName>
    <definedName name="TMG_RPCH">#REF!</definedName>
    <definedName name="TMGO">#N/A</definedName>
    <definedName name="TMGO_D" localSheetId="9">#REF!</definedName>
    <definedName name="TMGO_D" localSheetId="31">#REF!</definedName>
    <definedName name="TMGO_D" localSheetId="4">#REF!</definedName>
    <definedName name="TMGO_D" localSheetId="49">#REF!</definedName>
    <definedName name="TMGO_D" localSheetId="51">#REF!</definedName>
    <definedName name="TMGO_D" localSheetId="57">#REF!</definedName>
    <definedName name="TMGO_D" localSheetId="58">#REF!</definedName>
    <definedName name="TMGO_D" localSheetId="5">#REF!</definedName>
    <definedName name="TMGO_D" localSheetId="60">#REF!</definedName>
    <definedName name="TMGO_D" localSheetId="62">#REF!</definedName>
    <definedName name="TMGO_D" localSheetId="8">#REF!</definedName>
    <definedName name="TMGO_D">#REF!</definedName>
    <definedName name="TMGO_DPCH" localSheetId="9">#REF!</definedName>
    <definedName name="TMGO_DPCH" localSheetId="31">#REF!</definedName>
    <definedName name="TMGO_DPCH" localSheetId="4">#REF!</definedName>
    <definedName name="TMGO_DPCH" localSheetId="49">#REF!</definedName>
    <definedName name="TMGO_DPCH" localSheetId="51">#REF!</definedName>
    <definedName name="TMGO_DPCH" localSheetId="57">#REF!</definedName>
    <definedName name="TMGO_DPCH" localSheetId="58">#REF!</definedName>
    <definedName name="TMGO_DPCH" localSheetId="5">#REF!</definedName>
    <definedName name="TMGO_DPCH" localSheetId="60">#REF!</definedName>
    <definedName name="TMGO_DPCH" localSheetId="62">#REF!</definedName>
    <definedName name="TMGO_DPCH" localSheetId="8">#REF!</definedName>
    <definedName name="TMGO_DPCH">#REF!</definedName>
    <definedName name="TMGO_R" localSheetId="9">#REF!</definedName>
    <definedName name="TMGO_R" localSheetId="31">#REF!</definedName>
    <definedName name="TMGO_R" localSheetId="4">#REF!</definedName>
    <definedName name="TMGO_R" localSheetId="49">#REF!</definedName>
    <definedName name="TMGO_R" localSheetId="51">#REF!</definedName>
    <definedName name="TMGO_R" localSheetId="57">#REF!</definedName>
    <definedName name="TMGO_R" localSheetId="58">#REF!</definedName>
    <definedName name="TMGO_R" localSheetId="5">#REF!</definedName>
    <definedName name="TMGO_R" localSheetId="60">#REF!</definedName>
    <definedName name="TMGO_R" localSheetId="62">#REF!</definedName>
    <definedName name="TMGO_R" localSheetId="8">#REF!</definedName>
    <definedName name="TMGO_R">#REF!</definedName>
    <definedName name="TMGO_RPCH" localSheetId="9">#REF!</definedName>
    <definedName name="TMGO_RPCH" localSheetId="31">#REF!</definedName>
    <definedName name="TMGO_RPCH" localSheetId="4">#REF!</definedName>
    <definedName name="TMGO_RPCH" localSheetId="49">#REF!</definedName>
    <definedName name="TMGO_RPCH" localSheetId="51">#REF!</definedName>
    <definedName name="TMGO_RPCH" localSheetId="57">#REF!</definedName>
    <definedName name="TMGO_RPCH" localSheetId="58">#REF!</definedName>
    <definedName name="TMGO_RPCH" localSheetId="5">#REF!</definedName>
    <definedName name="TMGO_RPCH" localSheetId="60">#REF!</definedName>
    <definedName name="TMGO_RPCH" localSheetId="62">#REF!</definedName>
    <definedName name="TMGO_RPCH" localSheetId="8">#REF!</definedName>
    <definedName name="TMGO_RPCH">#REF!</definedName>
    <definedName name="TMGXO" localSheetId="9">#REF!</definedName>
    <definedName name="TMGXO" localSheetId="31">#REF!</definedName>
    <definedName name="TMGXO" localSheetId="4">#REF!</definedName>
    <definedName name="TMGXO" localSheetId="49">#REF!</definedName>
    <definedName name="TMGXO" localSheetId="51">#REF!</definedName>
    <definedName name="TMGXO" localSheetId="57">#REF!</definedName>
    <definedName name="TMGXO" localSheetId="58">#REF!</definedName>
    <definedName name="TMGXO" localSheetId="5">#REF!</definedName>
    <definedName name="TMGXO" localSheetId="60">#REF!</definedName>
    <definedName name="TMGXO" localSheetId="62">#REF!</definedName>
    <definedName name="TMGXO" localSheetId="8">#REF!</definedName>
    <definedName name="TMGXO">#REF!</definedName>
    <definedName name="TMGXO_D" localSheetId="9">#REF!</definedName>
    <definedName name="TMGXO_D" localSheetId="31">#REF!</definedName>
    <definedName name="TMGXO_D" localSheetId="4">#REF!</definedName>
    <definedName name="TMGXO_D" localSheetId="49">#REF!</definedName>
    <definedName name="TMGXO_D" localSheetId="51">#REF!</definedName>
    <definedName name="TMGXO_D" localSheetId="57">#REF!</definedName>
    <definedName name="TMGXO_D" localSheetId="58">#REF!</definedName>
    <definedName name="TMGXO_D" localSheetId="5">#REF!</definedName>
    <definedName name="TMGXO_D" localSheetId="60">#REF!</definedName>
    <definedName name="TMGXO_D" localSheetId="62">#REF!</definedName>
    <definedName name="TMGXO_D" localSheetId="8">#REF!</definedName>
    <definedName name="TMGXO_D">#REF!</definedName>
    <definedName name="TMGXO_DPCH" localSheetId="9">#REF!</definedName>
    <definedName name="TMGXO_DPCH" localSheetId="31">#REF!</definedName>
    <definedName name="TMGXO_DPCH" localSheetId="4">#REF!</definedName>
    <definedName name="TMGXO_DPCH" localSheetId="49">#REF!</definedName>
    <definedName name="TMGXO_DPCH" localSheetId="51">#REF!</definedName>
    <definedName name="TMGXO_DPCH" localSheetId="57">#REF!</definedName>
    <definedName name="TMGXO_DPCH" localSheetId="58">#REF!</definedName>
    <definedName name="TMGXO_DPCH" localSheetId="5">#REF!</definedName>
    <definedName name="TMGXO_DPCH" localSheetId="60">#REF!</definedName>
    <definedName name="TMGXO_DPCH" localSheetId="62">#REF!</definedName>
    <definedName name="TMGXO_DPCH" localSheetId="8">#REF!</definedName>
    <definedName name="TMGXO_DPCH">#REF!</definedName>
    <definedName name="TMGXO_R" localSheetId="9">#REF!</definedName>
    <definedName name="TMGXO_R" localSheetId="31">#REF!</definedName>
    <definedName name="TMGXO_R" localSheetId="4">#REF!</definedName>
    <definedName name="TMGXO_R" localSheetId="49">#REF!</definedName>
    <definedName name="TMGXO_R" localSheetId="51">#REF!</definedName>
    <definedName name="TMGXO_R" localSheetId="57">#REF!</definedName>
    <definedName name="TMGXO_R" localSheetId="58">#REF!</definedName>
    <definedName name="TMGXO_R" localSheetId="5">#REF!</definedName>
    <definedName name="TMGXO_R" localSheetId="60">#REF!</definedName>
    <definedName name="TMGXO_R" localSheetId="62">#REF!</definedName>
    <definedName name="TMGXO_R" localSheetId="8">#REF!</definedName>
    <definedName name="TMGXO_R">#REF!</definedName>
    <definedName name="TMGXO_RPCH" localSheetId="9">#REF!</definedName>
    <definedName name="TMGXO_RPCH" localSheetId="31">#REF!</definedName>
    <definedName name="TMGXO_RPCH" localSheetId="4">#REF!</definedName>
    <definedName name="TMGXO_RPCH" localSheetId="49">#REF!</definedName>
    <definedName name="TMGXO_RPCH" localSheetId="51">#REF!</definedName>
    <definedName name="TMGXO_RPCH" localSheetId="57">#REF!</definedName>
    <definedName name="TMGXO_RPCH" localSheetId="58">#REF!</definedName>
    <definedName name="TMGXO_RPCH" localSheetId="5">#REF!</definedName>
    <definedName name="TMGXO_RPCH" localSheetId="60">#REF!</definedName>
    <definedName name="TMGXO_RPCH" localSheetId="62">#REF!</definedName>
    <definedName name="TMGXO_RPCH" localSheetId="8">#REF!</definedName>
    <definedName name="TMGXO_RPCH">#REF!</definedName>
    <definedName name="TMS" localSheetId="9">#REF!</definedName>
    <definedName name="TMS" localSheetId="31">#REF!</definedName>
    <definedName name="TMS" localSheetId="4">#REF!</definedName>
    <definedName name="TMS" localSheetId="49">#REF!</definedName>
    <definedName name="TMS" localSheetId="51">#REF!</definedName>
    <definedName name="TMS" localSheetId="57">#REF!</definedName>
    <definedName name="TMS" localSheetId="58">#REF!</definedName>
    <definedName name="TMS" localSheetId="5">#REF!</definedName>
    <definedName name="TMS" localSheetId="60">#REF!</definedName>
    <definedName name="TMS" localSheetId="62">#REF!</definedName>
    <definedName name="TMS" localSheetId="8">#REF!</definedName>
    <definedName name="TMS">#REF!</definedName>
    <definedName name="TNAME" localSheetId="9">'[102]WETA-WEO'!#REF!</definedName>
    <definedName name="TNAME" localSheetId="51">'[102]WETA-WEO'!#REF!</definedName>
    <definedName name="TNAME" localSheetId="60">'[102]WETA-WEO'!#REF!</definedName>
    <definedName name="TNAME">'[102]WETA-WEO'!#REF!</definedName>
    <definedName name="TNOV.96" localSheetId="9">#REF!</definedName>
    <definedName name="TNOV.96" localSheetId="31">#REF!</definedName>
    <definedName name="TNOV.96" localSheetId="4">#REF!</definedName>
    <definedName name="TNOV.96" localSheetId="49">#REF!</definedName>
    <definedName name="TNOV.96" localSheetId="51">#REF!</definedName>
    <definedName name="TNOV.96" localSheetId="57">#REF!</definedName>
    <definedName name="TNOV.96" localSheetId="58">#REF!</definedName>
    <definedName name="TNOV.96" localSheetId="5">#REF!</definedName>
    <definedName name="TNOV.96" localSheetId="60">#REF!</definedName>
    <definedName name="TNOV.96" localSheetId="62">#REF!</definedName>
    <definedName name="TNOV.96" localSheetId="8">#REF!</definedName>
    <definedName name="TNOV.96">#REF!</definedName>
    <definedName name="TOC" localSheetId="9">#REF!</definedName>
    <definedName name="TOC" localSheetId="31">#REF!</definedName>
    <definedName name="TOC" localSheetId="4">#REF!</definedName>
    <definedName name="TOC" localSheetId="49">#REF!</definedName>
    <definedName name="TOC" localSheetId="51">#REF!</definedName>
    <definedName name="TOC" localSheetId="57">#REF!</definedName>
    <definedName name="TOC" localSheetId="58">#REF!</definedName>
    <definedName name="TOC" localSheetId="5">#REF!</definedName>
    <definedName name="TOC" localSheetId="60">#REF!</definedName>
    <definedName name="TOC" localSheetId="62">#REF!</definedName>
    <definedName name="TOC" localSheetId="8">#REF!</definedName>
    <definedName name="TOC">#REF!</definedName>
    <definedName name="today">'[125]Sovereign spread'!$A$730</definedName>
    <definedName name="TodaysDate" localSheetId="9">#REF!</definedName>
    <definedName name="TodaysDate" localSheetId="31">#REF!</definedName>
    <definedName name="TodaysDate" localSheetId="4">#REF!</definedName>
    <definedName name="TodaysDate" localSheetId="49">#REF!</definedName>
    <definedName name="TodaysDate" localSheetId="51">#REF!</definedName>
    <definedName name="TodaysDate" localSheetId="57">#REF!</definedName>
    <definedName name="TodaysDate" localSheetId="58">#REF!</definedName>
    <definedName name="TodaysDate" localSheetId="5">#REF!</definedName>
    <definedName name="TodaysDate" localSheetId="60">#REF!</definedName>
    <definedName name="TodaysDate" localSheetId="62">#REF!</definedName>
    <definedName name="TodaysDate" localSheetId="8">#REF!</definedName>
    <definedName name="TodaysDate">#REF!</definedName>
    <definedName name="TOFEA1" localSheetId="9">#REF!</definedName>
    <definedName name="TOFEA1" localSheetId="31">#REF!</definedName>
    <definedName name="TOFEA1" localSheetId="4">#REF!</definedName>
    <definedName name="TOFEA1" localSheetId="49">#REF!</definedName>
    <definedName name="TOFEA1" localSheetId="51">#REF!</definedName>
    <definedName name="TOFEA1" localSheetId="57">#REF!</definedName>
    <definedName name="TOFEA1" localSheetId="58">#REF!</definedName>
    <definedName name="TOFEA1" localSheetId="5">#REF!</definedName>
    <definedName name="TOFEA1" localSheetId="60">#REF!</definedName>
    <definedName name="TOFEA1" localSheetId="62">#REF!</definedName>
    <definedName name="TOFEA1" localSheetId="8">#REF!</definedName>
    <definedName name="TOFEA1">#REF!</definedName>
    <definedName name="TOFEA2" localSheetId="9">#REF!</definedName>
    <definedName name="TOFEA2" localSheetId="31">#REF!</definedName>
    <definedName name="TOFEA2" localSheetId="4">#REF!</definedName>
    <definedName name="TOFEA2" localSheetId="49">#REF!</definedName>
    <definedName name="TOFEA2" localSheetId="51">#REF!</definedName>
    <definedName name="TOFEA2" localSheetId="57">#REF!</definedName>
    <definedName name="TOFEA2" localSheetId="58">#REF!</definedName>
    <definedName name="TOFEA2" localSheetId="5">#REF!</definedName>
    <definedName name="TOFEA2" localSheetId="60">#REF!</definedName>
    <definedName name="TOFEA2" localSheetId="62">#REF!</definedName>
    <definedName name="TOFEA2" localSheetId="8">#REF!</definedName>
    <definedName name="TOFEA2">#REF!</definedName>
    <definedName name="TOFEQ97" localSheetId="9">#REF!</definedName>
    <definedName name="TOFEQ97" localSheetId="31">#REF!</definedName>
    <definedName name="TOFEQ97" localSheetId="4">#REF!</definedName>
    <definedName name="TOFEQ97" localSheetId="49">#REF!</definedName>
    <definedName name="TOFEQ97" localSheetId="51">#REF!</definedName>
    <definedName name="TOFEQ97" localSheetId="57">#REF!</definedName>
    <definedName name="TOFEQ97" localSheetId="58">#REF!</definedName>
    <definedName name="TOFEQ97" localSheetId="5">#REF!</definedName>
    <definedName name="TOFEQ97" localSheetId="60">#REF!</definedName>
    <definedName name="TOFEQ97" localSheetId="62">#REF!</definedName>
    <definedName name="TOFEQ97" localSheetId="8">#REF!</definedName>
    <definedName name="TOFEQ97">#REF!</definedName>
    <definedName name="TOTAL" localSheetId="9">#REF!</definedName>
    <definedName name="TOTAL" localSheetId="12">#REF!</definedName>
    <definedName name="TOTAL" localSheetId="1">#REF!</definedName>
    <definedName name="TOTAL" localSheetId="2">#REF!</definedName>
    <definedName name="TOTAL" localSheetId="31">#REF!</definedName>
    <definedName name="TOTAL" localSheetId="3">#REF!</definedName>
    <definedName name="TOTAL" localSheetId="4">#REF!</definedName>
    <definedName name="TOTAL" localSheetId="49">#REF!</definedName>
    <definedName name="TOTAL" localSheetId="51">#REF!</definedName>
    <definedName name="TOTAL" localSheetId="57">#REF!</definedName>
    <definedName name="TOTAL" localSheetId="58">#REF!</definedName>
    <definedName name="TOTAL" localSheetId="5">#REF!</definedName>
    <definedName name="TOTAL" localSheetId="60">#REF!</definedName>
    <definedName name="TOTAL" localSheetId="62">#REF!</definedName>
    <definedName name="TOTAL" localSheetId="6">#REF!</definedName>
    <definedName name="TOTAL" localSheetId="7">#REF!</definedName>
    <definedName name="TOTAL" localSheetId="8">#REF!</definedName>
    <definedName name="TOTAL">#REF!</definedName>
    <definedName name="TOTAL_DS" localSheetId="9">#REF!</definedName>
    <definedName name="TOTAL_DS" localSheetId="31">#REF!</definedName>
    <definedName name="TOTAL_DS" localSheetId="4">#REF!</definedName>
    <definedName name="TOTAL_DS" localSheetId="49">#REF!</definedName>
    <definedName name="TOTAL_DS" localSheetId="51">#REF!</definedName>
    <definedName name="TOTAL_DS" localSheetId="57">#REF!</definedName>
    <definedName name="TOTAL_DS" localSheetId="58">#REF!</definedName>
    <definedName name="TOTAL_DS" localSheetId="5">#REF!</definedName>
    <definedName name="TOTAL_DS" localSheetId="60">#REF!</definedName>
    <definedName name="TOTAL_DS" localSheetId="62">#REF!</definedName>
    <definedName name="TOTAL_DS" localSheetId="8">#REF!</definedName>
    <definedName name="TOTAL_DS">#REF!</definedName>
    <definedName name="Total_income" localSheetId="9">#REF!</definedName>
    <definedName name="Total_income" localSheetId="31">#REF!</definedName>
    <definedName name="Total_income" localSheetId="4">#REF!</definedName>
    <definedName name="Total_income" localSheetId="49">#REF!</definedName>
    <definedName name="Total_income" localSheetId="51">#REF!</definedName>
    <definedName name="Total_income" localSheetId="57">#REF!</definedName>
    <definedName name="Total_income" localSheetId="58">#REF!</definedName>
    <definedName name="Total_income" localSheetId="5">#REF!</definedName>
    <definedName name="Total_income" localSheetId="60">#REF!</definedName>
    <definedName name="Total_income" localSheetId="62">#REF!</definedName>
    <definedName name="Total_income" localSheetId="8">#REF!</definedName>
    <definedName name="Total_income">#REF!</definedName>
    <definedName name="Total_Interest" localSheetId="9">#REF!</definedName>
    <definedName name="Total_Interest" localSheetId="12">#REF!</definedName>
    <definedName name="Total_Interest" localSheetId="1">#REF!</definedName>
    <definedName name="Total_Interest" localSheetId="2">#REF!</definedName>
    <definedName name="Total_Interest" localSheetId="31">#REF!</definedName>
    <definedName name="Total_Interest" localSheetId="3">#REF!</definedName>
    <definedName name="Total_Interest" localSheetId="4">#REF!</definedName>
    <definedName name="Total_Interest" localSheetId="49">#REF!</definedName>
    <definedName name="Total_Interest" localSheetId="51">#REF!</definedName>
    <definedName name="Total_Interest" localSheetId="57">#REF!</definedName>
    <definedName name="Total_Interest" localSheetId="58">#REF!</definedName>
    <definedName name="Total_Interest" localSheetId="5">#REF!</definedName>
    <definedName name="Total_Interest" localSheetId="60">#REF!</definedName>
    <definedName name="Total_Interest" localSheetId="62">#REF!</definedName>
    <definedName name="Total_Interest" localSheetId="6">#REF!</definedName>
    <definedName name="Total_Interest" localSheetId="7">#REF!</definedName>
    <definedName name="Total_Interest" localSheetId="8">#REF!</definedName>
    <definedName name="Total_Interest">#REF!</definedName>
    <definedName name="Total_Pay" localSheetId="9">#REF!</definedName>
    <definedName name="Total_Pay" localSheetId="12">#REF!</definedName>
    <definedName name="Total_Pay" localSheetId="1">#REF!</definedName>
    <definedName name="Total_Pay" localSheetId="2">#REF!</definedName>
    <definedName name="Total_Pay" localSheetId="31">#REF!</definedName>
    <definedName name="Total_Pay" localSheetId="3">#REF!</definedName>
    <definedName name="Total_Pay" localSheetId="4">#REF!</definedName>
    <definedName name="Total_Pay" localSheetId="49">#REF!</definedName>
    <definedName name="Total_Pay" localSheetId="51">#REF!</definedName>
    <definedName name="Total_Pay" localSheetId="57">#REF!</definedName>
    <definedName name="Total_Pay" localSheetId="58">#REF!</definedName>
    <definedName name="Total_Pay" localSheetId="5">#REF!</definedName>
    <definedName name="Total_Pay" localSheetId="60">#REF!</definedName>
    <definedName name="Total_Pay" localSheetId="62">#REF!</definedName>
    <definedName name="Total_Pay" localSheetId="6">#REF!</definedName>
    <definedName name="Total_Pay" localSheetId="7">#REF!</definedName>
    <definedName name="Total_Pay" localSheetId="8">#REF!</definedName>
    <definedName name="Total_Pay">#REF!</definedName>
    <definedName name="Total_Payment" localSheetId="9">Scheduled_Payment+Extra_Payment</definedName>
    <definedName name="Total_Payment" localSheetId="12">Scheduled_Payment+Extra_Payment</definedName>
    <definedName name="Total_Payment" localSheetId="1">Scheduled_Payment+Extra_Payment</definedName>
    <definedName name="Total_Payment" localSheetId="2">Scheduled_Payment+Extra_Payment</definedName>
    <definedName name="Total_Payment" localSheetId="31">Scheduled_Payment+Extra_Payment</definedName>
    <definedName name="Total_Payment" localSheetId="3">Scheduled_Payment+Extra_Payment</definedName>
    <definedName name="Total_Payment" localSheetId="4">Scheduled_Payment+Extra_Payment</definedName>
    <definedName name="Total_Payment" localSheetId="49">Scheduled_Payment+Extra_Payment</definedName>
    <definedName name="Total_Payment" localSheetId="51">Scheduled_Payment+Extra_Payment</definedName>
    <definedName name="Total_Payment" localSheetId="57">Scheduled_Payment+Extra_Payment</definedName>
    <definedName name="Total_Payment" localSheetId="58">Scheduled_Payment+Extra_Payment</definedName>
    <definedName name="Total_Payment" localSheetId="5">Scheduled_Payment+Extra_Payment</definedName>
    <definedName name="Total_Payment" localSheetId="60">Scheduled_Payment+Extra_Payment</definedName>
    <definedName name="Total_Payment" localSheetId="62">Scheduled_Payment+Extra_Payment</definedName>
    <definedName name="Total_Payment" localSheetId="6">Scheduled_Payment+Extra_Payment</definedName>
    <definedName name="Total_Payment" localSheetId="7">Scheduled_Payment+Extra_Payment</definedName>
    <definedName name="Total_Payment" localSheetId="8">Scheduled_Payment+Extra_Payment</definedName>
    <definedName name="Total_Payment">Scheduled_Payment+Extra_Payment</definedName>
    <definedName name="totals">'[56]99TC17FY'!$12:$12,'[56]99TC17FY'!$17:$17,'[56]99TC17FY'!$22:$22,'[56]99TC17FY'!$27:$27,'[56]99TC17FY'!$32:$32,'[56]99TC17FY'!$37:$37</definedName>
    <definedName name="TOTOLDTABLE" localSheetId="9">#REF!</definedName>
    <definedName name="TOTOLDTABLE" localSheetId="31">#REF!</definedName>
    <definedName name="TOTOLDTABLE" localSheetId="4">#REF!</definedName>
    <definedName name="TOTOLDTABLE" localSheetId="49">#REF!</definedName>
    <definedName name="TOTOLDTABLE" localSheetId="51">#REF!</definedName>
    <definedName name="TOTOLDTABLE" localSheetId="57">#REF!</definedName>
    <definedName name="TOTOLDTABLE" localSheetId="58">#REF!</definedName>
    <definedName name="TOTOLDTABLE" localSheetId="5">#REF!</definedName>
    <definedName name="TOTOLDTABLE" localSheetId="60">#REF!</definedName>
    <definedName name="TOTOLDTABLE" localSheetId="62">#REF!</definedName>
    <definedName name="TOTOLDTABLE" localSheetId="8">#REF!</definedName>
    <definedName name="TOTOLDTABLE">#REF!</definedName>
    <definedName name="TOWEO" localSheetId="9">#REF!</definedName>
    <definedName name="TOWEO" localSheetId="31">#REF!</definedName>
    <definedName name="TOWEO" localSheetId="4">#REF!</definedName>
    <definedName name="TOWEO" localSheetId="49">#REF!</definedName>
    <definedName name="TOWEO" localSheetId="51">#REF!</definedName>
    <definedName name="TOWEO" localSheetId="57">#REF!</definedName>
    <definedName name="TOWEO" localSheetId="58">#REF!</definedName>
    <definedName name="TOWEO" localSheetId="5">#REF!</definedName>
    <definedName name="TOWEO" localSheetId="60">#REF!</definedName>
    <definedName name="TOWEO" localSheetId="62">#REF!</definedName>
    <definedName name="TOWEO" localSheetId="8">#REF!</definedName>
    <definedName name="TOWEO">#REF!</definedName>
    <definedName name="tr" localSheetId="9" hidden="1">{"Main Economic Indicators",#N/A,FALSE,"C"}</definedName>
    <definedName name="tr" localSheetId="12">#REF!</definedName>
    <definedName name="tr" localSheetId="1">#REF!</definedName>
    <definedName name="tr" localSheetId="2">#REF!</definedName>
    <definedName name="tr" localSheetId="31">#REF!</definedName>
    <definedName name="tr" localSheetId="3">#REF!</definedName>
    <definedName name="tr" localSheetId="4">#REF!</definedName>
    <definedName name="tr" localSheetId="49">#REF!</definedName>
    <definedName name="tr" localSheetId="51">#REF!</definedName>
    <definedName name="tr" localSheetId="57">#REF!</definedName>
    <definedName name="tr" localSheetId="58">#REF!</definedName>
    <definedName name="tr" localSheetId="5">#REF!</definedName>
    <definedName name="tr" localSheetId="60">#REF!</definedName>
    <definedName name="tr" localSheetId="62">#REF!</definedName>
    <definedName name="tr" localSheetId="6">#REF!</definedName>
    <definedName name="tr" localSheetId="7">#REF!</definedName>
    <definedName name="tr" localSheetId="8">#REF!</definedName>
    <definedName name="tr">#REF!</definedName>
    <definedName name="Trade" localSheetId="9">#REF!</definedName>
    <definedName name="Trade" localSheetId="31">#REF!</definedName>
    <definedName name="Trade" localSheetId="4">#REF!</definedName>
    <definedName name="Trade" localSheetId="49">#REF!</definedName>
    <definedName name="Trade" localSheetId="51">#REF!</definedName>
    <definedName name="Trade" localSheetId="57">#REF!</definedName>
    <definedName name="Trade" localSheetId="58">#REF!</definedName>
    <definedName name="Trade" localSheetId="5">#REF!</definedName>
    <definedName name="Trade" localSheetId="60">#REF!</definedName>
    <definedName name="Trade" localSheetId="62">#REF!</definedName>
    <definedName name="Trade" localSheetId="8">#REF!</definedName>
    <definedName name="Trade">#REF!</definedName>
    <definedName name="TRADE3" localSheetId="9">[14]Trade!#REF!</definedName>
    <definedName name="TRADE3" localSheetId="31">[14]Trade!#REF!</definedName>
    <definedName name="TRADE3" localSheetId="51">[14]Trade!#REF!</definedName>
    <definedName name="TRADE3" localSheetId="57">[14]Trade!#REF!</definedName>
    <definedName name="TRADE3" localSheetId="58">[14]Trade!#REF!</definedName>
    <definedName name="TRADE3" localSheetId="60">[14]Trade!#REF!</definedName>
    <definedName name="TRADE3">[14]Trade!#REF!</definedName>
    <definedName name="trans" localSheetId="9">#REF!</definedName>
    <definedName name="trans" localSheetId="31">#REF!</definedName>
    <definedName name="trans" localSheetId="4">#REF!</definedName>
    <definedName name="trans" localSheetId="49">#REF!</definedName>
    <definedName name="trans" localSheetId="51">#REF!</definedName>
    <definedName name="trans" localSheetId="57">#REF!</definedName>
    <definedName name="trans" localSheetId="58">#REF!</definedName>
    <definedName name="trans" localSheetId="5">#REF!</definedName>
    <definedName name="trans" localSheetId="60">#REF!</definedName>
    <definedName name="trans" localSheetId="62">#REF!</definedName>
    <definedName name="trans" localSheetId="8">#REF!</definedName>
    <definedName name="trans">#REF!</definedName>
    <definedName name="Transfer_check" localSheetId="9">#REF!</definedName>
    <definedName name="Transfer_check" localSheetId="31">#REF!</definedName>
    <definedName name="Transfer_check" localSheetId="4">#REF!</definedName>
    <definedName name="Transfer_check" localSheetId="49">#REF!</definedName>
    <definedName name="Transfer_check" localSheetId="51">#REF!</definedName>
    <definedName name="Transfer_check" localSheetId="57">#REF!</definedName>
    <definedName name="Transfer_check" localSheetId="58">#REF!</definedName>
    <definedName name="Transfer_check" localSheetId="5">#REF!</definedName>
    <definedName name="Transfer_check" localSheetId="60">#REF!</definedName>
    <definedName name="Transfer_check" localSheetId="62">#REF!</definedName>
    <definedName name="Transfer_check" localSheetId="8">#REF!</definedName>
    <definedName name="Transfer_check">#REF!</definedName>
    <definedName name="TRANSFERTEST">[131]Gin:Din!$C$2:$O$2</definedName>
    <definedName name="TRANSNAVE" localSheetId="9">#REF!</definedName>
    <definedName name="TRANSNAVE" localSheetId="31">#REF!</definedName>
    <definedName name="TRANSNAVE" localSheetId="4">#REF!</definedName>
    <definedName name="TRANSNAVE" localSheetId="49">#REF!</definedName>
    <definedName name="TRANSNAVE" localSheetId="51">#REF!</definedName>
    <definedName name="TRANSNAVE" localSheetId="57">#REF!</definedName>
    <definedName name="TRANSNAVE" localSheetId="58">#REF!</definedName>
    <definedName name="TRANSNAVE" localSheetId="5">#REF!</definedName>
    <definedName name="TRANSNAVE" localSheetId="60">#REF!</definedName>
    <definedName name="TRANSNAVE" localSheetId="62">#REF!</definedName>
    <definedName name="TRANSNAVE" localSheetId="8">#REF!</definedName>
    <definedName name="TRANSNAVE">#REF!</definedName>
    <definedName name="tt" localSheetId="9">#REF!</definedName>
    <definedName name="tt" localSheetId="12">#REF!</definedName>
    <definedName name="tt" localSheetId="1">#REF!</definedName>
    <definedName name="tt" localSheetId="2">#REF!</definedName>
    <definedName name="tt" localSheetId="31">#REF!</definedName>
    <definedName name="tt" localSheetId="3">#REF!</definedName>
    <definedName name="tt" localSheetId="4">#REF!</definedName>
    <definedName name="tt" localSheetId="49">#REF!</definedName>
    <definedName name="tt" localSheetId="51">#REF!</definedName>
    <definedName name="tt" localSheetId="57">#REF!</definedName>
    <definedName name="tt" localSheetId="58">#REF!</definedName>
    <definedName name="tt" localSheetId="5">#REF!</definedName>
    <definedName name="tt" localSheetId="60">#REF!</definedName>
    <definedName name="tt" localSheetId="62">#REF!</definedName>
    <definedName name="tt" localSheetId="6">#REF!</definedName>
    <definedName name="tt" localSheetId="7">#REF!</definedName>
    <definedName name="tt" localSheetId="8">#REF!</definedName>
    <definedName name="tt">#REF!</definedName>
    <definedName name="ttt" localSheetId="9" hidden="1">{"PRI",#N/A,FALSE,"Data";"QUA",#N/A,FALSE,"Data";"STR",#N/A,FALSE,"Data";"VAL",#N/A,FALSE,"Data";"WEO",#N/A,FALSE,"Data";"WGT",#N/A,FALSE,"Data"}</definedName>
    <definedName name="ttt" localSheetId="31" hidden="1">{"PRI",#N/A,FALSE,"Data";"QUA",#N/A,FALSE,"Data";"STR",#N/A,FALSE,"Data";"VAL",#N/A,FALSE,"Data";"WEO",#N/A,FALSE,"Data";"WGT",#N/A,FALSE,"Data"}</definedName>
    <definedName name="ttt" localSheetId="4" hidden="1">{"PRI",#N/A,FALSE,"Data";"QUA",#N/A,FALSE,"Data";"STR",#N/A,FALSE,"Data";"VAL",#N/A,FALSE,"Data";"WEO",#N/A,FALSE,"Data";"WGT",#N/A,FALSE,"Data"}</definedName>
    <definedName name="ttt" localSheetId="49" hidden="1">{"PRI",#N/A,FALSE,"Data";"QUA",#N/A,FALSE,"Data";"STR",#N/A,FALSE,"Data";"VAL",#N/A,FALSE,"Data";"WEO",#N/A,FALSE,"Data";"WGT",#N/A,FALSE,"Data"}</definedName>
    <definedName name="ttt" localSheetId="51" hidden="1">{"PRI",#N/A,FALSE,"Data";"QUA",#N/A,FALSE,"Data";"STR",#N/A,FALSE,"Data";"VAL",#N/A,FALSE,"Data";"WEO",#N/A,FALSE,"Data";"WGT",#N/A,FALSE,"Data"}</definedName>
    <definedName name="ttt" localSheetId="57" hidden="1">{"PRI",#N/A,FALSE,"Data";"QUA",#N/A,FALSE,"Data";"STR",#N/A,FALSE,"Data";"VAL",#N/A,FALSE,"Data";"WEO",#N/A,FALSE,"Data";"WGT",#N/A,FALSE,"Data"}</definedName>
    <definedName name="ttt" localSheetId="58" hidden="1">{"PRI",#N/A,FALSE,"Data";"QUA",#N/A,FALSE,"Data";"STR",#N/A,FALSE,"Data";"VAL",#N/A,FALSE,"Data";"WEO",#N/A,FALSE,"Data";"WGT",#N/A,FALSE,"Data"}</definedName>
    <definedName name="ttt" localSheetId="5" hidden="1">{"PRI",#N/A,FALSE,"Data";"QUA",#N/A,FALSE,"Data";"STR",#N/A,FALSE,"Data";"VAL",#N/A,FALSE,"Data";"WEO",#N/A,FALSE,"Data";"WGT",#N/A,FALSE,"Data"}</definedName>
    <definedName name="ttt" localSheetId="60" hidden="1">{"PRI",#N/A,FALSE,"Data";"QUA",#N/A,FALSE,"Data";"STR",#N/A,FALSE,"Data";"VAL",#N/A,FALSE,"Data";"WEO",#N/A,FALSE,"Data";"WGT",#N/A,FALSE,"Data"}</definedName>
    <definedName name="ttt" localSheetId="62" hidden="1">{"PRI",#N/A,FALSE,"Data";"QUA",#N/A,FALSE,"Data";"STR",#N/A,FALSE,"Data";"VAL",#N/A,FALSE,"Data";"WEO",#N/A,FALSE,"Data";"WGT",#N/A,FALSE,"Data"}</definedName>
    <definedName name="ttt" localSheetId="8" hidden="1">{"PRI",#N/A,FALSE,"Data";"QUA",#N/A,FALSE,"Data";"STR",#N/A,FALSE,"Data";"VAL",#N/A,FALSE,"Data";"WEO",#N/A,FALSE,"Data";"WGT",#N/A,FALSE,"Data"}</definedName>
    <definedName name="ttt" hidden="1">{"PRI",#N/A,FALSE,"Data";"QUA",#N/A,FALSE,"Data";"STR",#N/A,FALSE,"Data";"VAL",#N/A,FALSE,"Data";"WEO",#N/A,FALSE,"Data";"WGT",#N/A,FALSE,"Data"}</definedName>
    <definedName name="tttt" localSheetId="9">'[26]10'!#REF!</definedName>
    <definedName name="tttt" localSheetId="12">'[43]10'!#REF!</definedName>
    <definedName name="tttt" localSheetId="1">'[43]10'!#REF!</definedName>
    <definedName name="tttt" localSheetId="2">'[43]10'!#REF!</definedName>
    <definedName name="tttt" localSheetId="31">'[43]10'!#REF!</definedName>
    <definedName name="tttt" localSheetId="3">'[43]10'!#REF!</definedName>
    <definedName name="tttt" localSheetId="4">'[43]10'!#REF!</definedName>
    <definedName name="tttt" localSheetId="51">'[43]10'!#REF!</definedName>
    <definedName name="tttt" localSheetId="57">'[43]10'!#REF!</definedName>
    <definedName name="tttt" localSheetId="58">'[43]10'!#REF!</definedName>
    <definedName name="tttt" localSheetId="5">'[43]10'!#REF!</definedName>
    <definedName name="tttt" localSheetId="60">'[43]10'!#REF!</definedName>
    <definedName name="tttt" localSheetId="62">'[43]10'!#REF!</definedName>
    <definedName name="tttt" localSheetId="6">'[43]10'!#REF!</definedName>
    <definedName name="tttt" localSheetId="7">'[43]10'!#REF!</definedName>
    <definedName name="tttt">'[43]10'!#REF!</definedName>
    <definedName name="ttttt" localSheetId="9" hidden="1">[105]M!#REF!</definedName>
    <definedName name="ttttt" localSheetId="51" hidden="1">[105]M!#REF!</definedName>
    <definedName name="ttttt" localSheetId="60" hidden="1">[105]M!#REF!</definedName>
    <definedName name="ttttt" hidden="1">[105]M!#REF!</definedName>
    <definedName name="tuiuoo" localSheetId="9" hidden="1">#REF!</definedName>
    <definedName name="tuiuoo" localSheetId="12" hidden="1">#REF!</definedName>
    <definedName name="tuiuoo" localSheetId="1" hidden="1">#REF!</definedName>
    <definedName name="tuiuoo" localSheetId="2" hidden="1">#REF!</definedName>
    <definedName name="tuiuoo" localSheetId="31" hidden="1">#REF!</definedName>
    <definedName name="tuiuoo" localSheetId="3" hidden="1">#REF!</definedName>
    <definedName name="tuiuoo" localSheetId="4" hidden="1">#REF!</definedName>
    <definedName name="tuiuoo" localSheetId="49" hidden="1">#REF!</definedName>
    <definedName name="tuiuoo" localSheetId="51" hidden="1">#REF!</definedName>
    <definedName name="tuiuoo" localSheetId="57" hidden="1">#REF!</definedName>
    <definedName name="tuiuoo" localSheetId="58" hidden="1">#REF!</definedName>
    <definedName name="tuiuoo" localSheetId="5" hidden="1">#REF!</definedName>
    <definedName name="tuiuoo" localSheetId="60" hidden="1">#REF!</definedName>
    <definedName name="tuiuoo" localSheetId="62" hidden="1">#REF!</definedName>
    <definedName name="tuiuoo" localSheetId="6" hidden="1">#REF!</definedName>
    <definedName name="tuiuoo" localSheetId="7" hidden="1">#REF!</definedName>
    <definedName name="tuiuoo" localSheetId="8" hidden="1">#REF!</definedName>
    <definedName name="tuiuoo" hidden="1">#REF!</definedName>
    <definedName name="TX" localSheetId="9">#REF!</definedName>
    <definedName name="TX" localSheetId="31">#REF!</definedName>
    <definedName name="TX" localSheetId="4">#REF!</definedName>
    <definedName name="TX" localSheetId="49">#REF!</definedName>
    <definedName name="TX" localSheetId="51">#REF!</definedName>
    <definedName name="TX" localSheetId="57">#REF!</definedName>
    <definedName name="TX" localSheetId="58">#REF!</definedName>
    <definedName name="TX" localSheetId="5">#REF!</definedName>
    <definedName name="TX" localSheetId="60">#REF!</definedName>
    <definedName name="TX" localSheetId="62">#REF!</definedName>
    <definedName name="TX" localSheetId="8">#REF!</definedName>
    <definedName name="TX">#REF!</definedName>
    <definedName name="TX.PRI.NFSV.XU" localSheetId="9">#REF!</definedName>
    <definedName name="TX.PRI.NFSV.XU" localSheetId="31">#REF!</definedName>
    <definedName name="TX.PRI.NFSV.XU" localSheetId="4">#REF!</definedName>
    <definedName name="TX.PRI.NFSV.XU" localSheetId="49">#REF!</definedName>
    <definedName name="TX.PRI.NFSV.XU" localSheetId="51">#REF!</definedName>
    <definedName name="TX.PRI.NFSV.XU" localSheetId="57">#REF!</definedName>
    <definedName name="TX.PRI.NFSV.XU" localSheetId="58">#REF!</definedName>
    <definedName name="TX.PRI.NFSV.XU" localSheetId="5">#REF!</definedName>
    <definedName name="TX.PRI.NFSV.XU" localSheetId="60">#REF!</definedName>
    <definedName name="TX.PRI.NFSV.XU" localSheetId="62">#REF!</definedName>
    <definedName name="TX.PRI.NFSV.XU" localSheetId="8">#REF!</definedName>
    <definedName name="TX.PRI.NFSV.XU">#REF!</definedName>
    <definedName name="TX.QTY.COM1.XD.WB" localSheetId="9">#REF!</definedName>
    <definedName name="TX.QTY.COM1.XD.WB" localSheetId="31">#REF!</definedName>
    <definedName name="TX.QTY.COM1.XD.WB" localSheetId="4">#REF!</definedName>
    <definedName name="TX.QTY.COM1.XD.WB" localSheetId="49">#REF!</definedName>
    <definedName name="TX.QTY.COM1.XD.WB" localSheetId="51">#REF!</definedName>
    <definedName name="TX.QTY.COM1.XD.WB" localSheetId="57">#REF!</definedName>
    <definedName name="TX.QTY.COM1.XD.WB" localSheetId="58">#REF!</definedName>
    <definedName name="TX.QTY.COM1.XD.WB" localSheetId="5">#REF!</definedName>
    <definedName name="TX.QTY.COM1.XD.WB" localSheetId="60">#REF!</definedName>
    <definedName name="TX.QTY.COM1.XD.WB" localSheetId="62">#REF!</definedName>
    <definedName name="TX.QTY.COM1.XD.WB" localSheetId="8">#REF!</definedName>
    <definedName name="TX.QTY.COM1.XD.WB">#REF!</definedName>
    <definedName name="TX.QTY.COM2.XD.WB" localSheetId="9">#REF!</definedName>
    <definedName name="TX.QTY.COM2.XD.WB" localSheetId="31">#REF!</definedName>
    <definedName name="TX.QTY.COM2.XD.WB" localSheetId="4">#REF!</definedName>
    <definedName name="TX.QTY.COM2.XD.WB" localSheetId="49">#REF!</definedName>
    <definedName name="TX.QTY.COM2.XD.WB" localSheetId="51">#REF!</definedName>
    <definedName name="TX.QTY.COM2.XD.WB" localSheetId="57">#REF!</definedName>
    <definedName name="TX.QTY.COM2.XD.WB" localSheetId="58">#REF!</definedName>
    <definedName name="TX.QTY.COM2.XD.WB" localSheetId="5">#REF!</definedName>
    <definedName name="TX.QTY.COM2.XD.WB" localSheetId="60">#REF!</definedName>
    <definedName name="TX.QTY.COM2.XD.WB" localSheetId="62">#REF!</definedName>
    <definedName name="TX.QTY.COM2.XD.WB" localSheetId="8">#REF!</definedName>
    <definedName name="TX.QTY.COM2.XD.WB">#REF!</definedName>
    <definedName name="TX.QTY.COM3.XD.WB" localSheetId="9">#REF!</definedName>
    <definedName name="TX.QTY.COM3.XD.WB" localSheetId="31">#REF!</definedName>
    <definedName name="TX.QTY.COM3.XD.WB" localSheetId="4">#REF!</definedName>
    <definedName name="TX.QTY.COM3.XD.WB" localSheetId="49">#REF!</definedName>
    <definedName name="TX.QTY.COM3.XD.WB" localSheetId="51">#REF!</definedName>
    <definedName name="TX.QTY.COM3.XD.WB" localSheetId="57">#REF!</definedName>
    <definedName name="TX.QTY.COM3.XD.WB" localSheetId="58">#REF!</definedName>
    <definedName name="TX.QTY.COM3.XD.WB" localSheetId="5">#REF!</definedName>
    <definedName name="TX.QTY.COM3.XD.WB" localSheetId="60">#REF!</definedName>
    <definedName name="TX.QTY.COM3.XD.WB" localSheetId="62">#REF!</definedName>
    <definedName name="TX.QTY.COM3.XD.WB" localSheetId="8">#REF!</definedName>
    <definedName name="TX.QTY.COM3.XD.WB">#REF!</definedName>
    <definedName name="TX.QTY.COM4.XD.WB" localSheetId="9">#REF!</definedName>
    <definedName name="TX.QTY.COM4.XD.WB" localSheetId="31">#REF!</definedName>
    <definedName name="TX.QTY.COM4.XD.WB" localSheetId="4">#REF!</definedName>
    <definedName name="TX.QTY.COM4.XD.WB" localSheetId="49">#REF!</definedName>
    <definedName name="TX.QTY.COM4.XD.WB" localSheetId="51">#REF!</definedName>
    <definedName name="TX.QTY.COM4.XD.WB" localSheetId="57">#REF!</definedName>
    <definedName name="TX.QTY.COM4.XD.WB" localSheetId="58">#REF!</definedName>
    <definedName name="TX.QTY.COM4.XD.WB" localSheetId="5">#REF!</definedName>
    <definedName name="TX.QTY.COM4.XD.WB" localSheetId="60">#REF!</definedName>
    <definedName name="TX.QTY.COM4.XD.WB" localSheetId="62">#REF!</definedName>
    <definedName name="TX.QTY.COM4.XD.WB" localSheetId="8">#REF!</definedName>
    <definedName name="TX.QTY.COM4.XD.WB">#REF!</definedName>
    <definedName name="TX.QTY.MANF.XD.WB" localSheetId="9">#REF!</definedName>
    <definedName name="TX.QTY.MANF.XD.WB" localSheetId="31">#REF!</definedName>
    <definedName name="TX.QTY.MANF.XD.WB" localSheetId="4">#REF!</definedName>
    <definedName name="TX.QTY.MANF.XD.WB" localSheetId="49">#REF!</definedName>
    <definedName name="TX.QTY.MANF.XD.WB" localSheetId="51">#REF!</definedName>
    <definedName name="TX.QTY.MANF.XD.WB" localSheetId="57">#REF!</definedName>
    <definedName name="TX.QTY.MANF.XD.WB" localSheetId="58">#REF!</definedName>
    <definedName name="TX.QTY.MANF.XD.WB" localSheetId="5">#REF!</definedName>
    <definedName name="TX.QTY.MANF.XD.WB" localSheetId="60">#REF!</definedName>
    <definedName name="TX.QTY.MANF.XD.WB" localSheetId="62">#REF!</definedName>
    <definedName name="TX.QTY.MANF.XD.WB" localSheetId="8">#REF!</definedName>
    <definedName name="TX.QTY.MANF.XD.WB">#REF!</definedName>
    <definedName name="TX.QTY.MRCH.XD.WB" localSheetId="9">#REF!</definedName>
    <definedName name="TX.QTY.MRCH.XD.WB" localSheetId="31">#REF!</definedName>
    <definedName name="TX.QTY.MRCH.XD.WB" localSheetId="4">#REF!</definedName>
    <definedName name="TX.QTY.MRCH.XD.WB" localSheetId="49">#REF!</definedName>
    <definedName name="TX.QTY.MRCH.XD.WB" localSheetId="51">#REF!</definedName>
    <definedName name="TX.QTY.MRCH.XD.WB" localSheetId="57">#REF!</definedName>
    <definedName name="TX.QTY.MRCH.XD.WB" localSheetId="58">#REF!</definedName>
    <definedName name="TX.QTY.MRCH.XD.WB" localSheetId="5">#REF!</definedName>
    <definedName name="TX.QTY.MRCH.XD.WB" localSheetId="60">#REF!</definedName>
    <definedName name="TX.QTY.MRCH.XD.WB" localSheetId="62">#REF!</definedName>
    <definedName name="TX.QTY.MRCH.XD.WB" localSheetId="8">#REF!</definedName>
    <definedName name="TX.QTY.MRCH.XD.WB">#REF!</definedName>
    <definedName name="TX.QTY.OCOM.XD.WB" localSheetId="9">#REF!</definedName>
    <definedName name="TX.QTY.OCOM.XD.WB" localSheetId="31">#REF!</definedName>
    <definedName name="TX.QTY.OCOM.XD.WB" localSheetId="4">#REF!</definedName>
    <definedName name="TX.QTY.OCOM.XD.WB" localSheetId="49">#REF!</definedName>
    <definedName name="TX.QTY.OCOM.XD.WB" localSheetId="51">#REF!</definedName>
    <definedName name="TX.QTY.OCOM.XD.WB" localSheetId="57">#REF!</definedName>
    <definedName name="TX.QTY.OCOM.XD.WB" localSheetId="58">#REF!</definedName>
    <definedName name="TX.QTY.OCOM.XD.WB" localSheetId="5">#REF!</definedName>
    <definedName name="TX.QTY.OCOM.XD.WB" localSheetId="60">#REF!</definedName>
    <definedName name="TX.QTY.OCOM.XD.WB" localSheetId="62">#REF!</definedName>
    <definedName name="TX.QTY.OCOM.XD.WB" localSheetId="8">#REF!</definedName>
    <definedName name="TX.QTY.OCOM.XD.WB">#REF!</definedName>
    <definedName name="TX.QTY.TCOM.XD.WB" localSheetId="9">#REF!</definedName>
    <definedName name="TX.QTY.TCOM.XD.WB" localSheetId="31">#REF!</definedName>
    <definedName name="TX.QTY.TCOM.XD.WB" localSheetId="4">#REF!</definedName>
    <definedName name="TX.QTY.TCOM.XD.WB" localSheetId="49">#REF!</definedName>
    <definedName name="TX.QTY.TCOM.XD.WB" localSheetId="51">#REF!</definedName>
    <definedName name="TX.QTY.TCOM.XD.WB" localSheetId="57">#REF!</definedName>
    <definedName name="TX.QTY.TCOM.XD.WB" localSheetId="58">#REF!</definedName>
    <definedName name="TX.QTY.TCOM.XD.WB" localSheetId="5">#REF!</definedName>
    <definedName name="TX.QTY.TCOM.XD.WB" localSheetId="60">#REF!</definedName>
    <definedName name="TX.QTY.TCOM.XD.WB" localSheetId="62">#REF!</definedName>
    <definedName name="TX.QTY.TCOM.XD.WB" localSheetId="8">#REF!</definedName>
    <definedName name="TX.QTY.TCOM.XD.WB">#REF!</definedName>
    <definedName name="TX.VAL.COM1.CD.WB" localSheetId="9">#REF!</definedName>
    <definedName name="TX.VAL.COM1.CD.WB" localSheetId="31">#REF!</definedName>
    <definedName name="TX.VAL.COM1.CD.WB" localSheetId="4">#REF!</definedName>
    <definedName name="TX.VAL.COM1.CD.WB" localSheetId="49">#REF!</definedName>
    <definedName name="TX.VAL.COM1.CD.WB" localSheetId="51">#REF!</definedName>
    <definedName name="TX.VAL.COM1.CD.WB" localSheetId="57">#REF!</definedName>
    <definedName name="TX.VAL.COM1.CD.WB" localSheetId="58">#REF!</definedName>
    <definedName name="TX.VAL.COM1.CD.WB" localSheetId="5">#REF!</definedName>
    <definedName name="TX.VAL.COM1.CD.WB" localSheetId="60">#REF!</definedName>
    <definedName name="TX.VAL.COM1.CD.WB" localSheetId="62">#REF!</definedName>
    <definedName name="TX.VAL.COM1.CD.WB" localSheetId="8">#REF!</definedName>
    <definedName name="TX.VAL.COM1.CD.WB">#REF!</definedName>
    <definedName name="TX.VAL.COM1.KD.WB" localSheetId="9">#REF!</definedName>
    <definedName name="TX.VAL.COM1.KD.WB" localSheetId="31">#REF!</definedName>
    <definedName name="TX.VAL.COM1.KD.WB" localSheetId="4">#REF!</definedName>
    <definedName name="TX.VAL.COM1.KD.WB" localSheetId="49">#REF!</definedName>
    <definedName name="TX.VAL.COM1.KD.WB" localSheetId="51">#REF!</definedName>
    <definedName name="TX.VAL.COM1.KD.WB" localSheetId="57">#REF!</definedName>
    <definedName name="TX.VAL.COM1.KD.WB" localSheetId="58">#REF!</definedName>
    <definedName name="TX.VAL.COM1.KD.WB" localSheetId="5">#REF!</definedName>
    <definedName name="TX.VAL.COM1.KD.WB" localSheetId="60">#REF!</definedName>
    <definedName name="TX.VAL.COM1.KD.WB" localSheetId="62">#REF!</definedName>
    <definedName name="TX.VAL.COM1.KD.WB" localSheetId="8">#REF!</definedName>
    <definedName name="TX.VAL.COM1.KD.WB">#REF!</definedName>
    <definedName name="TX.VAL.COM2.CD.WB" localSheetId="9">#REF!</definedName>
    <definedName name="TX.VAL.COM2.CD.WB" localSheetId="31">#REF!</definedName>
    <definedName name="TX.VAL.COM2.CD.WB" localSheetId="4">#REF!</definedName>
    <definedName name="TX.VAL.COM2.CD.WB" localSheetId="49">#REF!</definedName>
    <definedName name="TX.VAL.COM2.CD.WB" localSheetId="51">#REF!</definedName>
    <definedName name="TX.VAL.COM2.CD.WB" localSheetId="57">#REF!</definedName>
    <definedName name="TX.VAL.COM2.CD.WB" localSheetId="58">#REF!</definedName>
    <definedName name="TX.VAL.COM2.CD.WB" localSheetId="5">#REF!</definedName>
    <definedName name="TX.VAL.COM2.CD.WB" localSheetId="60">#REF!</definedName>
    <definedName name="TX.VAL.COM2.CD.WB" localSheetId="62">#REF!</definedName>
    <definedName name="TX.VAL.COM2.CD.WB" localSheetId="8">#REF!</definedName>
    <definedName name="TX.VAL.COM2.CD.WB">#REF!</definedName>
    <definedName name="TX.VAL.COM2.KD.WB" localSheetId="9">#REF!</definedName>
    <definedName name="TX.VAL.COM2.KD.WB" localSheetId="31">#REF!</definedName>
    <definedName name="TX.VAL.COM2.KD.WB" localSheetId="4">#REF!</definedName>
    <definedName name="TX.VAL.COM2.KD.WB" localSheetId="49">#REF!</definedName>
    <definedName name="TX.VAL.COM2.KD.WB" localSheetId="51">#REF!</definedName>
    <definedName name="TX.VAL.COM2.KD.WB" localSheetId="57">#REF!</definedName>
    <definedName name="TX.VAL.COM2.KD.WB" localSheetId="58">#REF!</definedName>
    <definedName name="TX.VAL.COM2.KD.WB" localSheetId="5">#REF!</definedName>
    <definedName name="TX.VAL.COM2.KD.WB" localSheetId="60">#REF!</definedName>
    <definedName name="TX.VAL.COM2.KD.WB" localSheetId="62">#REF!</definedName>
    <definedName name="TX.VAL.COM2.KD.WB" localSheetId="8">#REF!</definedName>
    <definedName name="TX.VAL.COM2.KD.WB">#REF!</definedName>
    <definedName name="TX.VAL.COM3.CD.WB" localSheetId="9">#REF!</definedName>
    <definedName name="TX.VAL.COM3.CD.WB" localSheetId="31">#REF!</definedName>
    <definedName name="TX.VAL.COM3.CD.WB" localSheetId="4">#REF!</definedName>
    <definedName name="TX.VAL.COM3.CD.WB" localSheetId="49">#REF!</definedName>
    <definedName name="TX.VAL.COM3.CD.WB" localSheetId="51">#REF!</definedName>
    <definedName name="TX.VAL.COM3.CD.WB" localSheetId="57">#REF!</definedName>
    <definedName name="TX.VAL.COM3.CD.WB" localSheetId="58">#REF!</definedName>
    <definedName name="TX.VAL.COM3.CD.WB" localSheetId="5">#REF!</definedName>
    <definedName name="TX.VAL.COM3.CD.WB" localSheetId="60">#REF!</definedName>
    <definedName name="TX.VAL.COM3.CD.WB" localSheetId="62">#REF!</definedName>
    <definedName name="TX.VAL.COM3.CD.WB" localSheetId="8">#REF!</definedName>
    <definedName name="TX.VAL.COM3.CD.WB">#REF!</definedName>
    <definedName name="TX.VAL.COM3.KD.WB" localSheetId="9">#REF!</definedName>
    <definedName name="TX.VAL.COM3.KD.WB" localSheetId="31">#REF!</definedName>
    <definedName name="TX.VAL.COM3.KD.WB" localSheetId="4">#REF!</definedName>
    <definedName name="TX.VAL.COM3.KD.WB" localSheetId="49">#REF!</definedName>
    <definedName name="TX.VAL.COM3.KD.WB" localSheetId="51">#REF!</definedName>
    <definedName name="TX.VAL.COM3.KD.WB" localSheetId="57">#REF!</definedName>
    <definedName name="TX.VAL.COM3.KD.WB" localSheetId="58">#REF!</definedName>
    <definedName name="TX.VAL.COM3.KD.WB" localSheetId="5">#REF!</definedName>
    <definedName name="TX.VAL.COM3.KD.WB" localSheetId="60">#REF!</definedName>
    <definedName name="TX.VAL.COM3.KD.WB" localSheetId="62">#REF!</definedName>
    <definedName name="TX.VAL.COM3.KD.WB" localSheetId="8">#REF!</definedName>
    <definedName name="TX.VAL.COM3.KD.WB">#REF!</definedName>
    <definedName name="TX.VAL.COM4.CD.WB" localSheetId="9">#REF!</definedName>
    <definedName name="TX.VAL.COM4.CD.WB" localSheetId="31">#REF!</definedName>
    <definedName name="TX.VAL.COM4.CD.WB" localSheetId="4">#REF!</definedName>
    <definedName name="TX.VAL.COM4.CD.WB" localSheetId="49">#REF!</definedName>
    <definedName name="TX.VAL.COM4.CD.WB" localSheetId="51">#REF!</definedName>
    <definedName name="TX.VAL.COM4.CD.WB" localSheetId="57">#REF!</definedName>
    <definedName name="TX.VAL.COM4.CD.WB" localSheetId="58">#REF!</definedName>
    <definedName name="TX.VAL.COM4.CD.WB" localSheetId="5">#REF!</definedName>
    <definedName name="TX.VAL.COM4.CD.WB" localSheetId="60">#REF!</definedName>
    <definedName name="TX.VAL.COM4.CD.WB" localSheetId="62">#REF!</definedName>
    <definedName name="TX.VAL.COM4.CD.WB" localSheetId="8">#REF!</definedName>
    <definedName name="TX.VAL.COM4.CD.WB">#REF!</definedName>
    <definedName name="TX.VAL.COM4.KD.WB" localSheetId="9">#REF!</definedName>
    <definedName name="TX.VAL.COM4.KD.WB" localSheetId="31">#REF!</definedName>
    <definedName name="TX.VAL.COM4.KD.WB" localSheetId="4">#REF!</definedName>
    <definedName name="TX.VAL.COM4.KD.WB" localSheetId="49">#REF!</definedName>
    <definedName name="TX.VAL.COM4.KD.WB" localSheetId="51">#REF!</definedName>
    <definedName name="TX.VAL.COM4.KD.WB" localSheetId="57">#REF!</definedName>
    <definedName name="TX.VAL.COM4.KD.WB" localSheetId="58">#REF!</definedName>
    <definedName name="TX.VAL.COM4.KD.WB" localSheetId="5">#REF!</definedName>
    <definedName name="TX.VAL.COM4.KD.WB" localSheetId="60">#REF!</definedName>
    <definedName name="TX.VAL.COM4.KD.WB" localSheetId="62">#REF!</definedName>
    <definedName name="TX.VAL.COM4.KD.WB" localSheetId="8">#REF!</definedName>
    <definedName name="TX.VAL.COM4.KD.WB">#REF!</definedName>
    <definedName name="TX.VAL.MANF.CD.WB" localSheetId="9">#REF!</definedName>
    <definedName name="TX.VAL.MANF.CD.WB" localSheetId="31">#REF!</definedName>
    <definedName name="TX.VAL.MANF.CD.WB" localSheetId="4">#REF!</definedName>
    <definedName name="TX.VAL.MANF.CD.WB" localSheetId="49">#REF!</definedName>
    <definedName name="TX.VAL.MANF.CD.WB" localSheetId="51">#REF!</definedName>
    <definedName name="TX.VAL.MANF.CD.WB" localSheetId="57">#REF!</definedName>
    <definedName name="TX.VAL.MANF.CD.WB" localSheetId="58">#REF!</definedName>
    <definedName name="TX.VAL.MANF.CD.WB" localSheetId="5">#REF!</definedName>
    <definedName name="TX.VAL.MANF.CD.WB" localSheetId="60">#REF!</definedName>
    <definedName name="TX.VAL.MANF.CD.WB" localSheetId="62">#REF!</definedName>
    <definedName name="TX.VAL.MANF.CD.WB" localSheetId="8">#REF!</definedName>
    <definedName name="TX.VAL.MANF.CD.WB">#REF!</definedName>
    <definedName name="TX.VAL.MANF.KD.WB" localSheetId="9">#REF!</definedName>
    <definedName name="TX.VAL.MANF.KD.WB" localSheetId="31">#REF!</definedName>
    <definedName name="TX.VAL.MANF.KD.WB" localSheetId="4">#REF!</definedName>
    <definedName name="TX.VAL.MANF.KD.WB" localSheetId="49">#REF!</definedName>
    <definedName name="TX.VAL.MANF.KD.WB" localSheetId="51">#REF!</definedName>
    <definedName name="TX.VAL.MANF.KD.WB" localSheetId="57">#REF!</definedName>
    <definedName name="TX.VAL.MANF.KD.WB" localSheetId="58">#REF!</definedName>
    <definedName name="TX.VAL.MANF.KD.WB" localSheetId="5">#REF!</definedName>
    <definedName name="TX.VAL.MANF.KD.WB" localSheetId="60">#REF!</definedName>
    <definedName name="TX.VAL.MANF.KD.WB" localSheetId="62">#REF!</definedName>
    <definedName name="TX.VAL.MANF.KD.WB" localSheetId="8">#REF!</definedName>
    <definedName name="TX.VAL.MANF.KD.WB">#REF!</definedName>
    <definedName name="TX.VAL.MRCH.CD.WB" localSheetId="9">#REF!</definedName>
    <definedName name="TX.VAL.MRCH.CD.WB" localSheetId="31">#REF!</definedName>
    <definedName name="TX.VAL.MRCH.CD.WB" localSheetId="4">#REF!</definedName>
    <definedName name="TX.VAL.MRCH.CD.WB" localSheetId="49">#REF!</definedName>
    <definedName name="TX.VAL.MRCH.CD.WB" localSheetId="51">#REF!</definedName>
    <definedName name="TX.VAL.MRCH.CD.WB" localSheetId="57">#REF!</definedName>
    <definedName name="TX.VAL.MRCH.CD.WB" localSheetId="58">#REF!</definedName>
    <definedName name="TX.VAL.MRCH.CD.WB" localSheetId="5">#REF!</definedName>
    <definedName name="TX.VAL.MRCH.CD.WB" localSheetId="60">#REF!</definedName>
    <definedName name="TX.VAL.MRCH.CD.WB" localSheetId="62">#REF!</definedName>
    <definedName name="TX.VAL.MRCH.CD.WB" localSheetId="8">#REF!</definedName>
    <definedName name="TX.VAL.MRCH.CD.WB">#REF!</definedName>
    <definedName name="TX.VAL.MRCH.KD.WB" localSheetId="9">#REF!</definedName>
    <definedName name="TX.VAL.MRCH.KD.WB" localSheetId="31">#REF!</definedName>
    <definedName name="TX.VAL.MRCH.KD.WB" localSheetId="4">#REF!</definedName>
    <definedName name="TX.VAL.MRCH.KD.WB" localSheetId="49">#REF!</definedName>
    <definedName name="TX.VAL.MRCH.KD.WB" localSheetId="51">#REF!</definedName>
    <definedName name="TX.VAL.MRCH.KD.WB" localSheetId="57">#REF!</definedName>
    <definedName name="TX.VAL.MRCH.KD.WB" localSheetId="58">#REF!</definedName>
    <definedName name="TX.VAL.MRCH.KD.WB" localSheetId="5">#REF!</definedName>
    <definedName name="TX.VAL.MRCH.KD.WB" localSheetId="60">#REF!</definedName>
    <definedName name="TX.VAL.MRCH.KD.WB" localSheetId="62">#REF!</definedName>
    <definedName name="TX.VAL.MRCH.KD.WB" localSheetId="8">#REF!</definedName>
    <definedName name="TX.VAL.MRCH.KD.WB">#REF!</definedName>
    <definedName name="TX.VAL.OCOM.CD.WB" localSheetId="9">#REF!</definedName>
    <definedName name="TX.VAL.OCOM.CD.WB" localSheetId="31">#REF!</definedName>
    <definedName name="TX.VAL.OCOM.CD.WB" localSheetId="4">#REF!</definedName>
    <definedName name="TX.VAL.OCOM.CD.WB" localSheetId="49">#REF!</definedName>
    <definedName name="TX.VAL.OCOM.CD.WB" localSheetId="51">#REF!</definedName>
    <definedName name="TX.VAL.OCOM.CD.WB" localSheetId="57">#REF!</definedName>
    <definedName name="TX.VAL.OCOM.CD.WB" localSheetId="58">#REF!</definedName>
    <definedName name="TX.VAL.OCOM.CD.WB" localSheetId="5">#REF!</definedName>
    <definedName name="TX.VAL.OCOM.CD.WB" localSheetId="60">#REF!</definedName>
    <definedName name="TX.VAL.OCOM.CD.WB" localSheetId="62">#REF!</definedName>
    <definedName name="TX.VAL.OCOM.CD.WB" localSheetId="8">#REF!</definedName>
    <definedName name="TX.VAL.OCOM.CD.WB">#REF!</definedName>
    <definedName name="TX.VAL.OCOM.KD.WB" localSheetId="9">#REF!</definedName>
    <definedName name="TX.VAL.OCOM.KD.WB" localSheetId="31">#REF!</definedName>
    <definedName name="TX.VAL.OCOM.KD.WB" localSheetId="4">#REF!</definedName>
    <definedName name="TX.VAL.OCOM.KD.WB" localSheetId="49">#REF!</definedName>
    <definedName name="TX.VAL.OCOM.KD.WB" localSheetId="51">#REF!</definedName>
    <definedName name="TX.VAL.OCOM.KD.WB" localSheetId="57">#REF!</definedName>
    <definedName name="TX.VAL.OCOM.KD.WB" localSheetId="58">#REF!</definedName>
    <definedName name="TX.VAL.OCOM.KD.WB" localSheetId="5">#REF!</definedName>
    <definedName name="TX.VAL.OCOM.KD.WB" localSheetId="60">#REF!</definedName>
    <definedName name="TX.VAL.OCOM.KD.WB" localSheetId="62">#REF!</definedName>
    <definedName name="TX.VAL.OCOM.KD.WB" localSheetId="8">#REF!</definedName>
    <definedName name="TX.VAL.OCOM.KD.WB">#REF!</definedName>
    <definedName name="TX.VAL.TCOM.CD.WB" localSheetId="9">#REF!</definedName>
    <definedName name="TX.VAL.TCOM.CD.WB" localSheetId="31">#REF!</definedName>
    <definedName name="TX.VAL.TCOM.CD.WB" localSheetId="4">#REF!</definedName>
    <definedName name="TX.VAL.TCOM.CD.WB" localSheetId="49">#REF!</definedName>
    <definedName name="TX.VAL.TCOM.CD.WB" localSheetId="51">#REF!</definedName>
    <definedName name="TX.VAL.TCOM.CD.WB" localSheetId="57">#REF!</definedName>
    <definedName name="TX.VAL.TCOM.CD.WB" localSheetId="58">#REF!</definedName>
    <definedName name="TX.VAL.TCOM.CD.WB" localSheetId="5">#REF!</definedName>
    <definedName name="TX.VAL.TCOM.CD.WB" localSheetId="60">#REF!</definedName>
    <definedName name="TX.VAL.TCOM.CD.WB" localSheetId="62">#REF!</definedName>
    <definedName name="TX.VAL.TCOM.CD.WB" localSheetId="8">#REF!</definedName>
    <definedName name="TX.VAL.TCOM.CD.WB">#REF!</definedName>
    <definedName name="TX.VAL.TCOM.KD.WB" localSheetId="9">#REF!</definedName>
    <definedName name="TX.VAL.TCOM.KD.WB" localSheetId="31">#REF!</definedName>
    <definedName name="TX.VAL.TCOM.KD.WB" localSheetId="4">#REF!</definedName>
    <definedName name="TX.VAL.TCOM.KD.WB" localSheetId="49">#REF!</definedName>
    <definedName name="TX.VAL.TCOM.KD.WB" localSheetId="51">#REF!</definedName>
    <definedName name="TX.VAL.TCOM.KD.WB" localSheetId="57">#REF!</definedName>
    <definedName name="TX.VAL.TCOM.KD.WB" localSheetId="58">#REF!</definedName>
    <definedName name="TX.VAL.TCOM.KD.WB" localSheetId="5">#REF!</definedName>
    <definedName name="TX.VAL.TCOM.KD.WB" localSheetId="60">#REF!</definedName>
    <definedName name="TX.VAL.TCOM.KD.WB" localSheetId="62">#REF!</definedName>
    <definedName name="TX.VAL.TCOM.KD.WB" localSheetId="8">#REF!</definedName>
    <definedName name="TX.VAL.TCOM.KD.WB">#REF!</definedName>
    <definedName name="TX.VOL.NFSV.XD" localSheetId="9">#REF!</definedName>
    <definedName name="TX.VOL.NFSV.XD" localSheetId="31">#REF!</definedName>
    <definedName name="TX.VOL.NFSV.XD" localSheetId="4">#REF!</definedName>
    <definedName name="TX.VOL.NFSV.XD" localSheetId="49">#REF!</definedName>
    <definedName name="TX.VOL.NFSV.XD" localSheetId="51">#REF!</definedName>
    <definedName name="TX.VOL.NFSV.XD" localSheetId="57">#REF!</definedName>
    <definedName name="TX.VOL.NFSV.XD" localSheetId="58">#REF!</definedName>
    <definedName name="TX.VOL.NFSV.XD" localSheetId="5">#REF!</definedName>
    <definedName name="TX.VOL.NFSV.XD" localSheetId="60">#REF!</definedName>
    <definedName name="TX.VOL.NFSV.XD" localSheetId="62">#REF!</definedName>
    <definedName name="TX.VOL.NFSV.XD" localSheetId="8">#REF!</definedName>
    <definedName name="TX.VOL.NFSV.XD">#REF!</definedName>
    <definedName name="TX_D" localSheetId="9">#REF!</definedName>
    <definedName name="TX_D" localSheetId="31">#REF!</definedName>
    <definedName name="TX_D" localSheetId="4">#REF!</definedName>
    <definedName name="TX_D" localSheetId="49">#REF!</definedName>
    <definedName name="TX_D" localSheetId="51">#REF!</definedName>
    <definedName name="TX_D" localSheetId="57">#REF!</definedName>
    <definedName name="TX_D" localSheetId="58">#REF!</definedName>
    <definedName name="TX_D" localSheetId="5">#REF!</definedName>
    <definedName name="TX_D" localSheetId="60">#REF!</definedName>
    <definedName name="TX_D" localSheetId="62">#REF!</definedName>
    <definedName name="TX_D" localSheetId="8">#REF!</definedName>
    <definedName name="TX_D">#REF!</definedName>
    <definedName name="TX_DPCH" localSheetId="9">#REF!</definedName>
    <definedName name="TX_DPCH" localSheetId="31">#REF!</definedName>
    <definedName name="TX_DPCH" localSheetId="4">#REF!</definedName>
    <definedName name="TX_DPCH" localSheetId="49">#REF!</definedName>
    <definedName name="TX_DPCH" localSheetId="51">#REF!</definedName>
    <definedName name="TX_DPCH" localSheetId="57">#REF!</definedName>
    <definedName name="TX_DPCH" localSheetId="58">#REF!</definedName>
    <definedName name="TX_DPCH" localSheetId="5">#REF!</definedName>
    <definedName name="TX_DPCH" localSheetId="60">#REF!</definedName>
    <definedName name="TX_DPCH" localSheetId="62">#REF!</definedName>
    <definedName name="TX_DPCH" localSheetId="8">#REF!</definedName>
    <definedName name="TX_DPCH">#REF!</definedName>
    <definedName name="TX_R" localSheetId="9">#REF!</definedName>
    <definedName name="TX_R" localSheetId="31">#REF!</definedName>
    <definedName name="TX_R" localSheetId="4">#REF!</definedName>
    <definedName name="TX_R" localSheetId="49">#REF!</definedName>
    <definedName name="TX_R" localSheetId="51">#REF!</definedName>
    <definedName name="TX_R" localSheetId="57">#REF!</definedName>
    <definedName name="TX_R" localSheetId="58">#REF!</definedName>
    <definedName name="TX_R" localSheetId="5">#REF!</definedName>
    <definedName name="TX_R" localSheetId="60">#REF!</definedName>
    <definedName name="TX_R" localSheetId="62">#REF!</definedName>
    <definedName name="TX_R" localSheetId="8">#REF!</definedName>
    <definedName name="TX_R">#REF!</definedName>
    <definedName name="TX_RPCH" localSheetId="9">#REF!</definedName>
    <definedName name="TX_RPCH" localSheetId="31">#REF!</definedName>
    <definedName name="TX_RPCH" localSheetId="4">#REF!</definedName>
    <definedName name="TX_RPCH" localSheetId="49">#REF!</definedName>
    <definedName name="TX_RPCH" localSheetId="51">#REF!</definedName>
    <definedName name="TX_RPCH" localSheetId="57">#REF!</definedName>
    <definedName name="TX_RPCH" localSheetId="58">#REF!</definedName>
    <definedName name="TX_RPCH" localSheetId="5">#REF!</definedName>
    <definedName name="TX_RPCH" localSheetId="60">#REF!</definedName>
    <definedName name="TX_RPCH" localSheetId="62">#REF!</definedName>
    <definedName name="TX_RPCH" localSheetId="8">#REF!</definedName>
    <definedName name="TX_RPCH">#REF!</definedName>
    <definedName name="TXG" localSheetId="9">#REF!</definedName>
    <definedName name="TXG" localSheetId="31">#REF!</definedName>
    <definedName name="TXG" localSheetId="4">#REF!</definedName>
    <definedName name="TXG" localSheetId="49">#REF!</definedName>
    <definedName name="TXG" localSheetId="51">#REF!</definedName>
    <definedName name="TXG" localSheetId="57">#REF!</definedName>
    <definedName name="TXG" localSheetId="58">#REF!</definedName>
    <definedName name="TXG" localSheetId="5">#REF!</definedName>
    <definedName name="TXG" localSheetId="60">#REF!</definedName>
    <definedName name="TXG" localSheetId="62">#REF!</definedName>
    <definedName name="TXG" localSheetId="8">#REF!</definedName>
    <definedName name="TXG">#REF!</definedName>
    <definedName name="TXG_D">#N/A</definedName>
    <definedName name="TXG_DPCH" localSheetId="9">#REF!</definedName>
    <definedName name="TXG_DPCH" localSheetId="31">#REF!</definedName>
    <definedName name="TXG_DPCH" localSheetId="4">#REF!</definedName>
    <definedName name="TXG_DPCH" localSheetId="49">#REF!</definedName>
    <definedName name="TXG_DPCH" localSheetId="51">#REF!</definedName>
    <definedName name="TXG_DPCH" localSheetId="57">#REF!</definedName>
    <definedName name="TXG_DPCH" localSheetId="58">#REF!</definedName>
    <definedName name="TXG_DPCH" localSheetId="5">#REF!</definedName>
    <definedName name="TXG_DPCH" localSheetId="60">#REF!</definedName>
    <definedName name="TXG_DPCH" localSheetId="62">#REF!</definedName>
    <definedName name="TXG_DPCH" localSheetId="8">#REF!</definedName>
    <definedName name="TXG_DPCH">#REF!</definedName>
    <definedName name="TXG_R" localSheetId="9">#REF!</definedName>
    <definedName name="TXG_R" localSheetId="31">#REF!</definedName>
    <definedName name="TXG_R" localSheetId="4">#REF!</definedName>
    <definedName name="TXG_R" localSheetId="49">#REF!</definedName>
    <definedName name="TXG_R" localSheetId="51">#REF!</definedName>
    <definedName name="TXG_R" localSheetId="57">#REF!</definedName>
    <definedName name="TXG_R" localSheetId="58">#REF!</definedName>
    <definedName name="TXG_R" localSheetId="5">#REF!</definedName>
    <definedName name="TXG_R" localSheetId="60">#REF!</definedName>
    <definedName name="TXG_R" localSheetId="62">#REF!</definedName>
    <definedName name="TXG_R" localSheetId="8">#REF!</definedName>
    <definedName name="TXG_R">#REF!</definedName>
    <definedName name="TXG_RPCH" localSheetId="9">#REF!</definedName>
    <definedName name="TXG_RPCH" localSheetId="31">#REF!</definedName>
    <definedName name="TXG_RPCH" localSheetId="4">#REF!</definedName>
    <definedName name="TXG_RPCH" localSheetId="49">#REF!</definedName>
    <definedName name="TXG_RPCH" localSheetId="51">#REF!</definedName>
    <definedName name="TXG_RPCH" localSheetId="57">#REF!</definedName>
    <definedName name="TXG_RPCH" localSheetId="58">#REF!</definedName>
    <definedName name="TXG_RPCH" localSheetId="5">#REF!</definedName>
    <definedName name="TXG_RPCH" localSheetId="60">#REF!</definedName>
    <definedName name="TXG_RPCH" localSheetId="62">#REF!</definedName>
    <definedName name="TXG_RPCH" localSheetId="8">#REF!</definedName>
    <definedName name="TXG_RPCH">#REF!</definedName>
    <definedName name="TXGO">#N/A</definedName>
    <definedName name="TXGO_D" localSheetId="9">#REF!</definedName>
    <definedName name="TXGO_D" localSheetId="31">#REF!</definedName>
    <definedName name="TXGO_D" localSheetId="4">#REF!</definedName>
    <definedName name="TXGO_D" localSheetId="49">#REF!</definedName>
    <definedName name="TXGO_D" localSheetId="51">#REF!</definedName>
    <definedName name="TXGO_D" localSheetId="57">#REF!</definedName>
    <definedName name="TXGO_D" localSheetId="58">#REF!</definedName>
    <definedName name="TXGO_D" localSheetId="5">#REF!</definedName>
    <definedName name="TXGO_D" localSheetId="60">#REF!</definedName>
    <definedName name="TXGO_D" localSheetId="62">#REF!</definedName>
    <definedName name="TXGO_D" localSheetId="8">#REF!</definedName>
    <definedName name="TXGO_D">#REF!</definedName>
    <definedName name="TXGO_DPCH" localSheetId="9">#REF!</definedName>
    <definedName name="TXGO_DPCH" localSheetId="31">#REF!</definedName>
    <definedName name="TXGO_DPCH" localSheetId="4">#REF!</definedName>
    <definedName name="TXGO_DPCH" localSheetId="49">#REF!</definedName>
    <definedName name="TXGO_DPCH" localSheetId="51">#REF!</definedName>
    <definedName name="TXGO_DPCH" localSheetId="57">#REF!</definedName>
    <definedName name="TXGO_DPCH" localSheetId="58">#REF!</definedName>
    <definedName name="TXGO_DPCH" localSheetId="5">#REF!</definedName>
    <definedName name="TXGO_DPCH" localSheetId="60">#REF!</definedName>
    <definedName name="TXGO_DPCH" localSheetId="62">#REF!</definedName>
    <definedName name="TXGO_DPCH" localSheetId="8">#REF!</definedName>
    <definedName name="TXGO_DPCH">#REF!</definedName>
    <definedName name="TXGO_R" localSheetId="9">#REF!</definedName>
    <definedName name="TXGO_R" localSheetId="31">#REF!</definedName>
    <definedName name="TXGO_R" localSheetId="4">#REF!</definedName>
    <definedName name="TXGO_R" localSheetId="49">#REF!</definedName>
    <definedName name="TXGO_R" localSheetId="51">#REF!</definedName>
    <definedName name="TXGO_R" localSheetId="57">#REF!</definedName>
    <definedName name="TXGO_R" localSheetId="58">#REF!</definedName>
    <definedName name="TXGO_R" localSheetId="5">#REF!</definedName>
    <definedName name="TXGO_R" localSheetId="60">#REF!</definedName>
    <definedName name="TXGO_R" localSheetId="62">#REF!</definedName>
    <definedName name="TXGO_R" localSheetId="8">#REF!</definedName>
    <definedName name="TXGO_R">#REF!</definedName>
    <definedName name="TXGO_RPCH" localSheetId="9">#REF!</definedName>
    <definedName name="TXGO_RPCH" localSheetId="31">#REF!</definedName>
    <definedName name="TXGO_RPCH" localSheetId="4">#REF!</definedName>
    <definedName name="TXGO_RPCH" localSheetId="49">#REF!</definedName>
    <definedName name="TXGO_RPCH" localSheetId="51">#REF!</definedName>
    <definedName name="TXGO_RPCH" localSheetId="57">#REF!</definedName>
    <definedName name="TXGO_RPCH" localSheetId="58">#REF!</definedName>
    <definedName name="TXGO_RPCH" localSheetId="5">#REF!</definedName>
    <definedName name="TXGO_RPCH" localSheetId="60">#REF!</definedName>
    <definedName name="TXGO_RPCH" localSheetId="62">#REF!</definedName>
    <definedName name="TXGO_RPCH" localSheetId="8">#REF!</definedName>
    <definedName name="TXGO_RPCH">#REF!</definedName>
    <definedName name="TXGXO" localSheetId="9">#REF!</definedName>
    <definedName name="TXGXO" localSheetId="31">#REF!</definedName>
    <definedName name="TXGXO" localSheetId="4">#REF!</definedName>
    <definedName name="TXGXO" localSheetId="49">#REF!</definedName>
    <definedName name="TXGXO" localSheetId="51">#REF!</definedName>
    <definedName name="TXGXO" localSheetId="57">#REF!</definedName>
    <definedName name="TXGXO" localSheetId="58">#REF!</definedName>
    <definedName name="TXGXO" localSheetId="5">#REF!</definedName>
    <definedName name="TXGXO" localSheetId="60">#REF!</definedName>
    <definedName name="TXGXO" localSheetId="62">#REF!</definedName>
    <definedName name="TXGXO" localSheetId="8">#REF!</definedName>
    <definedName name="TXGXO">#REF!</definedName>
    <definedName name="TXGXO_D" localSheetId="9">#REF!</definedName>
    <definedName name="TXGXO_D" localSheetId="31">#REF!</definedName>
    <definedName name="TXGXO_D" localSheetId="4">#REF!</definedName>
    <definedName name="TXGXO_D" localSheetId="49">#REF!</definedName>
    <definedName name="TXGXO_D" localSheetId="51">#REF!</definedName>
    <definedName name="TXGXO_D" localSheetId="57">#REF!</definedName>
    <definedName name="TXGXO_D" localSheetId="58">#REF!</definedName>
    <definedName name="TXGXO_D" localSheetId="5">#REF!</definedName>
    <definedName name="TXGXO_D" localSheetId="60">#REF!</definedName>
    <definedName name="TXGXO_D" localSheetId="62">#REF!</definedName>
    <definedName name="TXGXO_D" localSheetId="8">#REF!</definedName>
    <definedName name="TXGXO_D">#REF!</definedName>
    <definedName name="TXGXO_DPCH" localSheetId="9">#REF!</definedName>
    <definedName name="TXGXO_DPCH" localSheetId="31">#REF!</definedName>
    <definedName name="TXGXO_DPCH" localSheetId="4">#REF!</definedName>
    <definedName name="TXGXO_DPCH" localSheetId="49">#REF!</definedName>
    <definedName name="TXGXO_DPCH" localSheetId="51">#REF!</definedName>
    <definedName name="TXGXO_DPCH" localSheetId="57">#REF!</definedName>
    <definedName name="TXGXO_DPCH" localSheetId="58">#REF!</definedName>
    <definedName name="TXGXO_DPCH" localSheetId="5">#REF!</definedName>
    <definedName name="TXGXO_DPCH" localSheetId="60">#REF!</definedName>
    <definedName name="TXGXO_DPCH" localSheetId="62">#REF!</definedName>
    <definedName name="TXGXO_DPCH" localSheetId="8">#REF!</definedName>
    <definedName name="TXGXO_DPCH">#REF!</definedName>
    <definedName name="TXGXO_R" localSheetId="9">#REF!</definedName>
    <definedName name="TXGXO_R" localSheetId="31">#REF!</definedName>
    <definedName name="TXGXO_R" localSheetId="4">#REF!</definedName>
    <definedName name="TXGXO_R" localSheetId="49">#REF!</definedName>
    <definedName name="TXGXO_R" localSheetId="51">#REF!</definedName>
    <definedName name="TXGXO_R" localSheetId="57">#REF!</definedName>
    <definedName name="TXGXO_R" localSheetId="58">#REF!</definedName>
    <definedName name="TXGXO_R" localSheetId="5">#REF!</definedName>
    <definedName name="TXGXO_R" localSheetId="60">#REF!</definedName>
    <definedName name="TXGXO_R" localSheetId="62">#REF!</definedName>
    <definedName name="TXGXO_R" localSheetId="8">#REF!</definedName>
    <definedName name="TXGXO_R">#REF!</definedName>
    <definedName name="TXGXO_RPCH" localSheetId="9">#REF!</definedName>
    <definedName name="TXGXO_RPCH" localSheetId="31">#REF!</definedName>
    <definedName name="TXGXO_RPCH" localSheetId="4">#REF!</definedName>
    <definedName name="TXGXO_RPCH" localSheetId="49">#REF!</definedName>
    <definedName name="TXGXO_RPCH" localSheetId="51">#REF!</definedName>
    <definedName name="TXGXO_RPCH" localSheetId="57">#REF!</definedName>
    <definedName name="TXGXO_RPCH" localSheetId="58">#REF!</definedName>
    <definedName name="TXGXO_RPCH" localSheetId="5">#REF!</definedName>
    <definedName name="TXGXO_RPCH" localSheetId="60">#REF!</definedName>
    <definedName name="TXGXO_RPCH" localSheetId="62">#REF!</definedName>
    <definedName name="TXGXO_RPCH" localSheetId="8">#REF!</definedName>
    <definedName name="TXGXO_RPCH">#REF!</definedName>
    <definedName name="TXS" localSheetId="9">#REF!</definedName>
    <definedName name="TXS" localSheetId="31">#REF!</definedName>
    <definedName name="TXS" localSheetId="4">#REF!</definedName>
    <definedName name="TXS" localSheetId="49">#REF!</definedName>
    <definedName name="TXS" localSheetId="51">#REF!</definedName>
    <definedName name="TXS" localSheetId="57">#REF!</definedName>
    <definedName name="TXS" localSheetId="58">#REF!</definedName>
    <definedName name="TXS" localSheetId="5">#REF!</definedName>
    <definedName name="TXS" localSheetId="60">#REF!</definedName>
    <definedName name="TXS" localSheetId="62">#REF!</definedName>
    <definedName name="TXS" localSheetId="8">#REF!</definedName>
    <definedName name="TXS">#REF!</definedName>
    <definedName name="txtab4" localSheetId="9">'[81]27'!#REF!</definedName>
    <definedName name="txtab4" localSheetId="51">'[81]27'!#REF!</definedName>
    <definedName name="txtab4" localSheetId="60">'[81]27'!#REF!</definedName>
    <definedName name="txtab4">'[81]27'!#REF!</definedName>
    <definedName name="tyi" localSheetId="9">'[106]10'!#REF!</definedName>
    <definedName name="tyi" localSheetId="12">'[106]10'!#REF!</definedName>
    <definedName name="tyi" localSheetId="1">'[106]10'!#REF!</definedName>
    <definedName name="tyi" localSheetId="2">'[106]10'!#REF!</definedName>
    <definedName name="tyi" localSheetId="31">'[106]10'!#REF!</definedName>
    <definedName name="tyi" localSheetId="3">'[106]10'!#REF!</definedName>
    <definedName name="tyi" localSheetId="4">'[106]10'!#REF!</definedName>
    <definedName name="tyi" localSheetId="51">'[106]10'!#REF!</definedName>
    <definedName name="tyi" localSheetId="57">'[106]10'!#REF!</definedName>
    <definedName name="tyi" localSheetId="58">'[106]10'!#REF!</definedName>
    <definedName name="tyi" localSheetId="5">'[106]10'!#REF!</definedName>
    <definedName name="tyi" localSheetId="60">'[106]10'!#REF!</definedName>
    <definedName name="tyi" localSheetId="62">'[106]10'!#REF!</definedName>
    <definedName name="tyi" localSheetId="6">'[106]10'!#REF!</definedName>
    <definedName name="tyi" localSheetId="7">'[106]10'!#REF!</definedName>
    <definedName name="tyi">'[106]10'!#REF!</definedName>
    <definedName name="tyu" localSheetId="9">'[106]10'!#REF!</definedName>
    <definedName name="tyu" localSheetId="12">'[106]10'!#REF!</definedName>
    <definedName name="tyu" localSheetId="1">'[106]10'!#REF!</definedName>
    <definedName name="tyu" localSheetId="2">'[106]10'!#REF!</definedName>
    <definedName name="tyu" localSheetId="31">'[106]10'!#REF!</definedName>
    <definedName name="tyu" localSheetId="3">'[106]10'!#REF!</definedName>
    <definedName name="tyu" localSheetId="4">'[106]10'!#REF!</definedName>
    <definedName name="tyu" localSheetId="51">'[106]10'!#REF!</definedName>
    <definedName name="tyu" localSheetId="57">'[106]10'!#REF!</definedName>
    <definedName name="tyu" localSheetId="58">'[106]10'!#REF!</definedName>
    <definedName name="tyu" localSheetId="5">'[106]10'!#REF!</definedName>
    <definedName name="tyu" localSheetId="60">'[106]10'!#REF!</definedName>
    <definedName name="tyu" localSheetId="62">'[106]10'!#REF!</definedName>
    <definedName name="tyu" localSheetId="6">'[106]10'!#REF!</definedName>
    <definedName name="tyu" localSheetId="7">'[106]10'!#REF!</definedName>
    <definedName name="tyu">'[106]10'!#REF!</definedName>
    <definedName name="UCC" localSheetId="9">#REF!</definedName>
    <definedName name="UCC" localSheetId="31">#REF!</definedName>
    <definedName name="UCC" localSheetId="4">#REF!</definedName>
    <definedName name="UCC" localSheetId="49">#REF!</definedName>
    <definedName name="UCC" localSheetId="51">#REF!</definedName>
    <definedName name="UCC" localSheetId="57">#REF!</definedName>
    <definedName name="UCC" localSheetId="58">#REF!</definedName>
    <definedName name="UCC" localSheetId="5">#REF!</definedName>
    <definedName name="UCC" localSheetId="60">#REF!</definedName>
    <definedName name="UCC" localSheetId="62">#REF!</definedName>
    <definedName name="UCC" localSheetId="8">#REF!</definedName>
    <definedName name="UCC">#REF!</definedName>
    <definedName name="UFC" localSheetId="9">#REF!</definedName>
    <definedName name="UFC" localSheetId="31">#REF!</definedName>
    <definedName name="UFC" localSheetId="4">#REF!</definedName>
    <definedName name="UFC" localSheetId="49">#REF!</definedName>
    <definedName name="UFC" localSheetId="51">#REF!</definedName>
    <definedName name="UFC" localSheetId="57">#REF!</definedName>
    <definedName name="UFC" localSheetId="58">#REF!</definedName>
    <definedName name="UFC" localSheetId="5">#REF!</definedName>
    <definedName name="UFC" localSheetId="60">#REF!</definedName>
    <definedName name="UFC" localSheetId="62">#REF!</definedName>
    <definedName name="UFC" localSheetId="8">#REF!</definedName>
    <definedName name="UFC">#REF!</definedName>
    <definedName name="UK">[84]cirr_series!$W$102:$W$107</definedName>
    <definedName name="Unadjusted_usable_resources" localSheetId="9">#REF!</definedName>
    <definedName name="Unadjusted_usable_resources" localSheetId="31">#REF!</definedName>
    <definedName name="Unadjusted_usable_resources" localSheetId="4">#REF!</definedName>
    <definedName name="Unadjusted_usable_resources" localSheetId="49">#REF!</definedName>
    <definedName name="Unadjusted_usable_resources" localSheetId="51">#REF!</definedName>
    <definedName name="Unadjusted_usable_resources" localSheetId="57">#REF!</definedName>
    <definedName name="Unadjusted_usable_resources" localSheetId="58">#REF!</definedName>
    <definedName name="Unadjusted_usable_resources" localSheetId="5">#REF!</definedName>
    <definedName name="Unadjusted_usable_resources" localSheetId="60">#REF!</definedName>
    <definedName name="Unadjusted_usable_resources" localSheetId="62">#REF!</definedName>
    <definedName name="Unadjusted_usable_resources" localSheetId="8">#REF!</definedName>
    <definedName name="Unadjusted_usable_resources">#REF!</definedName>
    <definedName name="Uncommitted_usable_resources" localSheetId="9">#REF!</definedName>
    <definedName name="Uncommitted_usable_resources" localSheetId="31">#REF!</definedName>
    <definedName name="Uncommitted_usable_resources" localSheetId="4">#REF!</definedName>
    <definedName name="Uncommitted_usable_resources" localSheetId="49">#REF!</definedName>
    <definedName name="Uncommitted_usable_resources" localSheetId="51">#REF!</definedName>
    <definedName name="Uncommitted_usable_resources" localSheetId="57">#REF!</definedName>
    <definedName name="Uncommitted_usable_resources" localSheetId="58">#REF!</definedName>
    <definedName name="Uncommitted_usable_resources" localSheetId="5">#REF!</definedName>
    <definedName name="Uncommitted_usable_resources" localSheetId="60">#REF!</definedName>
    <definedName name="Uncommitted_usable_resources" localSheetId="62">#REF!</definedName>
    <definedName name="Uncommitted_usable_resources" localSheetId="8">#REF!</definedName>
    <definedName name="Uncommitted_usable_resources">#REF!</definedName>
    <definedName name="unemp_96Q3" localSheetId="9">#REF!</definedName>
    <definedName name="unemp_96Q3" localSheetId="31">#REF!</definedName>
    <definedName name="unemp_96Q3" localSheetId="4">#REF!</definedName>
    <definedName name="unemp_96Q3" localSheetId="49">#REF!</definedName>
    <definedName name="unemp_96Q3" localSheetId="51">#REF!</definedName>
    <definedName name="unemp_96Q3" localSheetId="57">#REF!</definedName>
    <definedName name="unemp_96Q3" localSheetId="58">#REF!</definedName>
    <definedName name="unemp_96Q3" localSheetId="5">#REF!</definedName>
    <definedName name="unemp_96Q3" localSheetId="60">#REF!</definedName>
    <definedName name="unemp_96Q3" localSheetId="62">#REF!</definedName>
    <definedName name="unemp_96Q3" localSheetId="8">#REF!</definedName>
    <definedName name="unemp_96Q3">#REF!</definedName>
    <definedName name="unemp_96Q4" localSheetId="9">#REF!</definedName>
    <definedName name="unemp_96Q4" localSheetId="31">#REF!</definedName>
    <definedName name="unemp_96Q4" localSheetId="4">#REF!</definedName>
    <definedName name="unemp_96Q4" localSheetId="49">#REF!</definedName>
    <definedName name="unemp_96Q4" localSheetId="51">#REF!</definedName>
    <definedName name="unemp_96Q4" localSheetId="57">#REF!</definedName>
    <definedName name="unemp_96Q4" localSheetId="58">#REF!</definedName>
    <definedName name="unemp_96Q4" localSheetId="5">#REF!</definedName>
    <definedName name="unemp_96Q4" localSheetId="60">#REF!</definedName>
    <definedName name="unemp_96Q4" localSheetId="62">#REF!</definedName>
    <definedName name="unemp_96Q4" localSheetId="8">#REF!</definedName>
    <definedName name="unemp_96Q4">#REF!</definedName>
    <definedName name="unemp_97Q1" localSheetId="9">#REF!</definedName>
    <definedName name="unemp_97Q1" localSheetId="31">#REF!</definedName>
    <definedName name="unemp_97Q1" localSheetId="4">#REF!</definedName>
    <definedName name="unemp_97Q1" localSheetId="49">#REF!</definedName>
    <definedName name="unemp_97Q1" localSheetId="51">#REF!</definedName>
    <definedName name="unemp_97Q1" localSheetId="57">#REF!</definedName>
    <definedName name="unemp_97Q1" localSheetId="58">#REF!</definedName>
    <definedName name="unemp_97Q1" localSheetId="5">#REF!</definedName>
    <definedName name="unemp_97Q1" localSheetId="60">#REF!</definedName>
    <definedName name="unemp_97Q1" localSheetId="62">#REF!</definedName>
    <definedName name="unemp_97Q1" localSheetId="8">#REF!</definedName>
    <definedName name="unemp_97Q1">#REF!</definedName>
    <definedName name="unemp_97Q2" localSheetId="9">#REF!</definedName>
    <definedName name="unemp_97Q2" localSheetId="31">#REF!</definedName>
    <definedName name="unemp_97Q2" localSheetId="4">#REF!</definedName>
    <definedName name="unemp_97Q2" localSheetId="49">#REF!</definedName>
    <definedName name="unemp_97Q2" localSheetId="51">#REF!</definedName>
    <definedName name="unemp_97Q2" localSheetId="57">#REF!</definedName>
    <definedName name="unemp_97Q2" localSheetId="58">#REF!</definedName>
    <definedName name="unemp_97Q2" localSheetId="5">#REF!</definedName>
    <definedName name="unemp_97Q2" localSheetId="60">#REF!</definedName>
    <definedName name="unemp_97Q2" localSheetId="62">#REF!</definedName>
    <definedName name="unemp_97Q2" localSheetId="8">#REF!</definedName>
    <definedName name="unemp_97Q2">#REF!</definedName>
    <definedName name="unemp_nat" localSheetId="9">#REF!</definedName>
    <definedName name="unemp_nat" localSheetId="31">#REF!</definedName>
    <definedName name="unemp_nat" localSheetId="4">#REF!</definedName>
    <definedName name="unemp_nat" localSheetId="49">#REF!</definedName>
    <definedName name="unemp_nat" localSheetId="51">#REF!</definedName>
    <definedName name="unemp_nat" localSheetId="57">#REF!</definedName>
    <definedName name="unemp_nat" localSheetId="58">#REF!</definedName>
    <definedName name="unemp_nat" localSheetId="5">#REF!</definedName>
    <definedName name="unemp_nat" localSheetId="60">#REF!</definedName>
    <definedName name="unemp_nat" localSheetId="62">#REF!</definedName>
    <definedName name="unemp_nat" localSheetId="8">#REF!</definedName>
    <definedName name="unemp_nat">#REF!</definedName>
    <definedName name="unemp_urbrural" localSheetId="9">#REF!</definedName>
    <definedName name="unemp_urbrural" localSheetId="31">#REF!</definedName>
    <definedName name="unemp_urbrural" localSheetId="4">#REF!</definedName>
    <definedName name="unemp_urbrural" localSheetId="49">#REF!</definedName>
    <definedName name="unemp_urbrural" localSheetId="51">#REF!</definedName>
    <definedName name="unemp_urbrural" localSheetId="57">#REF!</definedName>
    <definedName name="unemp_urbrural" localSheetId="58">#REF!</definedName>
    <definedName name="unemp_urbrural" localSheetId="5">#REF!</definedName>
    <definedName name="unemp_urbrural" localSheetId="60">#REF!</definedName>
    <definedName name="unemp_urbrural" localSheetId="62">#REF!</definedName>
    <definedName name="unemp_urbrural" localSheetId="8">#REF!</definedName>
    <definedName name="unemp_urbrural">#REF!</definedName>
    <definedName name="UniqueRange_0" localSheetId="9">#REF!</definedName>
    <definedName name="UniqueRange_0" localSheetId="31">#REF!</definedName>
    <definedName name="UniqueRange_0" localSheetId="4">#REF!</definedName>
    <definedName name="UniqueRange_0" localSheetId="49">#REF!</definedName>
    <definedName name="UniqueRange_0" localSheetId="51">#REF!</definedName>
    <definedName name="UniqueRange_0" localSheetId="57">#REF!</definedName>
    <definedName name="UniqueRange_0" localSheetId="58">#REF!</definedName>
    <definedName name="UniqueRange_0" localSheetId="5">#REF!</definedName>
    <definedName name="UniqueRange_0" localSheetId="60">#REF!</definedName>
    <definedName name="UniqueRange_0" localSheetId="62">#REF!</definedName>
    <definedName name="UniqueRange_0" localSheetId="8">#REF!</definedName>
    <definedName name="UniqueRange_0">#REF!</definedName>
    <definedName name="UniqueRange_1" localSheetId="9">#REF!</definedName>
    <definedName name="UniqueRange_1" localSheetId="31">#REF!</definedName>
    <definedName name="UniqueRange_1" localSheetId="4">#REF!</definedName>
    <definedName name="UniqueRange_1" localSheetId="49">#REF!</definedName>
    <definedName name="UniqueRange_1" localSheetId="51">#REF!</definedName>
    <definedName name="UniqueRange_1" localSheetId="57">#REF!</definedName>
    <definedName name="UniqueRange_1" localSheetId="58">#REF!</definedName>
    <definedName name="UniqueRange_1" localSheetId="5">#REF!</definedName>
    <definedName name="UniqueRange_1" localSheetId="60">#REF!</definedName>
    <definedName name="UniqueRange_1" localSheetId="62">#REF!</definedName>
    <definedName name="UniqueRange_1" localSheetId="8">#REF!</definedName>
    <definedName name="UniqueRange_1">#REF!</definedName>
    <definedName name="UniqueRange_10">'[132]Risk reversal data'!$N$2:$N$419</definedName>
    <definedName name="UniqueRange_11">'[132]3M implied vols'!$B$382:$B$642</definedName>
    <definedName name="UniqueRange_119">[133]Data!$F$2:$F$904</definedName>
    <definedName name="UniqueRange_12">'[132]3M implied vols'!$A$2:$A$448</definedName>
    <definedName name="UniqueRange_13">'[132]3M implied vols'!$C$382:$C$642</definedName>
    <definedName name="UniqueRange_14">'[132]3M implied vols'!$F$2:$F$445</definedName>
    <definedName name="UniqueRange_15">'[132]3M implied vols'!$E$382:$E$642</definedName>
    <definedName name="UniqueRange_16">'[132]3M implied vols'!$D$382:$D$642</definedName>
    <definedName name="UniqueRange_17">'[132]Risk reversal data'!$A$361:$A$621</definedName>
    <definedName name="UniqueRange_18">'[132]Risk reversal data'!$F$361:$F$621</definedName>
    <definedName name="UniqueRange_19">'[132]Risk reversal data'!$B$361:$B$621</definedName>
    <definedName name="UniqueRange_2">'[132]Risk reversal data'!$F$2:$F$680</definedName>
    <definedName name="UniqueRange_20">'[132]3M implied vols'!$B$2:$B$445</definedName>
    <definedName name="UniqueRange_21">'[132]3M implied vols'!$C$2:$C$445</definedName>
    <definedName name="UniqueRange_22">'[132]3M implied vols'!$E$2:$E$445</definedName>
    <definedName name="UniqueRange_23">[134]Chart!$A$1:$A$169</definedName>
    <definedName name="UniqueRange_24">'[132]Risk reversal data'!$C$361:$C$621</definedName>
    <definedName name="UniqueRange_25">'[132]3M implied vols'!$O$1:$O$1</definedName>
    <definedName name="UniqueRange_26">'[132]3M implied vols'!$O$1:$O$1</definedName>
    <definedName name="UniqueRange_27">'[132]3M implied vols'!$K$1:$K$1</definedName>
    <definedName name="UniqueRange_28">'[132]Risk reversal data'!$E$361:$E$621</definedName>
    <definedName name="UniqueRange_29">'[132]Risk reversal data'!$D$361:$D$621</definedName>
    <definedName name="UniqueRange_3">'[132]3M implied vols'!$F$382:$F$642</definedName>
    <definedName name="UniqueRange_30">'[132]3M implied vols'!$J$2:$J$588</definedName>
    <definedName name="UniqueRange_31">'[132]3M implied vols'!$O$1:$O$588</definedName>
    <definedName name="UniqueRange_32">'[132]3M implied vols'!$K$1:$K$588</definedName>
    <definedName name="UniqueRange_33" localSheetId="51">'[132]3M implied vols'!#REF!</definedName>
    <definedName name="UniqueRange_33" localSheetId="60">'[132]3M implied vols'!#REF!</definedName>
    <definedName name="UniqueRange_33">'[132]3M implied vols'!#REF!</definedName>
    <definedName name="UniqueRange_34" localSheetId="51">'[132]3M implied vols'!#REF!</definedName>
    <definedName name="UniqueRange_34" localSheetId="60">'[132]3M implied vols'!#REF!</definedName>
    <definedName name="UniqueRange_34">'[132]3M implied vols'!#REF!</definedName>
    <definedName name="UniqueRange_35" localSheetId="51">'[132]3M implied vols'!#REF!</definedName>
    <definedName name="UniqueRange_35" localSheetId="60">'[132]3M implied vols'!#REF!</definedName>
    <definedName name="UniqueRange_35">'[132]3M implied vols'!#REF!</definedName>
    <definedName name="UniqueRange_36">'[132]3M implied vols'!$M$1:$M$588</definedName>
    <definedName name="UniqueRange_37" localSheetId="51">'[132]3M implied vols'!#REF!</definedName>
    <definedName name="UniqueRange_37" localSheetId="60">'[132]3M implied vols'!#REF!</definedName>
    <definedName name="UniqueRange_37">'[132]3M implied vols'!#REF!</definedName>
    <definedName name="UniqueRange_38">'[132]3M implied vols'!$L$1:$L$588</definedName>
    <definedName name="UniqueRange_39">'[132]3M implied vols'!$P$1:$P$588</definedName>
    <definedName name="UniqueRange_4">'[132]Risk reversal data'!$A$2:$A$419</definedName>
    <definedName name="UniqueRange_40" localSheetId="51">'[132]3M implied vols'!#REF!</definedName>
    <definedName name="UniqueRange_40" localSheetId="60">'[132]3M implied vols'!#REF!</definedName>
    <definedName name="UniqueRange_40">'[132]3M implied vols'!#REF!</definedName>
    <definedName name="UniqueRange_41">'[132]3M implied vols'!$R$2:$R$588</definedName>
    <definedName name="UniqueRange_42">'[132]3M implied vols'!$Q$2:$Q$784</definedName>
    <definedName name="UniqueRange_43">'[132]3M implied vols'!$R$2</definedName>
    <definedName name="UniqueRange_44">'[132]3M implied vols'!$S$2</definedName>
    <definedName name="UniqueRange_45">'[132]3M implied vols'!$R$2</definedName>
    <definedName name="UniqueRange_46">'[132]3M implied vols'!$S$2</definedName>
    <definedName name="UniqueRange_5">'[132]Risk reversal data'!$F$2:$F$419</definedName>
    <definedName name="UniqueRange_6">'[132]Risk reversal data'!$B$2:$B$419</definedName>
    <definedName name="UniqueRange_7">'[132]Risk reversal data'!$C$2:$C$419</definedName>
    <definedName name="UniqueRange_8">'[132]Risk reversal data'!$E$2:$E$419</definedName>
    <definedName name="UniqueRange_9">'[132]Risk reversal data'!$D$2:$D$419</definedName>
    <definedName name="Universities" localSheetId="9">#REF!</definedName>
    <definedName name="Universities" localSheetId="31">#REF!</definedName>
    <definedName name="Universities" localSheetId="4">#REF!</definedName>
    <definedName name="Universities" localSheetId="49">#REF!</definedName>
    <definedName name="Universities" localSheetId="51">#REF!</definedName>
    <definedName name="Universities" localSheetId="57">#REF!</definedName>
    <definedName name="Universities" localSheetId="58">#REF!</definedName>
    <definedName name="Universities" localSheetId="5">#REF!</definedName>
    <definedName name="Universities" localSheetId="60">#REF!</definedName>
    <definedName name="Universities" localSheetId="62">#REF!</definedName>
    <definedName name="Universities" localSheetId="8">#REF!</definedName>
    <definedName name="Universities">#REF!</definedName>
    <definedName name="URL" localSheetId="9">#REF!</definedName>
    <definedName name="URL" localSheetId="31">#REF!</definedName>
    <definedName name="URL" localSheetId="4">#REF!</definedName>
    <definedName name="URL" localSheetId="49">#REF!</definedName>
    <definedName name="URL" localSheetId="51">#REF!</definedName>
    <definedName name="URL" localSheetId="57">#REF!</definedName>
    <definedName name="URL" localSheetId="58">#REF!</definedName>
    <definedName name="URL" localSheetId="5">#REF!</definedName>
    <definedName name="URL" localSheetId="60">#REF!</definedName>
    <definedName name="URL" localSheetId="62">#REF!</definedName>
    <definedName name="URL" localSheetId="8">#REF!</definedName>
    <definedName name="URL">#REF!</definedName>
    <definedName name="Uruguay" localSheetId="9">#REF!</definedName>
    <definedName name="Uruguay" localSheetId="31">#REF!</definedName>
    <definedName name="Uruguay" localSheetId="4">#REF!</definedName>
    <definedName name="Uruguay" localSheetId="49">#REF!</definedName>
    <definedName name="Uruguay" localSheetId="51">#REF!</definedName>
    <definedName name="Uruguay" localSheetId="57">#REF!</definedName>
    <definedName name="Uruguay" localSheetId="58">#REF!</definedName>
    <definedName name="Uruguay" localSheetId="5">#REF!</definedName>
    <definedName name="Uruguay" localSheetId="60">#REF!</definedName>
    <definedName name="Uruguay" localSheetId="62">#REF!</definedName>
    <definedName name="Uruguay" localSheetId="8">#REF!</definedName>
    <definedName name="Uruguay">#REF!</definedName>
    <definedName name="US">[84]cirr_series!$AA$102:$AA$107</definedName>
    <definedName name="US_CASHFLOW" localSheetId="9">#REF!</definedName>
    <definedName name="US_CASHFLOW" localSheetId="31">#REF!</definedName>
    <definedName name="US_CASHFLOW" localSheetId="4">#REF!</definedName>
    <definedName name="US_CASHFLOW" localSheetId="49">#REF!</definedName>
    <definedName name="US_CASHFLOW" localSheetId="51">#REF!</definedName>
    <definedName name="US_CASHFLOW" localSheetId="57">#REF!</definedName>
    <definedName name="US_CASHFLOW" localSheetId="58">#REF!</definedName>
    <definedName name="US_CASHFLOW" localSheetId="5">#REF!</definedName>
    <definedName name="US_CASHFLOW" localSheetId="60">#REF!</definedName>
    <definedName name="US_CASHFLOW" localSheetId="62">#REF!</definedName>
    <definedName name="US_CASHFLOW" localSheetId="8">#REF!</definedName>
    <definedName name="US_CASHFLOW">#REF!</definedName>
    <definedName name="USD">[103]Static!$B$8</definedName>
    <definedName name="USDSR" localSheetId="9">#REF!</definedName>
    <definedName name="USDSR" localSheetId="31">#REF!</definedName>
    <definedName name="USDSR" localSheetId="4">#REF!</definedName>
    <definedName name="USDSR" localSheetId="49">#REF!</definedName>
    <definedName name="USDSR" localSheetId="51">#REF!</definedName>
    <definedName name="USDSR" localSheetId="57">#REF!</definedName>
    <definedName name="USDSR" localSheetId="58">#REF!</definedName>
    <definedName name="USDSR" localSheetId="5">#REF!</definedName>
    <definedName name="USDSR" localSheetId="60">#REF!</definedName>
    <definedName name="USDSR" localSheetId="62">#REF!</definedName>
    <definedName name="USDSR" localSheetId="8">#REF!</definedName>
    <definedName name="USDSR">#REF!</definedName>
    <definedName name="uu" localSheetId="9">#REF!</definedName>
    <definedName name="uu" localSheetId="31" hidden="1">{"Riqfin97",#N/A,FALSE,"Tran";"Riqfinpro",#N/A,FALSE,"Tran"}</definedName>
    <definedName name="uu" localSheetId="4" hidden="1">{"Riqfin97",#N/A,FALSE,"Tran";"Riqfinpro",#N/A,FALSE,"Tran"}</definedName>
    <definedName name="uu" localSheetId="49" hidden="1">{"Riqfin97",#N/A,FALSE,"Tran";"Riqfinpro",#N/A,FALSE,"Tran"}</definedName>
    <definedName name="uu" localSheetId="51" hidden="1">{"Riqfin97",#N/A,FALSE,"Tran";"Riqfinpro",#N/A,FALSE,"Tran"}</definedName>
    <definedName name="uu" localSheetId="57" hidden="1">{"Riqfin97",#N/A,FALSE,"Tran";"Riqfinpro",#N/A,FALSE,"Tran"}</definedName>
    <definedName name="uu" localSheetId="58" hidden="1">{"Riqfin97",#N/A,FALSE,"Tran";"Riqfinpro",#N/A,FALSE,"Tran"}</definedName>
    <definedName name="uu" localSheetId="5" hidden="1">{"Riqfin97",#N/A,FALSE,"Tran";"Riqfinpro",#N/A,FALSE,"Tran"}</definedName>
    <definedName name="uu" localSheetId="60" hidden="1">{"Riqfin97",#N/A,FALSE,"Tran";"Riqfinpro",#N/A,FALSE,"Tran"}</definedName>
    <definedName name="uu" localSheetId="62" hidden="1">{"Riqfin97",#N/A,FALSE,"Tran";"Riqfinpro",#N/A,FALSE,"Tran"}</definedName>
    <definedName name="uu" localSheetId="8" hidden="1">{"Riqfin97",#N/A,FALSE,"Tran";"Riqfinpro",#N/A,FALSE,"Tran"}</definedName>
    <definedName name="uu" hidden="1">{"Riqfin97",#N/A,FALSE,"Tran";"Riqfinpro",#N/A,FALSE,"Tran"}</definedName>
    <definedName name="uuu" localSheetId="9">MATCH(0.01,'10'!End_Bal,-1)+1</definedName>
    <definedName name="uuu" localSheetId="31" hidden="1">{"WEO",#N/A,FALSE,"Data";"PRI",#N/A,FALSE,"Data";"QUA",#N/A,FALSE,"Data"}</definedName>
    <definedName name="uuu" localSheetId="4" hidden="1">{"WEO",#N/A,FALSE,"Data";"PRI",#N/A,FALSE,"Data";"QUA",#N/A,FALSE,"Data"}</definedName>
    <definedName name="uuu" localSheetId="49" hidden="1">{"WEO",#N/A,FALSE,"Data";"PRI",#N/A,FALSE,"Data";"QUA",#N/A,FALSE,"Data"}</definedName>
    <definedName name="uuu" localSheetId="51" hidden="1">{"WEO",#N/A,FALSE,"Data";"PRI",#N/A,FALSE,"Data";"QUA",#N/A,FALSE,"Data"}</definedName>
    <definedName name="uuu" localSheetId="57" hidden="1">{"WEO",#N/A,FALSE,"Data";"PRI",#N/A,FALSE,"Data";"QUA",#N/A,FALSE,"Data"}</definedName>
    <definedName name="uuu" localSheetId="58" hidden="1">{"WEO",#N/A,FALSE,"Data";"PRI",#N/A,FALSE,"Data";"QUA",#N/A,FALSE,"Data"}</definedName>
    <definedName name="uuu" localSheetId="5" hidden="1">{"WEO",#N/A,FALSE,"Data";"PRI",#N/A,FALSE,"Data";"QUA",#N/A,FALSE,"Data"}</definedName>
    <definedName name="uuu" localSheetId="60" hidden="1">{"WEO",#N/A,FALSE,"Data";"PRI",#N/A,FALSE,"Data";"QUA",#N/A,FALSE,"Data"}</definedName>
    <definedName name="uuu" localSheetId="62" hidden="1">{"WEO",#N/A,FALSE,"Data";"PRI",#N/A,FALSE,"Data";"QUA",#N/A,FALSE,"Data"}</definedName>
    <definedName name="uuu" localSheetId="8" hidden="1">{"WEO",#N/A,FALSE,"Data";"PRI",#N/A,FALSE,"Data";"QUA",#N/A,FALSE,"Data"}</definedName>
    <definedName name="uuu" hidden="1">{"WEO",#N/A,FALSE,"Data";"PRI",#N/A,FALSE,"Data";"QUA",#N/A,FALSE,"Data"}</definedName>
    <definedName name="V" localSheetId="9">'[26]10'!#REF!</definedName>
    <definedName name="V" localSheetId="12">#REF!</definedName>
    <definedName name="V" localSheetId="1">#REF!</definedName>
    <definedName name="V" localSheetId="2">#REF!</definedName>
    <definedName name="V" localSheetId="31">#REF!</definedName>
    <definedName name="V" localSheetId="3">#REF!</definedName>
    <definedName name="V" localSheetId="4">#REF!</definedName>
    <definedName name="V" localSheetId="49">#REF!</definedName>
    <definedName name="V" localSheetId="51">#REF!</definedName>
    <definedName name="V" localSheetId="57">#REF!</definedName>
    <definedName name="V" localSheetId="58">#REF!</definedName>
    <definedName name="V" localSheetId="5">#REF!</definedName>
    <definedName name="V" localSheetId="60">#REF!</definedName>
    <definedName name="V" localSheetId="62">#REF!</definedName>
    <definedName name="V" localSheetId="6">#REF!</definedName>
    <definedName name="V" localSheetId="7">#REF!</definedName>
    <definedName name="V" localSheetId="8">#REF!</definedName>
    <definedName name="V">#REF!</definedName>
    <definedName name="Valuation" localSheetId="9">#REF!</definedName>
    <definedName name="Valuation" localSheetId="31">#REF!</definedName>
    <definedName name="Valuation" localSheetId="4">#REF!</definedName>
    <definedName name="Valuation" localSheetId="49">#REF!</definedName>
    <definedName name="Valuation" localSheetId="51">#REF!</definedName>
    <definedName name="Valuation" localSheetId="57">#REF!</definedName>
    <definedName name="Valuation" localSheetId="58">#REF!</definedName>
    <definedName name="Valuation" localSheetId="5">#REF!</definedName>
    <definedName name="Valuation" localSheetId="60">#REF!</definedName>
    <definedName name="Valuation" localSheetId="62">#REF!</definedName>
    <definedName name="Valuation" localSheetId="8">#REF!</definedName>
    <definedName name="Valuation">#REF!</definedName>
    <definedName name="Values_Entered" localSheetId="9">IF('10'!Loan_Amount*'10'!Interest_Rate*'10'!Loan_Years*'10'!Loan_Start&gt;0,1,0)</definedName>
    <definedName name="Values_Entered" localSheetId="12">IF('13'!Loan_Amount*'13'!Interest_Rate*'13'!Loan_Years*'13'!Loan_Start&gt;0,1,0)</definedName>
    <definedName name="Values_Entered" localSheetId="1">IF('2'!Loan_Amount*'2'!Interest_Rate*'2'!Loan_Years*'2'!Loan_Start&gt;0,1,0)</definedName>
    <definedName name="Values_Entered" localSheetId="2">IF('3'!Loan_Amount*'3'!Interest_Rate*'3'!Loan_Years*'3'!Loan_Start&gt;0,1,0)</definedName>
    <definedName name="Values_Entered" localSheetId="31">IF('32'!Loan_Amount*'32'!Interest_Rate*'32'!Loan_Years*'32'!Loan_Start&gt;0,1,0)</definedName>
    <definedName name="Values_Entered" localSheetId="3">IF('4'!Loan_Amount*'4'!Interest_Rate*'4'!Loan_Years*'4'!Loan_Start&gt;0,1,0)</definedName>
    <definedName name="Values_Entered" localSheetId="4">IF('5'!Loan_Amount*'5'!Interest_Rate*'5'!Loan_Years*'5'!Loan_Start&gt;0,1,0)</definedName>
    <definedName name="Values_Entered" localSheetId="49">IF('51a'!Loan_Amount*'51a'!Interest_Rate*'51a'!Loan_Years*'51a'!Loan_Start&gt;0,1,0)</definedName>
    <definedName name="Values_Entered" localSheetId="51">IF('52'!Loan_Amount*'52'!Interest_Rate*'52'!Loan_Years*'52'!Loan_Start&gt;0,1,0)</definedName>
    <definedName name="Values_Entered" localSheetId="57">IF('57a-b'!Loan_Amount*'57a-b'!Interest_Rate*'57a-b'!Loan_Years*'57a-b'!Loan_Start&gt;0,1,0)</definedName>
    <definedName name="Values_Entered" localSheetId="58">IF('58'!Loan_Amount*'58'!Interest_Rate*'58'!Loan_Years*'58'!Loan_Start&gt;0,1,0)</definedName>
    <definedName name="Values_Entered" localSheetId="5">IF('6'!Loan_Amount*'6'!Interest_Rate*'6'!Loan_Years*'6'!Loan_Start&gt;0,1,0)</definedName>
    <definedName name="Values_Entered" localSheetId="60">IF('60'!Loan_Amount*'60'!Interest_Rate*'60'!Loan_Years*'60'!Loan_Start&gt;0,1,0)</definedName>
    <definedName name="Values_Entered" localSheetId="62">IF('62'!Loan_Amount*'62'!Interest_Rate*'62'!Loan_Years*'62'!Loan_Start&gt;0,1,0)</definedName>
    <definedName name="Values_Entered" localSheetId="6">IF('7'!Loan_Amount*'7'!Interest_Rate*'7'!Loan_Years*'7'!Loan_Start&gt;0,1,0)</definedName>
    <definedName name="Values_Entered" localSheetId="7">IF('8'!Loan_Amount*'8'!Interest_Rate*'8'!Loan_Years*'8'!Loan_Start&gt;0,1,0)</definedName>
    <definedName name="Values_Entered" localSheetId="8">IF('9'!Loan_Amount*'9'!Interest_Rate*'9'!Loan_Years*'9'!Loan_Start&gt;0,1,0)</definedName>
    <definedName name="Values_Entered">IF(Loan_Amount*Interest_Rate*Loan_Years*Loan_Start&gt;0,1,0)</definedName>
    <definedName name="valuevx">42.314159</definedName>
    <definedName name="Venezuela" localSheetId="9">#REF!</definedName>
    <definedName name="Venezuela" localSheetId="31">#REF!</definedName>
    <definedName name="Venezuela" localSheetId="4">#REF!</definedName>
    <definedName name="Venezuela" localSheetId="49">#REF!</definedName>
    <definedName name="Venezuela" localSheetId="51">#REF!</definedName>
    <definedName name="Venezuela" localSheetId="57">#REF!</definedName>
    <definedName name="Venezuela" localSheetId="58">#REF!</definedName>
    <definedName name="Venezuela" localSheetId="5">#REF!</definedName>
    <definedName name="Venezuela" localSheetId="60">#REF!</definedName>
    <definedName name="Venezuela" localSheetId="62">#REF!</definedName>
    <definedName name="Venezuela" localSheetId="8">#REF!</definedName>
    <definedName name="Venezuela">#REF!</definedName>
    <definedName name="Version" localSheetId="9">#REF!</definedName>
    <definedName name="Version" localSheetId="31">#REF!</definedName>
    <definedName name="Version" localSheetId="4">#REF!</definedName>
    <definedName name="Version" localSheetId="49">#REF!</definedName>
    <definedName name="Version" localSheetId="51">#REF!</definedName>
    <definedName name="Version" localSheetId="57">#REF!</definedName>
    <definedName name="Version" localSheetId="58">#REF!</definedName>
    <definedName name="Version" localSheetId="5">#REF!</definedName>
    <definedName name="Version" localSheetId="60">#REF!</definedName>
    <definedName name="Version" localSheetId="62">#REF!</definedName>
    <definedName name="Version" localSheetId="8">#REF!</definedName>
    <definedName name="Version">#REF!</definedName>
    <definedName name="vf" localSheetId="9">#REF!</definedName>
    <definedName name="vf" localSheetId="12">#REF!</definedName>
    <definedName name="vf" localSheetId="1">#REF!</definedName>
    <definedName name="vf" localSheetId="2">#REF!</definedName>
    <definedName name="vf" localSheetId="31">#REF!</definedName>
    <definedName name="vf" localSheetId="3">#REF!</definedName>
    <definedName name="vf" localSheetId="4">#REF!</definedName>
    <definedName name="vf" localSheetId="49">#REF!</definedName>
    <definedName name="vf" localSheetId="51">#REF!</definedName>
    <definedName name="vf" localSheetId="57">#REF!</definedName>
    <definedName name="vf" localSheetId="58">#REF!</definedName>
    <definedName name="vf" localSheetId="5">#REF!</definedName>
    <definedName name="vf" localSheetId="60">#REF!</definedName>
    <definedName name="vf" localSheetId="62">#REF!</definedName>
    <definedName name="vf" localSheetId="6">#REF!</definedName>
    <definedName name="vf" localSheetId="7">#REF!</definedName>
    <definedName name="vf" localSheetId="8">#REF!</definedName>
    <definedName name="vf">#REF!</definedName>
    <definedName name="vfbgb" localSheetId="9">#REF!</definedName>
    <definedName name="vfbgb" localSheetId="12">#REF!</definedName>
    <definedName name="vfbgb" localSheetId="1">#REF!</definedName>
    <definedName name="vfbgb" localSheetId="2">#REF!</definedName>
    <definedName name="vfbgb" localSheetId="31">#REF!</definedName>
    <definedName name="vfbgb" localSheetId="3">#REF!</definedName>
    <definedName name="vfbgb" localSheetId="4">#REF!</definedName>
    <definedName name="vfbgb" localSheetId="49">#REF!</definedName>
    <definedName name="vfbgb" localSheetId="51">#REF!</definedName>
    <definedName name="vfbgb" localSheetId="57">#REF!</definedName>
    <definedName name="vfbgb" localSheetId="58">#REF!</definedName>
    <definedName name="vfbgb" localSheetId="5">#REF!</definedName>
    <definedName name="vfbgb" localSheetId="60">#REF!</definedName>
    <definedName name="vfbgb" localSheetId="62">#REF!</definedName>
    <definedName name="vfbgb" localSheetId="6">#REF!</definedName>
    <definedName name="vfbgb" localSheetId="7">#REF!</definedName>
    <definedName name="vfbgb" localSheetId="8">#REF!</definedName>
    <definedName name="vfbgb">#REF!</definedName>
    <definedName name="VI" localSheetId="9">'[26]10'!#REF!</definedName>
    <definedName name="VI" localSheetId="12">#REF!</definedName>
    <definedName name="VI" localSheetId="1">#REF!</definedName>
    <definedName name="VI" localSheetId="2">#REF!</definedName>
    <definedName name="VI" localSheetId="31">#REF!</definedName>
    <definedName name="VI" localSheetId="3">#REF!</definedName>
    <definedName name="VI" localSheetId="4">#REF!</definedName>
    <definedName name="VI" localSheetId="49">#REF!</definedName>
    <definedName name="VI" localSheetId="51">#REF!</definedName>
    <definedName name="VI" localSheetId="57">#REF!</definedName>
    <definedName name="VI" localSheetId="58">#REF!</definedName>
    <definedName name="VI" localSheetId="5">#REF!</definedName>
    <definedName name="VI" localSheetId="60">#REF!</definedName>
    <definedName name="VI" localSheetId="62">#REF!</definedName>
    <definedName name="VI" localSheetId="6">#REF!</definedName>
    <definedName name="VI" localSheetId="7">#REF!</definedName>
    <definedName name="VI" localSheetId="8">#REF!</definedName>
    <definedName name="VI">#REF!</definedName>
    <definedName name="VII" localSheetId="9">'[26]10'!#REF!</definedName>
    <definedName name="VII" localSheetId="12">#REF!</definedName>
    <definedName name="VII" localSheetId="1">#REF!</definedName>
    <definedName name="VII" localSheetId="2">#REF!</definedName>
    <definedName name="VII" localSheetId="31">#REF!</definedName>
    <definedName name="VII" localSheetId="3">#REF!</definedName>
    <definedName name="VII" localSheetId="4">#REF!</definedName>
    <definedName name="VII" localSheetId="49">#REF!</definedName>
    <definedName name="VII" localSheetId="51">#REF!</definedName>
    <definedName name="VII" localSheetId="57">#REF!</definedName>
    <definedName name="VII" localSheetId="58">#REF!</definedName>
    <definedName name="VII" localSheetId="5">#REF!</definedName>
    <definedName name="VII" localSheetId="60">#REF!</definedName>
    <definedName name="VII" localSheetId="62">#REF!</definedName>
    <definedName name="VII" localSheetId="6">#REF!</definedName>
    <definedName name="VII" localSheetId="7">#REF!</definedName>
    <definedName name="VII" localSheetId="8">#REF!</definedName>
    <definedName name="VII">#REF!</definedName>
    <definedName name="VIII" localSheetId="9">#REF!</definedName>
    <definedName name="VIII" localSheetId="12">#REF!</definedName>
    <definedName name="VIII" localSheetId="1">#REF!</definedName>
    <definedName name="VIII" localSheetId="2">#REF!</definedName>
    <definedName name="VIII" localSheetId="31">#REF!</definedName>
    <definedName name="VIII" localSheetId="3">#REF!</definedName>
    <definedName name="VIII" localSheetId="4">#REF!</definedName>
    <definedName name="VIII" localSheetId="49">#REF!</definedName>
    <definedName name="VIII" localSheetId="51">#REF!</definedName>
    <definedName name="VIII" localSheetId="57">#REF!</definedName>
    <definedName name="VIII" localSheetId="58">#REF!</definedName>
    <definedName name="VIII" localSheetId="5">#REF!</definedName>
    <definedName name="VIII" localSheetId="60">#REF!</definedName>
    <definedName name="VIII" localSheetId="62">#REF!</definedName>
    <definedName name="VIII" localSheetId="6">#REF!</definedName>
    <definedName name="VIII" localSheetId="7">#REF!</definedName>
    <definedName name="VIII" localSheetId="8">#REF!</definedName>
    <definedName name="VIII">#REF!</definedName>
    <definedName name="viiii1" localSheetId="9">#REF!</definedName>
    <definedName name="viiii1" localSheetId="12">#REF!</definedName>
    <definedName name="viiii1" localSheetId="1">#REF!</definedName>
    <definedName name="viiii1" localSheetId="2">#REF!</definedName>
    <definedName name="viiii1" localSheetId="31">#REF!</definedName>
    <definedName name="viiii1" localSheetId="3">#REF!</definedName>
    <definedName name="viiii1" localSheetId="4">#REF!</definedName>
    <definedName name="viiii1" localSheetId="49">#REF!</definedName>
    <definedName name="viiii1" localSheetId="51">#REF!</definedName>
    <definedName name="viiii1" localSheetId="57">#REF!</definedName>
    <definedName name="viiii1" localSheetId="58">#REF!</definedName>
    <definedName name="viiii1" localSheetId="5">#REF!</definedName>
    <definedName name="viiii1" localSheetId="60">#REF!</definedName>
    <definedName name="viiii1" localSheetId="62">#REF!</definedName>
    <definedName name="viiii1" localSheetId="6">#REF!</definedName>
    <definedName name="viiii1" localSheetId="7">#REF!</definedName>
    <definedName name="viiii1" localSheetId="8">#REF!</definedName>
    <definedName name="viiii1">#REF!</definedName>
    <definedName name="volume_trade" localSheetId="9">#REF!</definedName>
    <definedName name="volume_trade" localSheetId="31">#REF!</definedName>
    <definedName name="volume_trade" localSheetId="4">#REF!</definedName>
    <definedName name="volume_trade" localSheetId="49">#REF!</definedName>
    <definedName name="volume_trade" localSheetId="51">#REF!</definedName>
    <definedName name="volume_trade" localSheetId="57">#REF!</definedName>
    <definedName name="volume_trade" localSheetId="58">#REF!</definedName>
    <definedName name="volume_trade" localSheetId="5">#REF!</definedName>
    <definedName name="volume_trade" localSheetId="60">#REF!</definedName>
    <definedName name="volume_trade" localSheetId="62">#REF!</definedName>
    <definedName name="volume_trade" localSheetId="8">#REF!</definedName>
    <definedName name="volume_trade">#REF!</definedName>
    <definedName name="VTITLES" localSheetId="9">#REF!</definedName>
    <definedName name="VTITLES" localSheetId="31">#REF!</definedName>
    <definedName name="VTITLES" localSheetId="4">#REF!</definedName>
    <definedName name="VTITLES" localSheetId="49">#REF!</definedName>
    <definedName name="VTITLES" localSheetId="51">#REF!</definedName>
    <definedName name="VTITLES" localSheetId="57">#REF!</definedName>
    <definedName name="VTITLES" localSheetId="58">#REF!</definedName>
    <definedName name="VTITLES" localSheetId="5">#REF!</definedName>
    <definedName name="VTITLES" localSheetId="60">#REF!</definedName>
    <definedName name="VTITLES" localSheetId="62">#REF!</definedName>
    <definedName name="VTITLES" localSheetId="8">#REF!</definedName>
    <definedName name="VTITLES">#REF!</definedName>
    <definedName name="vv" localSheetId="9" hidden="1">{"Tab1",#N/A,FALSE,"P";"Tab2",#N/A,FALSE,"P"}</definedName>
    <definedName name="vv" localSheetId="12">#REF!</definedName>
    <definedName name="vv" localSheetId="1">#REF!</definedName>
    <definedName name="vv" localSheetId="2">#REF!</definedName>
    <definedName name="vv" localSheetId="31">#REF!</definedName>
    <definedName name="vv" localSheetId="3">#REF!</definedName>
    <definedName name="vv" localSheetId="4">#REF!</definedName>
    <definedName name="vv" localSheetId="49">#REF!</definedName>
    <definedName name="vv" localSheetId="51">#REF!</definedName>
    <definedName name="vv" localSheetId="57">#REF!</definedName>
    <definedName name="vv" localSheetId="58">#REF!</definedName>
    <definedName name="vv" localSheetId="5">#REF!</definedName>
    <definedName name="vv" localSheetId="60">#REF!</definedName>
    <definedName name="vv" localSheetId="62">#REF!</definedName>
    <definedName name="vv" localSheetId="6">#REF!</definedName>
    <definedName name="vv" localSheetId="7">#REF!</definedName>
    <definedName name="vv" localSheetId="8">#REF!</definedName>
    <definedName name="vv">#REF!</definedName>
    <definedName name="vvv" localSheetId="9">'[26]10'!#REF!</definedName>
    <definedName name="vvv" localSheetId="12">'[43]10'!#REF!</definedName>
    <definedName name="vvv" localSheetId="1">'[43]10'!#REF!</definedName>
    <definedName name="vvv" localSheetId="2">'[43]10'!#REF!</definedName>
    <definedName name="vvv" localSheetId="31">'[43]10'!#REF!</definedName>
    <definedName name="vvv" localSheetId="4">'[43]10'!#REF!</definedName>
    <definedName name="vvv" localSheetId="51">'[43]10'!#REF!</definedName>
    <definedName name="vvv" localSheetId="57">'[43]10'!#REF!</definedName>
    <definedName name="vvv" localSheetId="58">'[43]10'!#REF!</definedName>
    <definedName name="vvv" localSheetId="60">'[43]10'!#REF!</definedName>
    <definedName name="vvv" localSheetId="62">'[43]10'!#REF!</definedName>
    <definedName name="vvv" localSheetId="6">'[43]10'!#REF!</definedName>
    <definedName name="vvv" localSheetId="7">'[43]10'!#REF!</definedName>
    <definedName name="vvv">'[43]10'!#REF!</definedName>
    <definedName name="vvvvvvvvvvvvvvvvvvvvvvvvvvvvvvvvvvvvvvvvvvvvvvvvvv" localSheetId="9">#REF!</definedName>
    <definedName name="vvvvvvvvvvvvvvvvvvvvvvvvvvvvvvvvvvvvvvvvvvvvvvvvvv" localSheetId="31">#REF!</definedName>
    <definedName name="vvvvvvvvvvvvvvvvvvvvvvvvvvvvvvvvvvvvvvvvvvvvvvvvvv" localSheetId="4">#REF!</definedName>
    <definedName name="vvvvvvvvvvvvvvvvvvvvvvvvvvvvvvvvvvvvvvvvvvvvvvvvvv" localSheetId="49">#REF!</definedName>
    <definedName name="vvvvvvvvvvvvvvvvvvvvvvvvvvvvvvvvvvvvvvvvvvvvvvvvvv" localSheetId="51">#REF!</definedName>
    <definedName name="vvvvvvvvvvvvvvvvvvvvvvvvvvvvvvvvvvvvvvvvvvvvvvvvvv" localSheetId="57">#REF!</definedName>
    <definedName name="vvvvvvvvvvvvvvvvvvvvvvvvvvvvvvvvvvvvvvvvvvvvvvvvvv" localSheetId="58">#REF!</definedName>
    <definedName name="vvvvvvvvvvvvvvvvvvvvvvvvvvvvvvvvvvvvvvvvvvvvvvvvvv" localSheetId="5">#REF!</definedName>
    <definedName name="vvvvvvvvvvvvvvvvvvvvvvvvvvvvvvvvvvvvvvvvvvvvvvvvvv" localSheetId="60">#REF!</definedName>
    <definedName name="vvvvvvvvvvvvvvvvvvvvvvvvvvvvvvvvvvvvvvvvvvvvvvvvvv" localSheetId="62">#REF!</definedName>
    <definedName name="vvvvvvvvvvvvvvvvvvvvvvvvvvvvvvvvvvvvvvvvvvvvvvvvvv" localSheetId="8">#REF!</definedName>
    <definedName name="vvvvvvvvvvvvvvvvvvvvvvvvvvvvvvvvvvvvvvvvvvvvvvvvvv">#REF!</definedName>
    <definedName name="W" localSheetId="9">#REF!</definedName>
    <definedName name="W" localSheetId="12">#REF!</definedName>
    <definedName name="W" localSheetId="1">#REF!</definedName>
    <definedName name="W" localSheetId="2">#REF!</definedName>
    <definedName name="W" localSheetId="31">#REF!</definedName>
    <definedName name="W" localSheetId="3">#REF!</definedName>
    <definedName name="W" localSheetId="4">#REF!</definedName>
    <definedName name="W" localSheetId="49">#REF!</definedName>
    <definedName name="W" localSheetId="51">#REF!</definedName>
    <definedName name="W" localSheetId="57">#REF!</definedName>
    <definedName name="W" localSheetId="58">#REF!</definedName>
    <definedName name="W" localSheetId="5">#REF!</definedName>
    <definedName name="W" localSheetId="60">#REF!</definedName>
    <definedName name="W" localSheetId="62">#REF!</definedName>
    <definedName name="W" localSheetId="6">#REF!</definedName>
    <definedName name="W" localSheetId="7">#REF!</definedName>
    <definedName name="W" localSheetId="8">#REF!</definedName>
    <definedName name="W">#REF!</definedName>
    <definedName name="wadem">'[24]Committed Debt Outflows'!$I$488</definedName>
    <definedName name="WAEuro">'[24]Committed Debt Outflows'!$I$409</definedName>
    <definedName name="waff">'[24]Committed Debt Outflows'!$I$501</definedName>
    <definedName name="wagbp">'[24]Committed Debt Outflows'!$I$514</definedName>
    <definedName name="WAGC05">'[24]Committed Debt Outflows'!$I$161</definedName>
    <definedName name="WAGC07">'[24]Committed Debt Outflows'!$I$207</definedName>
    <definedName name="WAGC10">'[24]Committed Debt Outflows'!$I$262</definedName>
    <definedName name="WAGC15">'[24]Committed Debt Outflows'!$I$306</definedName>
    <definedName name="WAGC25">'[24]Committed Debt Outflows'!$I$325</definedName>
    <definedName name="wage_govt_sector" localSheetId="9">#REF!</definedName>
    <definedName name="wage_govt_sector" localSheetId="31">#REF!</definedName>
    <definedName name="wage_govt_sector" localSheetId="4">#REF!</definedName>
    <definedName name="wage_govt_sector" localSheetId="49">#REF!</definedName>
    <definedName name="wage_govt_sector" localSheetId="51">#REF!</definedName>
    <definedName name="wage_govt_sector" localSheetId="57">#REF!</definedName>
    <definedName name="wage_govt_sector" localSheetId="58">#REF!</definedName>
    <definedName name="wage_govt_sector" localSheetId="5">#REF!</definedName>
    <definedName name="wage_govt_sector" localSheetId="60">#REF!</definedName>
    <definedName name="wage_govt_sector" localSheetId="62">#REF!</definedName>
    <definedName name="wage_govt_sector" localSheetId="8">#REF!</definedName>
    <definedName name="wage_govt_sector">#REF!</definedName>
    <definedName name="wakd">'[24]Committed Debt Outflows'!$I$531</definedName>
    <definedName name="WARand">'[24]Committed Debt Outflows'!$I$355</definedName>
    <definedName name="wasdr">'[24]Committed Debt Outflows'!$I$527</definedName>
    <definedName name="wasf">'[24]Committed Debt Outflows'!$I$463</definedName>
    <definedName name="WAUS">'[24]Committed Debt Outflows'!$I$383</definedName>
    <definedName name="WAYen">'[24]Committed Debt Outflows'!$I$437</definedName>
    <definedName name="wayuan">'[24]Committed Debt Outflows'!$I$450</definedName>
    <definedName name="wbh" localSheetId="9">#REF!</definedName>
    <definedName name="wbh" localSheetId="12">#REF!</definedName>
    <definedName name="wbh" localSheetId="1">#REF!</definedName>
    <definedName name="wbh" localSheetId="2">#REF!</definedName>
    <definedName name="wbh" localSheetId="31">#REF!</definedName>
    <definedName name="wbh" localSheetId="3">#REF!</definedName>
    <definedName name="wbh" localSheetId="4">#REF!</definedName>
    <definedName name="wbh" localSheetId="49">#REF!</definedName>
    <definedName name="wbh" localSheetId="51">#REF!</definedName>
    <definedName name="wbh" localSheetId="57">#REF!</definedName>
    <definedName name="wbh" localSheetId="58">#REF!</definedName>
    <definedName name="wbh" localSheetId="5">#REF!</definedName>
    <definedName name="wbh" localSheetId="60">#REF!</definedName>
    <definedName name="wbh" localSheetId="62">#REF!</definedName>
    <definedName name="wbh" localSheetId="6">#REF!</definedName>
    <definedName name="wbh" localSheetId="7">#REF!</definedName>
    <definedName name="wbh" localSheetId="8">#REF!</definedName>
    <definedName name="wbh">#REF!</definedName>
    <definedName name="Wed" localSheetId="9">'[109]Monetary Dev_Monthly'!#REF!</definedName>
    <definedName name="Wed" localSheetId="31">'[109]Monetary Dev_Monthly'!#REF!</definedName>
    <definedName name="Wed" localSheetId="4">'[109]Monetary Dev_Monthly'!#REF!</definedName>
    <definedName name="Wed" localSheetId="51">'[109]Monetary Dev_Monthly'!#REF!</definedName>
    <definedName name="Wed" localSheetId="57">'[109]Monetary Dev_Monthly'!#REF!</definedName>
    <definedName name="Wed" localSheetId="58">'[109]Monetary Dev_Monthly'!#REF!</definedName>
    <definedName name="Wed" localSheetId="60">'[109]Monetary Dev_Monthly'!#REF!</definedName>
    <definedName name="Wed" localSheetId="62">'[109]Monetary Dev_Monthly'!#REF!</definedName>
    <definedName name="Wed">'[109]Monetary Dev_Monthly'!#REF!</definedName>
    <definedName name="weerererer" localSheetId="9">#REF!</definedName>
    <definedName name="weerererer" localSheetId="12">#REF!</definedName>
    <definedName name="weerererer" localSheetId="1">#REF!</definedName>
    <definedName name="weerererer" localSheetId="2">#REF!</definedName>
    <definedName name="weerererer" localSheetId="31">#REF!</definedName>
    <definedName name="weerererer" localSheetId="3">#REF!</definedName>
    <definedName name="weerererer" localSheetId="4">#REF!</definedName>
    <definedName name="weerererer" localSheetId="49">#REF!</definedName>
    <definedName name="weerererer" localSheetId="51">#REF!</definedName>
    <definedName name="weerererer" localSheetId="57">#REF!</definedName>
    <definedName name="weerererer" localSheetId="58">#REF!</definedName>
    <definedName name="weerererer" localSheetId="5">#REF!</definedName>
    <definedName name="weerererer" localSheetId="60">#REF!</definedName>
    <definedName name="weerererer" localSheetId="62">#REF!</definedName>
    <definedName name="weerererer" localSheetId="6">#REF!</definedName>
    <definedName name="weerererer" localSheetId="7">#REF!</definedName>
    <definedName name="weerererer" localSheetId="8">#REF!</definedName>
    <definedName name="weerererer">#REF!</definedName>
    <definedName name="wef" localSheetId="9">#REF!</definedName>
    <definedName name="wef" localSheetId="12">#REF!</definedName>
    <definedName name="wef" localSheetId="1">#REF!</definedName>
    <definedName name="wef" localSheetId="2">#REF!</definedName>
    <definedName name="wef" localSheetId="31">#REF!</definedName>
    <definedName name="wef" localSheetId="3">#REF!</definedName>
    <definedName name="wef" localSheetId="4">#REF!</definedName>
    <definedName name="wef" localSheetId="49">#REF!</definedName>
    <definedName name="wef" localSheetId="51">#REF!</definedName>
    <definedName name="wef" localSheetId="57">#REF!</definedName>
    <definedName name="wef" localSheetId="58">#REF!</definedName>
    <definedName name="wef" localSheetId="5">#REF!</definedName>
    <definedName name="wef" localSheetId="60">#REF!</definedName>
    <definedName name="wef" localSheetId="62">#REF!</definedName>
    <definedName name="wef" localSheetId="6">#REF!</definedName>
    <definedName name="wef" localSheetId="7">#REF!</definedName>
    <definedName name="wef" localSheetId="8">#REF!</definedName>
    <definedName name="wef">#REF!</definedName>
    <definedName name="Weight" localSheetId="9">#REF!</definedName>
    <definedName name="Weight" localSheetId="12">#REF!</definedName>
    <definedName name="Weight" localSheetId="1">#REF!</definedName>
    <definedName name="Weight" localSheetId="2">#REF!</definedName>
    <definedName name="Weight" localSheetId="31">#REF!</definedName>
    <definedName name="Weight" localSheetId="3">#REF!</definedName>
    <definedName name="Weight" localSheetId="4">#REF!</definedName>
    <definedName name="Weight" localSheetId="49">#REF!</definedName>
    <definedName name="Weight" localSheetId="51">#REF!</definedName>
    <definedName name="Weight" localSheetId="57">#REF!</definedName>
    <definedName name="Weight" localSheetId="58">#REF!</definedName>
    <definedName name="Weight" localSheetId="5">#REF!</definedName>
    <definedName name="Weight" localSheetId="60">#REF!</definedName>
    <definedName name="Weight" localSheetId="62">#REF!</definedName>
    <definedName name="Weight" localSheetId="6">#REF!</definedName>
    <definedName name="Weight" localSheetId="7">#REF!</definedName>
    <definedName name="Weight" localSheetId="8">#REF!</definedName>
    <definedName name="Weight">#REF!</definedName>
    <definedName name="WEIGHTS" localSheetId="9">#REF!</definedName>
    <definedName name="WEIGHTS" localSheetId="31">#REF!</definedName>
    <definedName name="WEIGHTS" localSheetId="4">#REF!</definedName>
    <definedName name="WEIGHTS" localSheetId="49">#REF!</definedName>
    <definedName name="WEIGHTS" localSheetId="51">#REF!</definedName>
    <definedName name="WEIGHTS" localSheetId="57">#REF!</definedName>
    <definedName name="WEIGHTS" localSheetId="58">#REF!</definedName>
    <definedName name="WEIGHTS" localSheetId="5">#REF!</definedName>
    <definedName name="WEIGHTS" localSheetId="60">#REF!</definedName>
    <definedName name="WEIGHTS" localSheetId="62">#REF!</definedName>
    <definedName name="WEIGHTS" localSheetId="8">#REF!</definedName>
    <definedName name="WEIGHTS">#REF!</definedName>
    <definedName name="WEO" localSheetId="9">#REF!</definedName>
    <definedName name="weo" localSheetId="31">#REF!</definedName>
    <definedName name="weo" localSheetId="4">#REF!</definedName>
    <definedName name="weo" localSheetId="49">#REF!</definedName>
    <definedName name="weo" localSheetId="51">#REF!</definedName>
    <definedName name="weo" localSheetId="57">#REF!</definedName>
    <definedName name="weo" localSheetId="58">#REF!</definedName>
    <definedName name="weo" localSheetId="5">#REF!</definedName>
    <definedName name="weo" localSheetId="60">#REF!</definedName>
    <definedName name="weo" localSheetId="62">#REF!</definedName>
    <definedName name="weo" localSheetId="8">#REF!</definedName>
    <definedName name="weo">#REF!</definedName>
    <definedName name="weo_projections" localSheetId="9">#REF!</definedName>
    <definedName name="weo_projections" localSheetId="31">#REF!</definedName>
    <definedName name="weo_projections" localSheetId="4">#REF!</definedName>
    <definedName name="weo_projections" localSheetId="49">#REF!</definedName>
    <definedName name="weo_projections" localSheetId="51">#REF!</definedName>
    <definedName name="weo_projections" localSheetId="57">#REF!</definedName>
    <definedName name="weo_projections" localSheetId="58">#REF!</definedName>
    <definedName name="weo_projections" localSheetId="5">#REF!</definedName>
    <definedName name="weo_projections" localSheetId="60">#REF!</definedName>
    <definedName name="weo_projections" localSheetId="62">#REF!</definedName>
    <definedName name="weo_projections" localSheetId="8">#REF!</definedName>
    <definedName name="weo_projections">#REF!</definedName>
    <definedName name="WEOD" localSheetId="9">#REF!</definedName>
    <definedName name="WEOD" localSheetId="31">#REF!</definedName>
    <definedName name="WEOD" localSheetId="4">#REF!</definedName>
    <definedName name="WEOD" localSheetId="49">#REF!</definedName>
    <definedName name="WEOD" localSheetId="51">#REF!</definedName>
    <definedName name="WEOD" localSheetId="57">#REF!</definedName>
    <definedName name="WEOD" localSheetId="58">#REF!</definedName>
    <definedName name="WEOD" localSheetId="5">#REF!</definedName>
    <definedName name="WEOD" localSheetId="60">#REF!</definedName>
    <definedName name="WEOD" localSheetId="62">#REF!</definedName>
    <definedName name="WEOD" localSheetId="8">#REF!</definedName>
    <definedName name="WEOD">#REF!</definedName>
    <definedName name="weodata" localSheetId="9">#REF!</definedName>
    <definedName name="weodata" localSheetId="31">#REF!</definedName>
    <definedName name="weodata" localSheetId="4">#REF!</definedName>
    <definedName name="weodata" localSheetId="49">#REF!</definedName>
    <definedName name="weodata" localSheetId="51">#REF!</definedName>
    <definedName name="weodata" localSheetId="57">#REF!</definedName>
    <definedName name="weodata" localSheetId="58">#REF!</definedName>
    <definedName name="weodata" localSheetId="5">#REF!</definedName>
    <definedName name="weodata" localSheetId="60">#REF!</definedName>
    <definedName name="weodata" localSheetId="62">#REF!</definedName>
    <definedName name="weodata" localSheetId="8">#REF!</definedName>
    <definedName name="weodata">#REF!</definedName>
    <definedName name="weogrowth" localSheetId="9">#REF!</definedName>
    <definedName name="weogrowth" localSheetId="31">#REF!</definedName>
    <definedName name="weogrowth" localSheetId="4">#REF!</definedName>
    <definedName name="weogrowth" localSheetId="49">#REF!</definedName>
    <definedName name="weogrowth" localSheetId="51">#REF!</definedName>
    <definedName name="weogrowth" localSheetId="57">#REF!</definedName>
    <definedName name="weogrowth" localSheetId="58">#REF!</definedName>
    <definedName name="weogrowth" localSheetId="5">#REF!</definedName>
    <definedName name="weogrowth" localSheetId="60">#REF!</definedName>
    <definedName name="weogrowth" localSheetId="62">#REF!</definedName>
    <definedName name="weogrowth" localSheetId="8">#REF!</definedName>
    <definedName name="weogrowth">#REF!</definedName>
    <definedName name="wewef" localSheetId="9">#REF!</definedName>
    <definedName name="wewef" localSheetId="12">#REF!</definedName>
    <definedName name="wewef" localSheetId="1">#REF!</definedName>
    <definedName name="wewef" localSheetId="2">#REF!</definedName>
    <definedName name="wewef" localSheetId="31">#REF!</definedName>
    <definedName name="wewef" localSheetId="3">#REF!</definedName>
    <definedName name="wewef" localSheetId="4">#REF!</definedName>
    <definedName name="wewef" localSheetId="49">#REF!</definedName>
    <definedName name="wewef" localSheetId="51">#REF!</definedName>
    <definedName name="wewef" localSheetId="57">#REF!</definedName>
    <definedName name="wewef" localSheetId="58">#REF!</definedName>
    <definedName name="wewef" localSheetId="5">#REF!</definedName>
    <definedName name="wewef" localSheetId="60">#REF!</definedName>
    <definedName name="wewef" localSheetId="62">#REF!</definedName>
    <definedName name="wewef" localSheetId="6">#REF!</definedName>
    <definedName name="wewef" localSheetId="7">#REF!</definedName>
    <definedName name="wewef" localSheetId="8">#REF!</definedName>
    <definedName name="wewef">#REF!</definedName>
    <definedName name="what" localSheetId="9" hidden="1">{"Main Economic Indicators",#N/A,FALSE,"C"}</definedName>
    <definedName name="what" localSheetId="31" hidden="1">{"Main Economic Indicators",#N/A,FALSE,"C"}</definedName>
    <definedName name="what" localSheetId="4" hidden="1">{"Main Economic Indicators",#N/A,FALSE,"C"}</definedName>
    <definedName name="what" localSheetId="49" hidden="1">{"Main Economic Indicators",#N/A,FALSE,"C"}</definedName>
    <definedName name="what" localSheetId="51" hidden="1">{"Main Economic Indicators",#N/A,FALSE,"C"}</definedName>
    <definedName name="what" localSheetId="57" hidden="1">{"Main Economic Indicators",#N/A,FALSE,"C"}</definedName>
    <definedName name="what" localSheetId="58" hidden="1">{"Main Economic Indicators",#N/A,FALSE,"C"}</definedName>
    <definedName name="what" localSheetId="5" hidden="1">{"Main Economic Indicators",#N/A,FALSE,"C"}</definedName>
    <definedName name="what" localSheetId="60" hidden="1">{"Main Economic Indicators",#N/A,FALSE,"C"}</definedName>
    <definedName name="what" localSheetId="62" hidden="1">{"Main Economic Indicators",#N/A,FALSE,"C"}</definedName>
    <definedName name="what" localSheetId="8" hidden="1">{"Main Economic Indicators",#N/A,FALSE,"C"}</definedName>
    <definedName name="what" hidden="1">{"Main Economic Indicators",#N/A,FALSE,"C"}</definedName>
    <definedName name="WHOLE" localSheetId="9">#REF!</definedName>
    <definedName name="WHOLE" localSheetId="31">#REF!</definedName>
    <definedName name="WHOLE" localSheetId="4">#REF!</definedName>
    <definedName name="WHOLE" localSheetId="49">#REF!</definedName>
    <definedName name="WHOLE" localSheetId="51">#REF!</definedName>
    <definedName name="WHOLE" localSheetId="57">#REF!</definedName>
    <definedName name="WHOLE" localSheetId="58">#REF!</definedName>
    <definedName name="WHOLE" localSheetId="5">#REF!</definedName>
    <definedName name="WHOLE" localSheetId="60">#REF!</definedName>
    <definedName name="WHOLE" localSheetId="62">#REF!</definedName>
    <definedName name="WHOLE" localSheetId="8">#REF!</definedName>
    <definedName name="WHOLE">#REF!</definedName>
    <definedName name="WMENU" localSheetId="9">#REF!</definedName>
    <definedName name="WMENU" localSheetId="31">#REF!</definedName>
    <definedName name="WMENU" localSheetId="4">#REF!</definedName>
    <definedName name="WMENU" localSheetId="49">#REF!</definedName>
    <definedName name="WMENU" localSheetId="51">#REF!</definedName>
    <definedName name="WMENU" localSheetId="57">#REF!</definedName>
    <definedName name="WMENU" localSheetId="58">#REF!</definedName>
    <definedName name="WMENU" localSheetId="5">#REF!</definedName>
    <definedName name="WMENU" localSheetId="60">#REF!</definedName>
    <definedName name="WMENU" localSheetId="62">#REF!</definedName>
    <definedName name="WMENU" localSheetId="8">#REF!</definedName>
    <definedName name="WMENU">#REF!</definedName>
    <definedName name="WPCP33_D" localSheetId="9">#REF!</definedName>
    <definedName name="WPCP33_D" localSheetId="31">#REF!</definedName>
    <definedName name="WPCP33_D" localSheetId="4">#REF!</definedName>
    <definedName name="WPCP33_D" localSheetId="49">#REF!</definedName>
    <definedName name="WPCP33_D" localSheetId="51">#REF!</definedName>
    <definedName name="WPCP33_D" localSheetId="57">#REF!</definedName>
    <definedName name="WPCP33_D" localSheetId="58">#REF!</definedName>
    <definedName name="WPCP33_D" localSheetId="5">#REF!</definedName>
    <definedName name="WPCP33_D" localSheetId="60">#REF!</definedName>
    <definedName name="WPCP33_D" localSheetId="62">#REF!</definedName>
    <definedName name="WPCP33_D" localSheetId="8">#REF!</definedName>
    <definedName name="WPCP33_D">#REF!</definedName>
    <definedName name="WPCP33pch" localSheetId="9">#REF!</definedName>
    <definedName name="WPCP33pch" localSheetId="31">#REF!</definedName>
    <definedName name="WPCP33pch" localSheetId="4">#REF!</definedName>
    <definedName name="WPCP33pch" localSheetId="49">#REF!</definedName>
    <definedName name="WPCP33pch" localSheetId="51">#REF!</definedName>
    <definedName name="WPCP33pch" localSheetId="57">#REF!</definedName>
    <definedName name="WPCP33pch" localSheetId="58">#REF!</definedName>
    <definedName name="WPCP33pch" localSheetId="5">#REF!</definedName>
    <definedName name="WPCP33pch" localSheetId="60">#REF!</definedName>
    <definedName name="WPCP33pch" localSheetId="62">#REF!</definedName>
    <definedName name="WPCP33pch" localSheetId="8">#REF!</definedName>
    <definedName name="WPCP33pch">#REF!</definedName>
    <definedName name="wrn.98RED." localSheetId="9"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31"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4"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49"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51"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57"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58"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5"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60"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62"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8"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BANKS." localSheetId="9" hidden="1">{#N/A,#N/A,FALSE,"BANKS"}</definedName>
    <definedName name="wrn.BANKS." localSheetId="31" hidden="1">{#N/A,#N/A,FALSE,"BANKS"}</definedName>
    <definedName name="wrn.BANKS." localSheetId="4" hidden="1">{#N/A,#N/A,FALSE,"BANKS"}</definedName>
    <definedName name="wrn.BANKS." localSheetId="49" hidden="1">{#N/A,#N/A,FALSE,"BANKS"}</definedName>
    <definedName name="wrn.BANKS." localSheetId="51" hidden="1">{#N/A,#N/A,FALSE,"BANKS"}</definedName>
    <definedName name="wrn.BANKS." localSheetId="57" hidden="1">{#N/A,#N/A,FALSE,"BANKS"}</definedName>
    <definedName name="wrn.BANKS." localSheetId="58" hidden="1">{#N/A,#N/A,FALSE,"BANKS"}</definedName>
    <definedName name="wrn.BANKS." localSheetId="5" hidden="1">{#N/A,#N/A,FALSE,"BANKS"}</definedName>
    <definedName name="wrn.BANKS." localSheetId="60" hidden="1">{#N/A,#N/A,FALSE,"BANKS"}</definedName>
    <definedName name="wrn.BANKS." localSheetId="62" hidden="1">{#N/A,#N/A,FALSE,"BANKS"}</definedName>
    <definedName name="wrn.BANKS." localSheetId="8" hidden="1">{#N/A,#N/A,FALSE,"BANKS"}</definedName>
    <definedName name="wrn.BANKS." hidden="1">{#N/A,#N/A,FALSE,"BANKS"}</definedName>
    <definedName name="wrn.BMA." localSheetId="9" hidden="1">{"3",#N/A,FALSE,"BASE MONETARIA";"4",#N/A,FALSE,"BASE MONETARIA"}</definedName>
    <definedName name="wrn.BMA." localSheetId="31" hidden="1">{"3",#N/A,FALSE,"BASE MONETARIA";"4",#N/A,FALSE,"BASE MONETARIA"}</definedName>
    <definedName name="wrn.BMA." localSheetId="4" hidden="1">{"3",#N/A,FALSE,"BASE MONETARIA";"4",#N/A,FALSE,"BASE MONETARIA"}</definedName>
    <definedName name="wrn.BMA." localSheetId="49" hidden="1">{"3",#N/A,FALSE,"BASE MONETARIA";"4",#N/A,FALSE,"BASE MONETARIA"}</definedName>
    <definedName name="wrn.BMA." localSheetId="51" hidden="1">{"3",#N/A,FALSE,"BASE MONETARIA";"4",#N/A,FALSE,"BASE MONETARIA"}</definedName>
    <definedName name="wrn.BMA." localSheetId="57" hidden="1">{"3",#N/A,FALSE,"BASE MONETARIA";"4",#N/A,FALSE,"BASE MONETARIA"}</definedName>
    <definedName name="wrn.BMA." localSheetId="58" hidden="1">{"3",#N/A,FALSE,"BASE MONETARIA";"4",#N/A,FALSE,"BASE MONETARIA"}</definedName>
    <definedName name="wrn.BMA." localSheetId="5" hidden="1">{"3",#N/A,FALSE,"BASE MONETARIA";"4",#N/A,FALSE,"BASE MONETARIA"}</definedName>
    <definedName name="wrn.BMA." localSheetId="60" hidden="1">{"3",#N/A,FALSE,"BASE MONETARIA";"4",#N/A,FALSE,"BASE MONETARIA"}</definedName>
    <definedName name="wrn.BMA." localSheetId="62" hidden="1">{"3",#N/A,FALSE,"BASE MONETARIA";"4",#N/A,FALSE,"BASE MONETARIA"}</definedName>
    <definedName name="wrn.BMA." localSheetId="8" hidden="1">{"3",#N/A,FALSE,"BASE MONETARIA";"4",#N/A,FALSE,"BASE MONETARIA"}</definedName>
    <definedName name="wrn.BMA." hidden="1">{"3",#N/A,FALSE,"BASE MONETARIA";"4",#N/A,FALSE,"BASE MONETARIA"}</definedName>
    <definedName name="wrn.BOP." localSheetId="9" hidden="1">{#N/A,#N/A,FALSE,"BOP"}</definedName>
    <definedName name="wrn.BOP." localSheetId="31" hidden="1">{#N/A,#N/A,FALSE,"BOP"}</definedName>
    <definedName name="wrn.BOP." localSheetId="4" hidden="1">{#N/A,#N/A,FALSE,"BOP"}</definedName>
    <definedName name="wrn.BOP." localSheetId="49" hidden="1">{#N/A,#N/A,FALSE,"BOP"}</definedName>
    <definedName name="wrn.BOP." localSheetId="51" hidden="1">{#N/A,#N/A,FALSE,"BOP"}</definedName>
    <definedName name="wrn.BOP." localSheetId="57" hidden="1">{#N/A,#N/A,FALSE,"BOP"}</definedName>
    <definedName name="wrn.BOP." localSheetId="58" hidden="1">{#N/A,#N/A,FALSE,"BOP"}</definedName>
    <definedName name="wrn.BOP." localSheetId="5" hidden="1">{#N/A,#N/A,FALSE,"BOP"}</definedName>
    <definedName name="wrn.BOP." localSheetId="60" hidden="1">{#N/A,#N/A,FALSE,"BOP"}</definedName>
    <definedName name="wrn.BOP." localSheetId="62" hidden="1">{#N/A,#N/A,FALSE,"BOP"}</definedName>
    <definedName name="wrn.BOP." localSheetId="8" hidden="1">{#N/A,#N/A,FALSE,"BOP"}</definedName>
    <definedName name="wrn.BOP." hidden="1">{#N/A,#N/A,FALSE,"BOP"}</definedName>
    <definedName name="wrn.BOP_MIDTERM." localSheetId="9" hidden="1">{"BOP_TAB",#N/A,FALSE,"N";"MIDTERM_TAB",#N/A,FALSE,"O"}</definedName>
    <definedName name="wrn.BOP_MIDTERM." localSheetId="31" hidden="1">{"BOP_TAB",#N/A,FALSE,"N";"MIDTERM_TAB",#N/A,FALSE,"O"}</definedName>
    <definedName name="wrn.BOP_MIDTERM." localSheetId="4" hidden="1">{"BOP_TAB",#N/A,FALSE,"N";"MIDTERM_TAB",#N/A,FALSE,"O"}</definedName>
    <definedName name="wrn.BOP_MIDTERM." localSheetId="49" hidden="1">{"BOP_TAB",#N/A,FALSE,"N";"MIDTERM_TAB",#N/A,FALSE,"O"}</definedName>
    <definedName name="wrn.BOP_MIDTERM." localSheetId="51" hidden="1">{"BOP_TAB",#N/A,FALSE,"N";"MIDTERM_TAB",#N/A,FALSE,"O"}</definedName>
    <definedName name="wrn.BOP_MIDTERM." localSheetId="57" hidden="1">{"BOP_TAB",#N/A,FALSE,"N";"MIDTERM_TAB",#N/A,FALSE,"O"}</definedName>
    <definedName name="wrn.BOP_MIDTERM." localSheetId="58" hidden="1">{"BOP_TAB",#N/A,FALSE,"N";"MIDTERM_TAB",#N/A,FALSE,"O"}</definedName>
    <definedName name="wrn.BOP_MIDTERM." localSheetId="5" hidden="1">{"BOP_TAB",#N/A,FALSE,"N";"MIDTERM_TAB",#N/A,FALSE,"O"}</definedName>
    <definedName name="wrn.BOP_MIDTERM." localSheetId="60" hidden="1">{"BOP_TAB",#N/A,FALSE,"N";"MIDTERM_TAB",#N/A,FALSE,"O"}</definedName>
    <definedName name="wrn.BOP_MIDTERM." localSheetId="62" hidden="1">{"BOP_TAB",#N/A,FALSE,"N";"MIDTERM_TAB",#N/A,FALSE,"O"}</definedName>
    <definedName name="wrn.BOP_MIDTERM." localSheetId="8" hidden="1">{"BOP_TAB",#N/A,FALSE,"N";"MIDTERM_TAB",#N/A,FALSE,"O"}</definedName>
    <definedName name="wrn.BOP_MIDTERM." hidden="1">{"BOP_TAB",#N/A,FALSE,"N";"MIDTERM_TAB",#N/A,FALSE,"O"}</definedName>
    <definedName name="wrn.Briefing._.Tables." localSheetId="9" hidden="1">{#N/A,#N/A,TRUE,"Tab_1 Economic Ind.";#N/A,#N/A,TRUE,"Tab_2  Public Sector Op.";#N/A,#N/A,TRUE,"Tab_3";#N/A,#N/A,TRUE,"Tab_4 Monetary";#N/A,#N/A,TRUE,"Tab_5 Medium-Term Outlook";#N/A,#N/A,TRUE,"Tab_6";#N/A,#N/A,TRUE,"Tab_7 Indicators of Ext. Vul."}</definedName>
    <definedName name="wrn.Briefing._.Tables." localSheetId="31" hidden="1">{#N/A,#N/A,TRUE,"Tab_1 Economic Ind.";#N/A,#N/A,TRUE,"Tab_2  Public Sector Op.";#N/A,#N/A,TRUE,"Tab_3";#N/A,#N/A,TRUE,"Tab_4 Monetary";#N/A,#N/A,TRUE,"Tab_5 Medium-Term Outlook";#N/A,#N/A,TRUE,"Tab_6";#N/A,#N/A,TRUE,"Tab_7 Indicators of Ext. Vul."}</definedName>
    <definedName name="wrn.Briefing._.Tables." localSheetId="4" hidden="1">{#N/A,#N/A,TRUE,"Tab_1 Economic Ind.";#N/A,#N/A,TRUE,"Tab_2  Public Sector Op.";#N/A,#N/A,TRUE,"Tab_3";#N/A,#N/A,TRUE,"Tab_4 Monetary";#N/A,#N/A,TRUE,"Tab_5 Medium-Term Outlook";#N/A,#N/A,TRUE,"Tab_6";#N/A,#N/A,TRUE,"Tab_7 Indicators of Ext. Vul."}</definedName>
    <definedName name="wrn.Briefing._.Tables." localSheetId="49" hidden="1">{#N/A,#N/A,TRUE,"Tab_1 Economic Ind.";#N/A,#N/A,TRUE,"Tab_2  Public Sector Op.";#N/A,#N/A,TRUE,"Tab_3";#N/A,#N/A,TRUE,"Tab_4 Monetary";#N/A,#N/A,TRUE,"Tab_5 Medium-Term Outlook";#N/A,#N/A,TRUE,"Tab_6";#N/A,#N/A,TRUE,"Tab_7 Indicators of Ext. Vul."}</definedName>
    <definedName name="wrn.Briefing._.Tables." localSheetId="51" hidden="1">{#N/A,#N/A,TRUE,"Tab_1 Economic Ind.";#N/A,#N/A,TRUE,"Tab_2  Public Sector Op.";#N/A,#N/A,TRUE,"Tab_3";#N/A,#N/A,TRUE,"Tab_4 Monetary";#N/A,#N/A,TRUE,"Tab_5 Medium-Term Outlook";#N/A,#N/A,TRUE,"Tab_6";#N/A,#N/A,TRUE,"Tab_7 Indicators of Ext. Vul."}</definedName>
    <definedName name="wrn.Briefing._.Tables." localSheetId="57" hidden="1">{#N/A,#N/A,TRUE,"Tab_1 Economic Ind.";#N/A,#N/A,TRUE,"Tab_2  Public Sector Op.";#N/A,#N/A,TRUE,"Tab_3";#N/A,#N/A,TRUE,"Tab_4 Monetary";#N/A,#N/A,TRUE,"Tab_5 Medium-Term Outlook";#N/A,#N/A,TRUE,"Tab_6";#N/A,#N/A,TRUE,"Tab_7 Indicators of Ext. Vul."}</definedName>
    <definedName name="wrn.Briefing._.Tables." localSheetId="58" hidden="1">{#N/A,#N/A,TRUE,"Tab_1 Economic Ind.";#N/A,#N/A,TRUE,"Tab_2  Public Sector Op.";#N/A,#N/A,TRUE,"Tab_3";#N/A,#N/A,TRUE,"Tab_4 Monetary";#N/A,#N/A,TRUE,"Tab_5 Medium-Term Outlook";#N/A,#N/A,TRUE,"Tab_6";#N/A,#N/A,TRUE,"Tab_7 Indicators of Ext. Vul."}</definedName>
    <definedName name="wrn.Briefing._.Tables." localSheetId="5" hidden="1">{#N/A,#N/A,TRUE,"Tab_1 Economic Ind.";#N/A,#N/A,TRUE,"Tab_2  Public Sector Op.";#N/A,#N/A,TRUE,"Tab_3";#N/A,#N/A,TRUE,"Tab_4 Monetary";#N/A,#N/A,TRUE,"Tab_5 Medium-Term Outlook";#N/A,#N/A,TRUE,"Tab_6";#N/A,#N/A,TRUE,"Tab_7 Indicators of Ext. Vul."}</definedName>
    <definedName name="wrn.Briefing._.Tables." localSheetId="60" hidden="1">{#N/A,#N/A,TRUE,"Tab_1 Economic Ind.";#N/A,#N/A,TRUE,"Tab_2  Public Sector Op.";#N/A,#N/A,TRUE,"Tab_3";#N/A,#N/A,TRUE,"Tab_4 Monetary";#N/A,#N/A,TRUE,"Tab_5 Medium-Term Outlook";#N/A,#N/A,TRUE,"Tab_6";#N/A,#N/A,TRUE,"Tab_7 Indicators of Ext. Vul."}</definedName>
    <definedName name="wrn.Briefing._.Tables." localSheetId="62" hidden="1">{#N/A,#N/A,TRUE,"Tab_1 Economic Ind.";#N/A,#N/A,TRUE,"Tab_2  Public Sector Op.";#N/A,#N/A,TRUE,"Tab_3";#N/A,#N/A,TRUE,"Tab_4 Monetary";#N/A,#N/A,TRUE,"Tab_5 Medium-Term Outlook";#N/A,#N/A,TRUE,"Tab_6";#N/A,#N/A,TRUE,"Tab_7 Indicators of Ext. Vul."}</definedName>
    <definedName name="wrn.Briefing._.Tables." localSheetId="8" hidden="1">{#N/A,#N/A,TRUE,"Tab_1 Economic Ind.";#N/A,#N/A,TRUE,"Tab_2  Public Sector Op.";#N/A,#N/A,TRUE,"Tab_3";#N/A,#N/A,TRUE,"Tab_4 Monetary";#N/A,#N/A,TRUE,"Tab_5 Medium-Term Outlook";#N/A,#N/A,TRUE,"Tab_6";#N/A,#N/A,TRUE,"Tab_7 Indicators of Ext. Vul."}</definedName>
    <definedName name="wrn.Briefing._.Tables." hidden="1">{#N/A,#N/A,TRUE,"Tab_1 Economic Ind.";#N/A,#N/A,TRUE,"Tab_2  Public Sector Op.";#N/A,#N/A,TRUE,"Tab_3";#N/A,#N/A,TRUE,"Tab_4 Monetary";#N/A,#N/A,TRUE,"Tab_5 Medium-Term Outlook";#N/A,#N/A,TRUE,"Tab_6";#N/A,#N/A,TRUE,"Tab_7 Indicators of Ext. Vul."}</definedName>
    <definedName name="wrn.CREDIT." localSheetId="9" hidden="1">{#N/A,#N/A,FALSE,"CREDIT"}</definedName>
    <definedName name="wrn.CREDIT." localSheetId="31" hidden="1">{#N/A,#N/A,FALSE,"CREDIT"}</definedName>
    <definedName name="wrn.CREDIT." localSheetId="4" hidden="1">{#N/A,#N/A,FALSE,"CREDIT"}</definedName>
    <definedName name="wrn.CREDIT." localSheetId="49" hidden="1">{#N/A,#N/A,FALSE,"CREDIT"}</definedName>
    <definedName name="wrn.CREDIT." localSheetId="51" hidden="1">{#N/A,#N/A,FALSE,"CREDIT"}</definedName>
    <definedName name="wrn.CREDIT." localSheetId="57" hidden="1">{#N/A,#N/A,FALSE,"CREDIT"}</definedName>
    <definedName name="wrn.CREDIT." localSheetId="58" hidden="1">{#N/A,#N/A,FALSE,"CREDIT"}</definedName>
    <definedName name="wrn.CREDIT." localSheetId="5" hidden="1">{#N/A,#N/A,FALSE,"CREDIT"}</definedName>
    <definedName name="wrn.CREDIT." localSheetId="60" hidden="1">{#N/A,#N/A,FALSE,"CREDIT"}</definedName>
    <definedName name="wrn.CREDIT." localSheetId="62" hidden="1">{#N/A,#N/A,FALSE,"CREDIT"}</definedName>
    <definedName name="wrn.CREDIT." localSheetId="8" hidden="1">{#N/A,#N/A,FALSE,"CREDIT"}</definedName>
    <definedName name="wrn.CREDIT." hidden="1">{#N/A,#N/A,FALSE,"CREDIT"}</definedName>
    <definedName name="wrn.DEBTSVC." localSheetId="9" hidden="1">{#N/A,#N/A,FALSE,"DEBTSVC"}</definedName>
    <definedName name="wrn.DEBTSVC." localSheetId="31" hidden="1">{#N/A,#N/A,FALSE,"DEBTSVC"}</definedName>
    <definedName name="wrn.DEBTSVC." localSheetId="4" hidden="1">{#N/A,#N/A,FALSE,"DEBTSVC"}</definedName>
    <definedName name="wrn.DEBTSVC." localSheetId="49" hidden="1">{#N/A,#N/A,FALSE,"DEBTSVC"}</definedName>
    <definedName name="wrn.DEBTSVC." localSheetId="51" hidden="1">{#N/A,#N/A,FALSE,"DEBTSVC"}</definedName>
    <definedName name="wrn.DEBTSVC." localSheetId="57" hidden="1">{#N/A,#N/A,FALSE,"DEBTSVC"}</definedName>
    <definedName name="wrn.DEBTSVC." localSheetId="58" hidden="1">{#N/A,#N/A,FALSE,"DEBTSVC"}</definedName>
    <definedName name="wrn.DEBTSVC." localSheetId="5" hidden="1">{#N/A,#N/A,FALSE,"DEBTSVC"}</definedName>
    <definedName name="wrn.DEBTSVC." localSheetId="60" hidden="1">{#N/A,#N/A,FALSE,"DEBTSVC"}</definedName>
    <definedName name="wrn.DEBTSVC." localSheetId="62" hidden="1">{#N/A,#N/A,FALSE,"DEBTSVC"}</definedName>
    <definedName name="wrn.DEBTSVC." localSheetId="8" hidden="1">{#N/A,#N/A,FALSE,"DEBTSVC"}</definedName>
    <definedName name="wrn.DEBTSVC." hidden="1">{#N/A,#N/A,FALSE,"DEBTSVC"}</definedName>
    <definedName name="wrn.DEPO." localSheetId="9" hidden="1">{#N/A,#N/A,FALSE,"DEPO"}</definedName>
    <definedName name="wrn.DEPO." localSheetId="31" hidden="1">{#N/A,#N/A,FALSE,"DEPO"}</definedName>
    <definedName name="wrn.DEPO." localSheetId="4" hidden="1">{#N/A,#N/A,FALSE,"DEPO"}</definedName>
    <definedName name="wrn.DEPO." localSheetId="49" hidden="1">{#N/A,#N/A,FALSE,"DEPO"}</definedName>
    <definedName name="wrn.DEPO." localSheetId="51" hidden="1">{#N/A,#N/A,FALSE,"DEPO"}</definedName>
    <definedName name="wrn.DEPO." localSheetId="57" hidden="1">{#N/A,#N/A,FALSE,"DEPO"}</definedName>
    <definedName name="wrn.DEPO." localSheetId="58" hidden="1">{#N/A,#N/A,FALSE,"DEPO"}</definedName>
    <definedName name="wrn.DEPO." localSheetId="5" hidden="1">{#N/A,#N/A,FALSE,"DEPO"}</definedName>
    <definedName name="wrn.DEPO." localSheetId="60" hidden="1">{#N/A,#N/A,FALSE,"DEPO"}</definedName>
    <definedName name="wrn.DEPO." localSheetId="62" hidden="1">{#N/A,#N/A,FALSE,"DEPO"}</definedName>
    <definedName name="wrn.DEPO." localSheetId="8" hidden="1">{#N/A,#N/A,FALSE,"DEPO"}</definedName>
    <definedName name="wrn.DEPO." hidden="1">{#N/A,#N/A,FALSE,"DEPO"}</definedName>
    <definedName name="wrn.Dept._.reporting." localSheetId="9" hidden="1">{#N/A,#N/A,TRUE,"Table1USD";#N/A,#N/A,TRUE,"Table1GBP"}</definedName>
    <definedName name="wrn.Dept._.reporting." localSheetId="12" hidden="1">{#N/A,#N/A,TRUE,"Table1USD";#N/A,#N/A,TRUE,"Table1GBP"}</definedName>
    <definedName name="wrn.Dept._.reporting." localSheetId="1" hidden="1">{#N/A,#N/A,TRUE,"Table1USD";#N/A,#N/A,TRUE,"Table1GBP"}</definedName>
    <definedName name="wrn.Dept._.reporting." localSheetId="2" hidden="1">{#N/A,#N/A,TRUE,"Table1USD";#N/A,#N/A,TRUE,"Table1GBP"}</definedName>
    <definedName name="wrn.Dept._.reporting." localSheetId="31" hidden="1">{#N/A,#N/A,TRUE,"Table1USD";#N/A,#N/A,TRUE,"Table1GBP"}</definedName>
    <definedName name="wrn.Dept._.reporting." localSheetId="3" hidden="1">{#N/A,#N/A,TRUE,"Table1USD";#N/A,#N/A,TRUE,"Table1GBP"}</definedName>
    <definedName name="wrn.Dept._.reporting." localSheetId="4" hidden="1">{#N/A,#N/A,TRUE,"Table1USD";#N/A,#N/A,TRUE,"Table1GBP"}</definedName>
    <definedName name="wrn.Dept._.reporting." localSheetId="49" hidden="1">{#N/A,#N/A,TRUE,"Table1USD";#N/A,#N/A,TRUE,"Table1GBP"}</definedName>
    <definedName name="wrn.Dept._.reporting." localSheetId="51" hidden="1">{#N/A,#N/A,TRUE,"Table1USD";#N/A,#N/A,TRUE,"Table1GBP"}</definedName>
    <definedName name="wrn.Dept._.reporting." localSheetId="57" hidden="1">{#N/A,#N/A,TRUE,"Table1USD";#N/A,#N/A,TRUE,"Table1GBP"}</definedName>
    <definedName name="wrn.Dept._.reporting." localSheetId="58" hidden="1">{#N/A,#N/A,TRUE,"Table1USD";#N/A,#N/A,TRUE,"Table1GBP"}</definedName>
    <definedName name="wrn.Dept._.reporting." localSheetId="5" hidden="1">{#N/A,#N/A,TRUE,"Table1USD";#N/A,#N/A,TRUE,"Table1GBP"}</definedName>
    <definedName name="wrn.Dept._.reporting." localSheetId="60" hidden="1">{#N/A,#N/A,TRUE,"Table1USD";#N/A,#N/A,TRUE,"Table1GBP"}</definedName>
    <definedName name="wrn.Dept._.reporting." localSheetId="62" hidden="1">{#N/A,#N/A,TRUE,"Table1USD";#N/A,#N/A,TRUE,"Table1GBP"}</definedName>
    <definedName name="wrn.Dept._.reporting." localSheetId="6" hidden="1">{#N/A,#N/A,TRUE,"Table1USD";#N/A,#N/A,TRUE,"Table1GBP"}</definedName>
    <definedName name="wrn.Dept._.reporting." localSheetId="7" hidden="1">{#N/A,#N/A,TRUE,"Table1USD";#N/A,#N/A,TRUE,"Table1GBP"}</definedName>
    <definedName name="wrn.Dept._.reporting." localSheetId="8" hidden="1">{#N/A,#N/A,TRUE,"Table1USD";#N/A,#N/A,TRUE,"Table1GBP"}</definedName>
    <definedName name="wrn.Dept._.reporting." hidden="1">{#N/A,#N/A,TRUE,"Table1USD";#N/A,#N/A,TRUE,"Table1GBP"}</definedName>
    <definedName name="wrn.EXCISE." localSheetId="9" hidden="1">{#N/A,#N/A,FALSE,"EXCISE"}</definedName>
    <definedName name="wrn.EXCISE." localSheetId="31" hidden="1">{#N/A,#N/A,FALSE,"EXCISE"}</definedName>
    <definedName name="wrn.EXCISE." localSheetId="4" hidden="1">{#N/A,#N/A,FALSE,"EXCISE"}</definedName>
    <definedName name="wrn.EXCISE." localSheetId="49" hidden="1">{#N/A,#N/A,FALSE,"EXCISE"}</definedName>
    <definedName name="wrn.EXCISE." localSheetId="51" hidden="1">{#N/A,#N/A,FALSE,"EXCISE"}</definedName>
    <definedName name="wrn.EXCISE." localSheetId="57" hidden="1">{#N/A,#N/A,FALSE,"EXCISE"}</definedName>
    <definedName name="wrn.EXCISE." localSheetId="58" hidden="1">{#N/A,#N/A,FALSE,"EXCISE"}</definedName>
    <definedName name="wrn.EXCISE." localSheetId="5" hidden="1">{#N/A,#N/A,FALSE,"EXCISE"}</definedName>
    <definedName name="wrn.EXCISE." localSheetId="60" hidden="1">{#N/A,#N/A,FALSE,"EXCISE"}</definedName>
    <definedName name="wrn.EXCISE." localSheetId="62" hidden="1">{#N/A,#N/A,FALSE,"EXCISE"}</definedName>
    <definedName name="wrn.EXCISE." localSheetId="8" hidden="1">{#N/A,#N/A,FALSE,"EXCISE"}</definedName>
    <definedName name="wrn.EXCISE." hidden="1">{#N/A,#N/A,FALSE,"EXCISE"}</definedName>
    <definedName name="wrn.EXRATE." localSheetId="9" hidden="1">{#N/A,#N/A,FALSE,"EXRATE"}</definedName>
    <definedName name="wrn.EXRATE." localSheetId="31" hidden="1">{#N/A,#N/A,FALSE,"EXRATE"}</definedName>
    <definedName name="wrn.EXRATE." localSheetId="4" hidden="1">{#N/A,#N/A,FALSE,"EXRATE"}</definedName>
    <definedName name="wrn.EXRATE." localSheetId="49" hidden="1">{#N/A,#N/A,FALSE,"EXRATE"}</definedName>
    <definedName name="wrn.EXRATE." localSheetId="51" hidden="1">{#N/A,#N/A,FALSE,"EXRATE"}</definedName>
    <definedName name="wrn.EXRATE." localSheetId="57" hidden="1">{#N/A,#N/A,FALSE,"EXRATE"}</definedName>
    <definedName name="wrn.EXRATE." localSheetId="58" hidden="1">{#N/A,#N/A,FALSE,"EXRATE"}</definedName>
    <definedName name="wrn.EXRATE." localSheetId="5" hidden="1">{#N/A,#N/A,FALSE,"EXRATE"}</definedName>
    <definedName name="wrn.EXRATE." localSheetId="60" hidden="1">{#N/A,#N/A,FALSE,"EXRATE"}</definedName>
    <definedName name="wrn.EXRATE." localSheetId="62" hidden="1">{#N/A,#N/A,FALSE,"EXRATE"}</definedName>
    <definedName name="wrn.EXRATE." localSheetId="8" hidden="1">{#N/A,#N/A,FALSE,"EXRATE"}</definedName>
    <definedName name="wrn.EXRATE." hidden="1">{#N/A,#N/A,FALSE,"EXRATE"}</definedName>
    <definedName name="wrn.EXTDEBT." localSheetId="9" hidden="1">{#N/A,#N/A,FALSE,"EXTDEBT"}</definedName>
    <definedName name="wrn.EXTDEBT." localSheetId="31" hidden="1">{#N/A,#N/A,FALSE,"EXTDEBT"}</definedName>
    <definedName name="wrn.EXTDEBT." localSheetId="4" hidden="1">{#N/A,#N/A,FALSE,"EXTDEBT"}</definedName>
    <definedName name="wrn.EXTDEBT." localSheetId="49" hidden="1">{#N/A,#N/A,FALSE,"EXTDEBT"}</definedName>
    <definedName name="wrn.EXTDEBT." localSheetId="51" hidden="1">{#N/A,#N/A,FALSE,"EXTDEBT"}</definedName>
    <definedName name="wrn.EXTDEBT." localSheetId="57" hidden="1">{#N/A,#N/A,FALSE,"EXTDEBT"}</definedName>
    <definedName name="wrn.EXTDEBT." localSheetId="58" hidden="1">{#N/A,#N/A,FALSE,"EXTDEBT"}</definedName>
    <definedName name="wrn.EXTDEBT." localSheetId="5" hidden="1">{#N/A,#N/A,FALSE,"EXTDEBT"}</definedName>
    <definedName name="wrn.EXTDEBT." localSheetId="60" hidden="1">{#N/A,#N/A,FALSE,"EXTDEBT"}</definedName>
    <definedName name="wrn.EXTDEBT." localSheetId="62" hidden="1">{#N/A,#N/A,FALSE,"EXTDEBT"}</definedName>
    <definedName name="wrn.EXTDEBT." localSheetId="8" hidden="1">{#N/A,#N/A,FALSE,"EXTDEBT"}</definedName>
    <definedName name="wrn.EXTDEBT." hidden="1">{#N/A,#N/A,FALSE,"EXTDEBT"}</definedName>
    <definedName name="wrn.EXTRABUDGT." localSheetId="9" hidden="1">{#N/A,#N/A,FALSE,"EXTRABUDGT"}</definedName>
    <definedName name="wrn.EXTRABUDGT." localSheetId="31" hidden="1">{#N/A,#N/A,FALSE,"EXTRABUDGT"}</definedName>
    <definedName name="wrn.EXTRABUDGT." localSheetId="4" hidden="1">{#N/A,#N/A,FALSE,"EXTRABUDGT"}</definedName>
    <definedName name="wrn.EXTRABUDGT." localSheetId="49" hidden="1">{#N/A,#N/A,FALSE,"EXTRABUDGT"}</definedName>
    <definedName name="wrn.EXTRABUDGT." localSheetId="51" hidden="1">{#N/A,#N/A,FALSE,"EXTRABUDGT"}</definedName>
    <definedName name="wrn.EXTRABUDGT." localSheetId="57" hidden="1">{#N/A,#N/A,FALSE,"EXTRABUDGT"}</definedName>
    <definedName name="wrn.EXTRABUDGT." localSheetId="58" hidden="1">{#N/A,#N/A,FALSE,"EXTRABUDGT"}</definedName>
    <definedName name="wrn.EXTRABUDGT." localSheetId="5" hidden="1">{#N/A,#N/A,FALSE,"EXTRABUDGT"}</definedName>
    <definedName name="wrn.EXTRABUDGT." localSheetId="60" hidden="1">{#N/A,#N/A,FALSE,"EXTRABUDGT"}</definedName>
    <definedName name="wrn.EXTRABUDGT." localSheetId="62" hidden="1">{#N/A,#N/A,FALSE,"EXTRABUDGT"}</definedName>
    <definedName name="wrn.EXTRABUDGT." localSheetId="8" hidden="1">{#N/A,#N/A,FALSE,"EXTRABUDGT"}</definedName>
    <definedName name="wrn.EXTRABUDGT." hidden="1">{#N/A,#N/A,FALSE,"EXTRABUDGT"}</definedName>
    <definedName name="wrn.EXTRABUDGT2." localSheetId="9" hidden="1">{#N/A,#N/A,FALSE,"EXTRABUDGT2"}</definedName>
    <definedName name="wrn.EXTRABUDGT2." localSheetId="31" hidden="1">{#N/A,#N/A,FALSE,"EXTRABUDGT2"}</definedName>
    <definedName name="wrn.EXTRABUDGT2." localSheetId="4" hidden="1">{#N/A,#N/A,FALSE,"EXTRABUDGT2"}</definedName>
    <definedName name="wrn.EXTRABUDGT2." localSheetId="49" hidden="1">{#N/A,#N/A,FALSE,"EXTRABUDGT2"}</definedName>
    <definedName name="wrn.EXTRABUDGT2." localSheetId="51" hidden="1">{#N/A,#N/A,FALSE,"EXTRABUDGT2"}</definedName>
    <definedName name="wrn.EXTRABUDGT2." localSheetId="57" hidden="1">{#N/A,#N/A,FALSE,"EXTRABUDGT2"}</definedName>
    <definedName name="wrn.EXTRABUDGT2." localSheetId="58" hidden="1">{#N/A,#N/A,FALSE,"EXTRABUDGT2"}</definedName>
    <definedName name="wrn.EXTRABUDGT2." localSheetId="5" hidden="1">{#N/A,#N/A,FALSE,"EXTRABUDGT2"}</definedName>
    <definedName name="wrn.EXTRABUDGT2." localSheetId="60" hidden="1">{#N/A,#N/A,FALSE,"EXTRABUDGT2"}</definedName>
    <definedName name="wrn.EXTRABUDGT2." localSheetId="62" hidden="1">{#N/A,#N/A,FALSE,"EXTRABUDGT2"}</definedName>
    <definedName name="wrn.EXTRABUDGT2." localSheetId="8" hidden="1">{#N/A,#N/A,FALSE,"EXTRABUDGT2"}</definedName>
    <definedName name="wrn.EXTRABUDGT2." hidden="1">{#N/A,#N/A,FALSE,"EXTRABUDGT2"}</definedName>
    <definedName name="wrn.GDP." localSheetId="9" hidden="1">{#N/A,#N/A,FALSE,"GDP_ORIGIN";#N/A,#N/A,FALSE,"EMP_POP"}</definedName>
    <definedName name="wrn.GDP." localSheetId="31" hidden="1">{#N/A,#N/A,FALSE,"GDP_ORIGIN";#N/A,#N/A,FALSE,"EMP_POP"}</definedName>
    <definedName name="wrn.GDP." localSheetId="4" hidden="1">{#N/A,#N/A,FALSE,"GDP_ORIGIN";#N/A,#N/A,FALSE,"EMP_POP"}</definedName>
    <definedName name="wrn.GDP." localSheetId="49" hidden="1">{#N/A,#N/A,FALSE,"GDP_ORIGIN";#N/A,#N/A,FALSE,"EMP_POP"}</definedName>
    <definedName name="wrn.GDP." localSheetId="51" hidden="1">{#N/A,#N/A,FALSE,"GDP_ORIGIN";#N/A,#N/A,FALSE,"EMP_POP"}</definedName>
    <definedName name="wrn.GDP." localSheetId="57" hidden="1">{#N/A,#N/A,FALSE,"GDP_ORIGIN";#N/A,#N/A,FALSE,"EMP_POP"}</definedName>
    <definedName name="wrn.GDP." localSheetId="58" hidden="1">{#N/A,#N/A,FALSE,"GDP_ORIGIN";#N/A,#N/A,FALSE,"EMP_POP"}</definedName>
    <definedName name="wrn.GDP." localSheetId="5" hidden="1">{#N/A,#N/A,FALSE,"GDP_ORIGIN";#N/A,#N/A,FALSE,"EMP_POP"}</definedName>
    <definedName name="wrn.GDP." localSheetId="60" hidden="1">{#N/A,#N/A,FALSE,"GDP_ORIGIN";#N/A,#N/A,FALSE,"EMP_POP"}</definedName>
    <definedName name="wrn.GDP." localSheetId="62" hidden="1">{#N/A,#N/A,FALSE,"GDP_ORIGIN";#N/A,#N/A,FALSE,"EMP_POP"}</definedName>
    <definedName name="wrn.GDP." localSheetId="8" hidden="1">{#N/A,#N/A,FALSE,"GDP_ORIGIN";#N/A,#N/A,FALSE,"EMP_POP"}</definedName>
    <definedName name="wrn.GDP." hidden="1">{#N/A,#N/A,FALSE,"GDP_ORIGIN";#N/A,#N/A,FALSE,"EMP_POP"}</definedName>
    <definedName name="wrn.GGOVT." localSheetId="9" hidden="1">{#N/A,#N/A,FALSE,"GGOVT"}</definedName>
    <definedName name="wrn.GGOVT." localSheetId="31" hidden="1">{#N/A,#N/A,FALSE,"GGOVT"}</definedName>
    <definedName name="wrn.GGOVT." localSheetId="4" hidden="1">{#N/A,#N/A,FALSE,"GGOVT"}</definedName>
    <definedName name="wrn.GGOVT." localSheetId="49" hidden="1">{#N/A,#N/A,FALSE,"GGOVT"}</definedName>
    <definedName name="wrn.GGOVT." localSheetId="51" hidden="1">{#N/A,#N/A,FALSE,"GGOVT"}</definedName>
    <definedName name="wrn.GGOVT." localSheetId="57" hidden="1">{#N/A,#N/A,FALSE,"GGOVT"}</definedName>
    <definedName name="wrn.GGOVT." localSheetId="58" hidden="1">{#N/A,#N/A,FALSE,"GGOVT"}</definedName>
    <definedName name="wrn.GGOVT." localSheetId="5" hidden="1">{#N/A,#N/A,FALSE,"GGOVT"}</definedName>
    <definedName name="wrn.GGOVT." localSheetId="60" hidden="1">{#N/A,#N/A,FALSE,"GGOVT"}</definedName>
    <definedName name="wrn.GGOVT." localSheetId="62" hidden="1">{#N/A,#N/A,FALSE,"GGOVT"}</definedName>
    <definedName name="wrn.GGOVT." localSheetId="8" hidden="1">{#N/A,#N/A,FALSE,"GGOVT"}</definedName>
    <definedName name="wrn.GGOVT." hidden="1">{#N/A,#N/A,FALSE,"GGOVT"}</definedName>
    <definedName name="wrn.GGOVT2." localSheetId="9" hidden="1">{#N/A,#N/A,FALSE,"GGOVT2"}</definedName>
    <definedName name="wrn.GGOVT2." localSheetId="31" hidden="1">{#N/A,#N/A,FALSE,"GGOVT2"}</definedName>
    <definedName name="wrn.GGOVT2." localSheetId="4" hidden="1">{#N/A,#N/A,FALSE,"GGOVT2"}</definedName>
    <definedName name="wrn.GGOVT2." localSheetId="49" hidden="1">{#N/A,#N/A,FALSE,"GGOVT2"}</definedName>
    <definedName name="wrn.GGOVT2." localSheetId="51" hidden="1">{#N/A,#N/A,FALSE,"GGOVT2"}</definedName>
    <definedName name="wrn.GGOVT2." localSheetId="57" hidden="1">{#N/A,#N/A,FALSE,"GGOVT2"}</definedName>
    <definedName name="wrn.GGOVT2." localSheetId="58" hidden="1">{#N/A,#N/A,FALSE,"GGOVT2"}</definedName>
    <definedName name="wrn.GGOVT2." localSheetId="5" hidden="1">{#N/A,#N/A,FALSE,"GGOVT2"}</definedName>
    <definedName name="wrn.GGOVT2." localSheetId="60" hidden="1">{#N/A,#N/A,FALSE,"GGOVT2"}</definedName>
    <definedName name="wrn.GGOVT2." localSheetId="62" hidden="1">{#N/A,#N/A,FALSE,"GGOVT2"}</definedName>
    <definedName name="wrn.GGOVT2." localSheetId="8" hidden="1">{#N/A,#N/A,FALSE,"GGOVT2"}</definedName>
    <definedName name="wrn.GGOVT2." hidden="1">{#N/A,#N/A,FALSE,"GGOVT2"}</definedName>
    <definedName name="wrn.GGOVTPC." localSheetId="9" hidden="1">{#N/A,#N/A,FALSE,"GGOVT%"}</definedName>
    <definedName name="wrn.GGOVTPC." localSheetId="31" hidden="1">{#N/A,#N/A,FALSE,"GGOVT%"}</definedName>
    <definedName name="wrn.GGOVTPC." localSheetId="4" hidden="1">{#N/A,#N/A,FALSE,"GGOVT%"}</definedName>
    <definedName name="wrn.GGOVTPC." localSheetId="49" hidden="1">{#N/A,#N/A,FALSE,"GGOVT%"}</definedName>
    <definedName name="wrn.GGOVTPC." localSheetId="51" hidden="1">{#N/A,#N/A,FALSE,"GGOVT%"}</definedName>
    <definedName name="wrn.GGOVTPC." localSheetId="57" hidden="1">{#N/A,#N/A,FALSE,"GGOVT%"}</definedName>
    <definedName name="wrn.GGOVTPC." localSheetId="58" hidden="1">{#N/A,#N/A,FALSE,"GGOVT%"}</definedName>
    <definedName name="wrn.GGOVTPC." localSheetId="5" hidden="1">{#N/A,#N/A,FALSE,"GGOVT%"}</definedName>
    <definedName name="wrn.GGOVTPC." localSheetId="60" hidden="1">{#N/A,#N/A,FALSE,"GGOVT%"}</definedName>
    <definedName name="wrn.GGOVTPC." localSheetId="62" hidden="1">{#N/A,#N/A,FALSE,"GGOVT%"}</definedName>
    <definedName name="wrn.GGOVTPC." localSheetId="8" hidden="1">{#N/A,#N/A,FALSE,"GGOVT%"}</definedName>
    <definedName name="wrn.GGOVTPC." hidden="1">{#N/A,#N/A,FALSE,"GGOVT%"}</definedName>
    <definedName name="wrn.INCOMETX." localSheetId="9" hidden="1">{#N/A,#N/A,FALSE,"INCOMETX"}</definedName>
    <definedName name="wrn.INCOMETX." localSheetId="31" hidden="1">{#N/A,#N/A,FALSE,"INCOMETX"}</definedName>
    <definedName name="wrn.INCOMETX." localSheetId="4" hidden="1">{#N/A,#N/A,FALSE,"INCOMETX"}</definedName>
    <definedName name="wrn.INCOMETX." localSheetId="49" hidden="1">{#N/A,#N/A,FALSE,"INCOMETX"}</definedName>
    <definedName name="wrn.INCOMETX." localSheetId="51" hidden="1">{#N/A,#N/A,FALSE,"INCOMETX"}</definedName>
    <definedName name="wrn.INCOMETX." localSheetId="57" hidden="1">{#N/A,#N/A,FALSE,"INCOMETX"}</definedName>
    <definedName name="wrn.INCOMETX." localSheetId="58" hidden="1">{#N/A,#N/A,FALSE,"INCOMETX"}</definedName>
    <definedName name="wrn.INCOMETX." localSheetId="5" hidden="1">{#N/A,#N/A,FALSE,"INCOMETX"}</definedName>
    <definedName name="wrn.INCOMETX." localSheetId="60" hidden="1">{#N/A,#N/A,FALSE,"INCOMETX"}</definedName>
    <definedName name="wrn.INCOMETX." localSheetId="62" hidden="1">{#N/A,#N/A,FALSE,"INCOMETX"}</definedName>
    <definedName name="wrn.INCOMETX." localSheetId="8" hidden="1">{#N/A,#N/A,FALSE,"INCOMETX"}</definedName>
    <definedName name="wrn.INCOMETX." hidden="1">{#N/A,#N/A,FALSE,"INCOMETX"}</definedName>
    <definedName name="wrn.Input._.and._.output._.tables." localSheetId="9" hidden="1">{#N/A,#N/A,FALSE,"SimInp1";#N/A,#N/A,FALSE,"SimInp2";#N/A,#N/A,FALSE,"SimOut1";#N/A,#N/A,FALSE,"SimOut2";#N/A,#N/A,FALSE,"SimOut3";#N/A,#N/A,FALSE,"SimOut4";#N/A,#N/A,FALSE,"SimOut5"}</definedName>
    <definedName name="wrn.Input._.and._.output._.tables." localSheetId="31" hidden="1">{#N/A,#N/A,FALSE,"SimInp1";#N/A,#N/A,FALSE,"SimInp2";#N/A,#N/A,FALSE,"SimOut1";#N/A,#N/A,FALSE,"SimOut2";#N/A,#N/A,FALSE,"SimOut3";#N/A,#N/A,FALSE,"SimOut4";#N/A,#N/A,FALSE,"SimOut5"}</definedName>
    <definedName name="wrn.Input._.and._.output._.tables." localSheetId="4" hidden="1">{#N/A,#N/A,FALSE,"SimInp1";#N/A,#N/A,FALSE,"SimInp2";#N/A,#N/A,FALSE,"SimOut1";#N/A,#N/A,FALSE,"SimOut2";#N/A,#N/A,FALSE,"SimOut3";#N/A,#N/A,FALSE,"SimOut4";#N/A,#N/A,FALSE,"SimOut5"}</definedName>
    <definedName name="wrn.Input._.and._.output._.tables." localSheetId="49" hidden="1">{#N/A,#N/A,FALSE,"SimInp1";#N/A,#N/A,FALSE,"SimInp2";#N/A,#N/A,FALSE,"SimOut1";#N/A,#N/A,FALSE,"SimOut2";#N/A,#N/A,FALSE,"SimOut3";#N/A,#N/A,FALSE,"SimOut4";#N/A,#N/A,FALSE,"SimOut5"}</definedName>
    <definedName name="wrn.Input._.and._.output._.tables." localSheetId="51" hidden="1">{#N/A,#N/A,FALSE,"SimInp1";#N/A,#N/A,FALSE,"SimInp2";#N/A,#N/A,FALSE,"SimOut1";#N/A,#N/A,FALSE,"SimOut2";#N/A,#N/A,FALSE,"SimOut3";#N/A,#N/A,FALSE,"SimOut4";#N/A,#N/A,FALSE,"SimOut5"}</definedName>
    <definedName name="wrn.Input._.and._.output._.tables." localSheetId="57" hidden="1">{#N/A,#N/A,FALSE,"SimInp1";#N/A,#N/A,FALSE,"SimInp2";#N/A,#N/A,FALSE,"SimOut1";#N/A,#N/A,FALSE,"SimOut2";#N/A,#N/A,FALSE,"SimOut3";#N/A,#N/A,FALSE,"SimOut4";#N/A,#N/A,FALSE,"SimOut5"}</definedName>
    <definedName name="wrn.Input._.and._.output._.tables." localSheetId="58" hidden="1">{#N/A,#N/A,FALSE,"SimInp1";#N/A,#N/A,FALSE,"SimInp2";#N/A,#N/A,FALSE,"SimOut1";#N/A,#N/A,FALSE,"SimOut2";#N/A,#N/A,FALSE,"SimOut3";#N/A,#N/A,FALSE,"SimOut4";#N/A,#N/A,FALSE,"SimOut5"}</definedName>
    <definedName name="wrn.Input._.and._.output._.tables." localSheetId="5" hidden="1">{#N/A,#N/A,FALSE,"SimInp1";#N/A,#N/A,FALSE,"SimInp2";#N/A,#N/A,FALSE,"SimOut1";#N/A,#N/A,FALSE,"SimOut2";#N/A,#N/A,FALSE,"SimOut3";#N/A,#N/A,FALSE,"SimOut4";#N/A,#N/A,FALSE,"SimOut5"}</definedName>
    <definedName name="wrn.Input._.and._.output._.tables." localSheetId="60" hidden="1">{#N/A,#N/A,FALSE,"SimInp1";#N/A,#N/A,FALSE,"SimInp2";#N/A,#N/A,FALSE,"SimOut1";#N/A,#N/A,FALSE,"SimOut2";#N/A,#N/A,FALSE,"SimOut3";#N/A,#N/A,FALSE,"SimOut4";#N/A,#N/A,FALSE,"SimOut5"}</definedName>
    <definedName name="wrn.Input._.and._.output._.tables." localSheetId="62" hidden="1">{#N/A,#N/A,FALSE,"SimInp1";#N/A,#N/A,FALSE,"SimInp2";#N/A,#N/A,FALSE,"SimOut1";#N/A,#N/A,FALSE,"SimOut2";#N/A,#N/A,FALSE,"SimOut3";#N/A,#N/A,FALSE,"SimOut4";#N/A,#N/A,FALSE,"SimOut5"}</definedName>
    <definedName name="wrn.Input._.and._.output._.tables." localSheetId="8" hidden="1">{#N/A,#N/A,FALSE,"SimInp1";#N/A,#N/A,FALSE,"SimInp2";#N/A,#N/A,FALSE,"SimOut1";#N/A,#N/A,FALSE,"SimOut2";#N/A,#N/A,FALSE,"SimOut3";#N/A,#N/A,FALSE,"SimOut4";#N/A,#N/A,FALSE,"SimOut5"}</definedName>
    <definedName name="wrn.Input._.and._.output._.tables." hidden="1">{#N/A,#N/A,FALSE,"SimInp1";#N/A,#N/A,FALSE,"SimInp2";#N/A,#N/A,FALSE,"SimOut1";#N/A,#N/A,FALSE,"SimOut2";#N/A,#N/A,FALSE,"SimOut3";#N/A,#N/A,FALSE,"SimOut4";#N/A,#N/A,FALSE,"SimOut5"}</definedName>
    <definedName name="wrn.INTERST." localSheetId="9" hidden="1">{#N/A,#N/A,FALSE,"INTERST"}</definedName>
    <definedName name="wrn.INTERST." localSheetId="31" hidden="1">{#N/A,#N/A,FALSE,"INTERST"}</definedName>
    <definedName name="wrn.INTERST." localSheetId="4" hidden="1">{#N/A,#N/A,FALSE,"INTERST"}</definedName>
    <definedName name="wrn.INTERST." localSheetId="49" hidden="1">{#N/A,#N/A,FALSE,"INTERST"}</definedName>
    <definedName name="wrn.INTERST." localSheetId="51" hidden="1">{#N/A,#N/A,FALSE,"INTERST"}</definedName>
    <definedName name="wrn.INTERST." localSheetId="57" hidden="1">{#N/A,#N/A,FALSE,"INTERST"}</definedName>
    <definedName name="wrn.INTERST." localSheetId="58" hidden="1">{#N/A,#N/A,FALSE,"INTERST"}</definedName>
    <definedName name="wrn.INTERST." localSheetId="5" hidden="1">{#N/A,#N/A,FALSE,"INTERST"}</definedName>
    <definedName name="wrn.INTERST." localSheetId="60" hidden="1">{#N/A,#N/A,FALSE,"INTERST"}</definedName>
    <definedName name="wrn.INTERST." localSheetId="62" hidden="1">{#N/A,#N/A,FALSE,"INTERST"}</definedName>
    <definedName name="wrn.INTERST." localSheetId="8" hidden="1">{#N/A,#N/A,FALSE,"INTERST"}</definedName>
    <definedName name="wrn.INTERST." hidden="1">{#N/A,#N/A,FALSE,"INTERST"}</definedName>
    <definedName name="wrn.Main._.Economic._.Indicators." localSheetId="9" hidden="1">{"Main Economic Indicators",#N/A,FALSE,"C"}</definedName>
    <definedName name="wrn.Main._.Economic._.Indicators." localSheetId="31" hidden="1">{"Main Economic Indicators",#N/A,FALSE,"C"}</definedName>
    <definedName name="wrn.Main._.Economic._.Indicators." localSheetId="4" hidden="1">{"Main Economic Indicators",#N/A,FALSE,"C"}</definedName>
    <definedName name="wrn.Main._.Economic._.Indicators." localSheetId="49" hidden="1">{"Main Economic Indicators",#N/A,FALSE,"C"}</definedName>
    <definedName name="wrn.Main._.Economic._.Indicators." localSheetId="51" hidden="1">{"Main Economic Indicators",#N/A,FALSE,"C"}</definedName>
    <definedName name="wrn.Main._.Economic._.Indicators." localSheetId="57" hidden="1">{"Main Economic Indicators",#N/A,FALSE,"C"}</definedName>
    <definedName name="wrn.Main._.Economic._.Indicators." localSheetId="58" hidden="1">{"Main Economic Indicators",#N/A,FALSE,"C"}</definedName>
    <definedName name="wrn.Main._.Economic._.Indicators." localSheetId="5" hidden="1">{"Main Economic Indicators",#N/A,FALSE,"C"}</definedName>
    <definedName name="wrn.Main._.Economic._.Indicators." localSheetId="60" hidden="1">{"Main Economic Indicators",#N/A,FALSE,"C"}</definedName>
    <definedName name="wrn.Main._.Economic._.Indicators." localSheetId="62" hidden="1">{"Main Economic Indicators",#N/A,FALSE,"C"}</definedName>
    <definedName name="wrn.Main._.Economic._.Indicators." localSheetId="8" hidden="1">{"Main Economic Indicators",#N/A,FALSE,"C"}</definedName>
    <definedName name="wrn.Main._.Economic._.Indicators." hidden="1">{"Main Economic Indicators",#N/A,FALSE,"C"}</definedName>
    <definedName name="wrn.MBADOP." localSheetId="9" hidden="1">{"BOP_TAB",#N/A,FALSE,"N";"MIDTERM_TAB",#N/A,FALSE,"O";"FUND_CRED",#N/A,FALSE,"P";"DEBT_TAB1",#N/A,FALSE,"Q";"DEBT_TAB2",#N/A,FALSE,"Q";"FORFIN_TAB1",#N/A,FALSE,"R";"FORFIN_TAB2",#N/A,FALSE,"R";"BOP_ANALY",#N/A,FALSE,"U"}</definedName>
    <definedName name="wrn.MBADOP." localSheetId="31" hidden="1">{"BOP_TAB",#N/A,FALSE,"N";"MIDTERM_TAB",#N/A,FALSE,"O";"FUND_CRED",#N/A,FALSE,"P";"DEBT_TAB1",#N/A,FALSE,"Q";"DEBT_TAB2",#N/A,FALSE,"Q";"FORFIN_TAB1",#N/A,FALSE,"R";"FORFIN_TAB2",#N/A,FALSE,"R";"BOP_ANALY",#N/A,FALSE,"U"}</definedName>
    <definedName name="wrn.MBADOP." localSheetId="4" hidden="1">{"BOP_TAB",#N/A,FALSE,"N";"MIDTERM_TAB",#N/A,FALSE,"O";"FUND_CRED",#N/A,FALSE,"P";"DEBT_TAB1",#N/A,FALSE,"Q";"DEBT_TAB2",#N/A,FALSE,"Q";"FORFIN_TAB1",#N/A,FALSE,"R";"FORFIN_TAB2",#N/A,FALSE,"R";"BOP_ANALY",#N/A,FALSE,"U"}</definedName>
    <definedName name="wrn.MBADOP." localSheetId="49" hidden="1">{"BOP_TAB",#N/A,FALSE,"N";"MIDTERM_TAB",#N/A,FALSE,"O";"FUND_CRED",#N/A,FALSE,"P";"DEBT_TAB1",#N/A,FALSE,"Q";"DEBT_TAB2",#N/A,FALSE,"Q";"FORFIN_TAB1",#N/A,FALSE,"R";"FORFIN_TAB2",#N/A,FALSE,"R";"BOP_ANALY",#N/A,FALSE,"U"}</definedName>
    <definedName name="wrn.MBADOP." localSheetId="51" hidden="1">{"BOP_TAB",#N/A,FALSE,"N";"MIDTERM_TAB",#N/A,FALSE,"O";"FUND_CRED",#N/A,FALSE,"P";"DEBT_TAB1",#N/A,FALSE,"Q";"DEBT_TAB2",#N/A,FALSE,"Q";"FORFIN_TAB1",#N/A,FALSE,"R";"FORFIN_TAB2",#N/A,FALSE,"R";"BOP_ANALY",#N/A,FALSE,"U"}</definedName>
    <definedName name="wrn.MBADOP." localSheetId="57" hidden="1">{"BOP_TAB",#N/A,FALSE,"N";"MIDTERM_TAB",#N/A,FALSE,"O";"FUND_CRED",#N/A,FALSE,"P";"DEBT_TAB1",#N/A,FALSE,"Q";"DEBT_TAB2",#N/A,FALSE,"Q";"FORFIN_TAB1",#N/A,FALSE,"R";"FORFIN_TAB2",#N/A,FALSE,"R";"BOP_ANALY",#N/A,FALSE,"U"}</definedName>
    <definedName name="wrn.MBADOP." localSheetId="58" hidden="1">{"BOP_TAB",#N/A,FALSE,"N";"MIDTERM_TAB",#N/A,FALSE,"O";"FUND_CRED",#N/A,FALSE,"P";"DEBT_TAB1",#N/A,FALSE,"Q";"DEBT_TAB2",#N/A,FALSE,"Q";"FORFIN_TAB1",#N/A,FALSE,"R";"FORFIN_TAB2",#N/A,FALSE,"R";"BOP_ANALY",#N/A,FALSE,"U"}</definedName>
    <definedName name="wrn.MBADOP." localSheetId="5" hidden="1">{"BOP_TAB",#N/A,FALSE,"N";"MIDTERM_TAB",#N/A,FALSE,"O";"FUND_CRED",#N/A,FALSE,"P";"DEBT_TAB1",#N/A,FALSE,"Q";"DEBT_TAB2",#N/A,FALSE,"Q";"FORFIN_TAB1",#N/A,FALSE,"R";"FORFIN_TAB2",#N/A,FALSE,"R";"BOP_ANALY",#N/A,FALSE,"U"}</definedName>
    <definedName name="wrn.MBADOP." localSheetId="60" hidden="1">{"BOP_TAB",#N/A,FALSE,"N";"MIDTERM_TAB",#N/A,FALSE,"O";"FUND_CRED",#N/A,FALSE,"P";"DEBT_TAB1",#N/A,FALSE,"Q";"DEBT_TAB2",#N/A,FALSE,"Q";"FORFIN_TAB1",#N/A,FALSE,"R";"FORFIN_TAB2",#N/A,FALSE,"R";"BOP_ANALY",#N/A,FALSE,"U"}</definedName>
    <definedName name="wrn.MBADOP." localSheetId="62" hidden="1">{"BOP_TAB",#N/A,FALSE,"N";"MIDTERM_TAB",#N/A,FALSE,"O";"FUND_CRED",#N/A,FALSE,"P";"DEBT_TAB1",#N/A,FALSE,"Q";"DEBT_TAB2",#N/A,FALSE,"Q";"FORFIN_TAB1",#N/A,FALSE,"R";"FORFIN_TAB2",#N/A,FALSE,"R";"BOP_ANALY",#N/A,FALSE,"U"}</definedName>
    <definedName name="wrn.MBADOP." localSheetId="8" hidden="1">{"BOP_TAB",#N/A,FALSE,"N";"MIDTERM_TAB",#N/A,FALSE,"O";"FUND_CRED",#N/A,FALSE,"P";"DEBT_TAB1",#N/A,FALSE,"Q";"DEBT_TAB2",#N/A,FALSE,"Q";"FORFIN_TAB1",#N/A,FALSE,"R";"FORFIN_TAB2",#N/A,FALSE,"R";"BOP_ANALY",#N/A,FALSE,"U"}</definedName>
    <definedName name="wrn.MBADOP." hidden="1">{"BOP_TAB",#N/A,FALSE,"N";"MIDTERM_TAB",#N/A,FALSE,"O";"FUND_CRED",#N/A,FALSE,"P";"DEBT_TAB1",#N/A,FALSE,"Q";"DEBT_TAB2",#N/A,FALSE,"Q";"FORFIN_TAB1",#N/A,FALSE,"R";"FORFIN_TAB2",#N/A,FALSE,"R";"BOP_ANALY",#N/A,FALSE,"U"}</definedName>
    <definedName name="wrn.MDABOP." localSheetId="9" hidden="1">{"BOP_TAB",#N/A,FALSE,"N";"MIDTERM_TAB",#N/A,FALSE,"O";"FUND_CRED",#N/A,FALSE,"P";"DEBT_TAB1",#N/A,FALSE,"Q";"DEBT_TAB2",#N/A,FALSE,"Q";"FORFIN_TAB1",#N/A,FALSE,"R";"FORFIN_TAB2",#N/A,FALSE,"R";"BOP_ANALY",#N/A,FALSE,"U"}</definedName>
    <definedName name="wrn.MDABOP." localSheetId="31" hidden="1">{"BOP_TAB",#N/A,FALSE,"N";"MIDTERM_TAB",#N/A,FALSE,"O";"FUND_CRED",#N/A,FALSE,"P";"DEBT_TAB1",#N/A,FALSE,"Q";"DEBT_TAB2",#N/A,FALSE,"Q";"FORFIN_TAB1",#N/A,FALSE,"R";"FORFIN_TAB2",#N/A,FALSE,"R";"BOP_ANALY",#N/A,FALSE,"U"}</definedName>
    <definedName name="wrn.MDABOP." localSheetId="4" hidden="1">{"BOP_TAB",#N/A,FALSE,"N";"MIDTERM_TAB",#N/A,FALSE,"O";"FUND_CRED",#N/A,FALSE,"P";"DEBT_TAB1",#N/A,FALSE,"Q";"DEBT_TAB2",#N/A,FALSE,"Q";"FORFIN_TAB1",#N/A,FALSE,"R";"FORFIN_TAB2",#N/A,FALSE,"R";"BOP_ANALY",#N/A,FALSE,"U"}</definedName>
    <definedName name="wrn.MDABOP." localSheetId="49" hidden="1">{"BOP_TAB",#N/A,FALSE,"N";"MIDTERM_TAB",#N/A,FALSE,"O";"FUND_CRED",#N/A,FALSE,"P";"DEBT_TAB1",#N/A,FALSE,"Q";"DEBT_TAB2",#N/A,FALSE,"Q";"FORFIN_TAB1",#N/A,FALSE,"R";"FORFIN_TAB2",#N/A,FALSE,"R";"BOP_ANALY",#N/A,FALSE,"U"}</definedName>
    <definedName name="wrn.MDABOP." localSheetId="51" hidden="1">{"BOP_TAB",#N/A,FALSE,"N";"MIDTERM_TAB",#N/A,FALSE,"O";"FUND_CRED",#N/A,FALSE,"P";"DEBT_TAB1",#N/A,FALSE,"Q";"DEBT_TAB2",#N/A,FALSE,"Q";"FORFIN_TAB1",#N/A,FALSE,"R";"FORFIN_TAB2",#N/A,FALSE,"R";"BOP_ANALY",#N/A,FALSE,"U"}</definedName>
    <definedName name="wrn.MDABOP." localSheetId="57" hidden="1">{"BOP_TAB",#N/A,FALSE,"N";"MIDTERM_TAB",#N/A,FALSE,"O";"FUND_CRED",#N/A,FALSE,"P";"DEBT_TAB1",#N/A,FALSE,"Q";"DEBT_TAB2",#N/A,FALSE,"Q";"FORFIN_TAB1",#N/A,FALSE,"R";"FORFIN_TAB2",#N/A,FALSE,"R";"BOP_ANALY",#N/A,FALSE,"U"}</definedName>
    <definedName name="wrn.MDABOP." localSheetId="58" hidden="1">{"BOP_TAB",#N/A,FALSE,"N";"MIDTERM_TAB",#N/A,FALSE,"O";"FUND_CRED",#N/A,FALSE,"P";"DEBT_TAB1",#N/A,FALSE,"Q";"DEBT_TAB2",#N/A,FALSE,"Q";"FORFIN_TAB1",#N/A,FALSE,"R";"FORFIN_TAB2",#N/A,FALSE,"R";"BOP_ANALY",#N/A,FALSE,"U"}</definedName>
    <definedName name="wrn.MDABOP." localSheetId="5" hidden="1">{"BOP_TAB",#N/A,FALSE,"N";"MIDTERM_TAB",#N/A,FALSE,"O";"FUND_CRED",#N/A,FALSE,"P";"DEBT_TAB1",#N/A,FALSE,"Q";"DEBT_TAB2",#N/A,FALSE,"Q";"FORFIN_TAB1",#N/A,FALSE,"R";"FORFIN_TAB2",#N/A,FALSE,"R";"BOP_ANALY",#N/A,FALSE,"U"}</definedName>
    <definedName name="wrn.MDABOP." localSheetId="60" hidden="1">{"BOP_TAB",#N/A,FALSE,"N";"MIDTERM_TAB",#N/A,FALSE,"O";"FUND_CRED",#N/A,FALSE,"P";"DEBT_TAB1",#N/A,FALSE,"Q";"DEBT_TAB2",#N/A,FALSE,"Q";"FORFIN_TAB1",#N/A,FALSE,"R";"FORFIN_TAB2",#N/A,FALSE,"R";"BOP_ANALY",#N/A,FALSE,"U"}</definedName>
    <definedName name="wrn.MDABOP." localSheetId="62" hidden="1">{"BOP_TAB",#N/A,FALSE,"N";"MIDTERM_TAB",#N/A,FALSE,"O";"FUND_CRED",#N/A,FALSE,"P";"DEBT_TAB1",#N/A,FALSE,"Q";"DEBT_TAB2",#N/A,FALSE,"Q";"FORFIN_TAB1",#N/A,FALSE,"R";"FORFIN_TAB2",#N/A,FALSE,"R";"BOP_ANALY",#N/A,FALSE,"U"}</definedName>
    <definedName name="wrn.MDABOP." localSheetId="8" hidden="1">{"BOP_TAB",#N/A,FALSE,"N";"MIDTERM_TAB",#N/A,FALSE,"O";"FUND_CRED",#N/A,FALSE,"P";"DEBT_TAB1",#N/A,FALSE,"Q";"DEBT_TAB2",#N/A,FALSE,"Q";"FORFIN_TAB1",#N/A,FALSE,"R";"FORFIN_TAB2",#N/A,FALSE,"R";"BOP_ANALY",#N/A,FALSE,"U"}</definedName>
    <definedName name="wrn.MDABOP." hidden="1">{"BOP_TAB",#N/A,FALSE,"N";"MIDTERM_TAB",#N/A,FALSE,"O";"FUND_CRED",#N/A,FALSE,"P";"DEBT_TAB1",#N/A,FALSE,"Q";"DEBT_TAB2",#N/A,FALSE,"Q";"FORFIN_TAB1",#N/A,FALSE,"R";"FORFIN_TAB2",#N/A,FALSE,"R";"BOP_ANALY",#N/A,FALSE,"U"}</definedName>
    <definedName name="wrn.MONA." localSheetId="9" hidden="1">{"MONA",#N/A,FALSE,"S"}</definedName>
    <definedName name="wrn.MONA." localSheetId="31" hidden="1">{"MONA",#N/A,FALSE,"S"}</definedName>
    <definedName name="wrn.MONA." localSheetId="4" hidden="1">{"MONA",#N/A,FALSE,"S"}</definedName>
    <definedName name="wrn.MONA." localSheetId="49" hidden="1">{"MONA",#N/A,FALSE,"S"}</definedName>
    <definedName name="wrn.MONA." localSheetId="51" hidden="1">{"MONA",#N/A,FALSE,"S"}</definedName>
    <definedName name="wrn.MONA." localSheetId="57" hidden="1">{"MONA",#N/A,FALSE,"S"}</definedName>
    <definedName name="wrn.MONA." localSheetId="58" hidden="1">{"MONA",#N/A,FALSE,"S"}</definedName>
    <definedName name="wrn.MONA." localSheetId="5" hidden="1">{"MONA",#N/A,FALSE,"S"}</definedName>
    <definedName name="wrn.MONA." localSheetId="60" hidden="1">{"MONA",#N/A,FALSE,"S"}</definedName>
    <definedName name="wrn.MONA." localSheetId="62" hidden="1">{"MONA",#N/A,FALSE,"S"}</definedName>
    <definedName name="wrn.MONA." localSheetId="8" hidden="1">{"MONA",#N/A,FALSE,"S"}</definedName>
    <definedName name="wrn.MONA." hidden="1">{"MONA",#N/A,FALSE,"S"}</definedName>
    <definedName name="wrn.MS." localSheetId="9" hidden="1">{#N/A,#N/A,FALSE,"MS"}</definedName>
    <definedName name="wrn.MS." localSheetId="31" hidden="1">{#N/A,#N/A,FALSE,"MS"}</definedName>
    <definedName name="wrn.MS." localSheetId="4" hidden="1">{#N/A,#N/A,FALSE,"MS"}</definedName>
    <definedName name="wrn.MS." localSheetId="49" hidden="1">{#N/A,#N/A,FALSE,"MS"}</definedName>
    <definedName name="wrn.MS." localSheetId="51" hidden="1">{#N/A,#N/A,FALSE,"MS"}</definedName>
    <definedName name="wrn.MS." localSheetId="57" hidden="1">{#N/A,#N/A,FALSE,"MS"}</definedName>
    <definedName name="wrn.MS." localSheetId="58" hidden="1">{#N/A,#N/A,FALSE,"MS"}</definedName>
    <definedName name="wrn.MS." localSheetId="5" hidden="1">{#N/A,#N/A,FALSE,"MS"}</definedName>
    <definedName name="wrn.MS." localSheetId="60" hidden="1">{#N/A,#N/A,FALSE,"MS"}</definedName>
    <definedName name="wrn.MS." localSheetId="62" hidden="1">{#N/A,#N/A,FALSE,"MS"}</definedName>
    <definedName name="wrn.MS." localSheetId="8" hidden="1">{#N/A,#N/A,FALSE,"MS"}</definedName>
    <definedName name="wrn.MS." hidden="1">{#N/A,#N/A,FALSE,"MS"}</definedName>
    <definedName name="wrn.MUS_RED_May02." localSheetId="9"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31"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4"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49"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51"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57"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58"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5"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60"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62"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8"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NBG." localSheetId="9" hidden="1">{#N/A,#N/A,FALSE,"NBG"}</definedName>
    <definedName name="wrn.NBG." localSheetId="31" hidden="1">{#N/A,#N/A,FALSE,"NBG"}</definedName>
    <definedName name="wrn.NBG." localSheetId="4" hidden="1">{#N/A,#N/A,FALSE,"NBG"}</definedName>
    <definedName name="wrn.NBG." localSheetId="49" hidden="1">{#N/A,#N/A,FALSE,"NBG"}</definedName>
    <definedName name="wrn.NBG." localSheetId="51" hidden="1">{#N/A,#N/A,FALSE,"NBG"}</definedName>
    <definedName name="wrn.NBG." localSheetId="57" hidden="1">{#N/A,#N/A,FALSE,"NBG"}</definedName>
    <definedName name="wrn.NBG." localSheetId="58" hidden="1">{#N/A,#N/A,FALSE,"NBG"}</definedName>
    <definedName name="wrn.NBG." localSheetId="5" hidden="1">{#N/A,#N/A,FALSE,"NBG"}</definedName>
    <definedName name="wrn.NBG." localSheetId="60" hidden="1">{#N/A,#N/A,FALSE,"NBG"}</definedName>
    <definedName name="wrn.NBG." localSheetId="62" hidden="1">{#N/A,#N/A,FALSE,"NBG"}</definedName>
    <definedName name="wrn.NBG." localSheetId="8" hidden="1">{#N/A,#N/A,FALSE,"NBG"}</definedName>
    <definedName name="wrn.NBG." hidden="1">{#N/A,#N/A,FALSE,"NBG"}</definedName>
    <definedName name="wrn.Output._.tables." localSheetId="9" hidden="1">{#N/A,#N/A,FALSE,"I";#N/A,#N/A,FALSE,"J";#N/A,#N/A,FALSE,"K";#N/A,#N/A,FALSE,"L";#N/A,#N/A,FALSE,"M";#N/A,#N/A,FALSE,"N";#N/A,#N/A,FALSE,"O"}</definedName>
    <definedName name="wrn.Output._.tables." localSheetId="31" hidden="1">{#N/A,#N/A,FALSE,"I";#N/A,#N/A,FALSE,"J";#N/A,#N/A,FALSE,"K";#N/A,#N/A,FALSE,"L";#N/A,#N/A,FALSE,"M";#N/A,#N/A,FALSE,"N";#N/A,#N/A,FALSE,"O"}</definedName>
    <definedName name="wrn.Output._.tables." localSheetId="4" hidden="1">{#N/A,#N/A,FALSE,"I";#N/A,#N/A,FALSE,"J";#N/A,#N/A,FALSE,"K";#N/A,#N/A,FALSE,"L";#N/A,#N/A,FALSE,"M";#N/A,#N/A,FALSE,"N";#N/A,#N/A,FALSE,"O"}</definedName>
    <definedName name="wrn.Output._.tables." localSheetId="49" hidden="1">{#N/A,#N/A,FALSE,"I";#N/A,#N/A,FALSE,"J";#N/A,#N/A,FALSE,"K";#N/A,#N/A,FALSE,"L";#N/A,#N/A,FALSE,"M";#N/A,#N/A,FALSE,"N";#N/A,#N/A,FALSE,"O"}</definedName>
    <definedName name="wrn.Output._.tables." localSheetId="51" hidden="1">{#N/A,#N/A,FALSE,"I";#N/A,#N/A,FALSE,"J";#N/A,#N/A,FALSE,"K";#N/A,#N/A,FALSE,"L";#N/A,#N/A,FALSE,"M";#N/A,#N/A,FALSE,"N";#N/A,#N/A,FALSE,"O"}</definedName>
    <definedName name="wrn.Output._.tables." localSheetId="57" hidden="1">{#N/A,#N/A,FALSE,"I";#N/A,#N/A,FALSE,"J";#N/A,#N/A,FALSE,"K";#N/A,#N/A,FALSE,"L";#N/A,#N/A,FALSE,"M";#N/A,#N/A,FALSE,"N";#N/A,#N/A,FALSE,"O"}</definedName>
    <definedName name="wrn.Output._.tables." localSheetId="58" hidden="1">{#N/A,#N/A,FALSE,"I";#N/A,#N/A,FALSE,"J";#N/A,#N/A,FALSE,"K";#N/A,#N/A,FALSE,"L";#N/A,#N/A,FALSE,"M";#N/A,#N/A,FALSE,"N";#N/A,#N/A,FALSE,"O"}</definedName>
    <definedName name="wrn.Output._.tables." localSheetId="5" hidden="1">{#N/A,#N/A,FALSE,"I";#N/A,#N/A,FALSE,"J";#N/A,#N/A,FALSE,"K";#N/A,#N/A,FALSE,"L";#N/A,#N/A,FALSE,"M";#N/A,#N/A,FALSE,"N";#N/A,#N/A,FALSE,"O"}</definedName>
    <definedName name="wrn.Output._.tables." localSheetId="60" hidden="1">{#N/A,#N/A,FALSE,"I";#N/A,#N/A,FALSE,"J";#N/A,#N/A,FALSE,"K";#N/A,#N/A,FALSE,"L";#N/A,#N/A,FALSE,"M";#N/A,#N/A,FALSE,"N";#N/A,#N/A,FALSE,"O"}</definedName>
    <definedName name="wrn.Output._.tables." localSheetId="62" hidden="1">{#N/A,#N/A,FALSE,"I";#N/A,#N/A,FALSE,"J";#N/A,#N/A,FALSE,"K";#N/A,#N/A,FALSE,"L";#N/A,#N/A,FALSE,"M";#N/A,#N/A,FALSE,"N";#N/A,#N/A,FALSE,"O"}</definedName>
    <definedName name="wrn.Output._.tables." localSheetId="8" hidden="1">{#N/A,#N/A,FALSE,"I";#N/A,#N/A,FALSE,"J";#N/A,#N/A,FALSE,"K";#N/A,#N/A,FALSE,"L";#N/A,#N/A,FALSE,"M";#N/A,#N/A,FALSE,"N";#N/A,#N/A,FALSE,"O"}</definedName>
    <definedName name="wrn.Output._.tables." hidden="1">{#N/A,#N/A,FALSE,"I";#N/A,#N/A,FALSE,"J";#N/A,#N/A,FALSE,"K";#N/A,#N/A,FALSE,"L";#N/A,#N/A,FALSE,"M";#N/A,#N/A,FALSE,"N";#N/A,#N/A,FALSE,"O"}</definedName>
    <definedName name="wrn.PASMON." localSheetId="9" hidden="1">{"1",#N/A,FALSE,"Pasivos Mon";"2",#N/A,FALSE,"Pasivos Mon"}</definedName>
    <definedName name="wrn.PASMON." localSheetId="31" hidden="1">{"1",#N/A,FALSE,"Pasivos Mon";"2",#N/A,FALSE,"Pasivos Mon"}</definedName>
    <definedName name="wrn.PASMON." localSheetId="4" hidden="1">{"1",#N/A,FALSE,"Pasivos Mon";"2",#N/A,FALSE,"Pasivos Mon"}</definedName>
    <definedName name="wrn.PASMON." localSheetId="49" hidden="1">{"1",#N/A,FALSE,"Pasivos Mon";"2",#N/A,FALSE,"Pasivos Mon"}</definedName>
    <definedName name="wrn.PASMON." localSheetId="51" hidden="1">{"1",#N/A,FALSE,"Pasivos Mon";"2",#N/A,FALSE,"Pasivos Mon"}</definedName>
    <definedName name="wrn.PASMON." localSheetId="57" hidden="1">{"1",#N/A,FALSE,"Pasivos Mon";"2",#N/A,FALSE,"Pasivos Mon"}</definedName>
    <definedName name="wrn.PASMON." localSheetId="58" hidden="1">{"1",#N/A,FALSE,"Pasivos Mon";"2",#N/A,FALSE,"Pasivos Mon"}</definedName>
    <definedName name="wrn.PASMON." localSheetId="5" hidden="1">{"1",#N/A,FALSE,"Pasivos Mon";"2",#N/A,FALSE,"Pasivos Mon"}</definedName>
    <definedName name="wrn.PASMON." localSheetId="60" hidden="1">{"1",#N/A,FALSE,"Pasivos Mon";"2",#N/A,FALSE,"Pasivos Mon"}</definedName>
    <definedName name="wrn.PASMON." localSheetId="62" hidden="1">{"1",#N/A,FALSE,"Pasivos Mon";"2",#N/A,FALSE,"Pasivos Mon"}</definedName>
    <definedName name="wrn.PASMON." localSheetId="8" hidden="1">{"1",#N/A,FALSE,"Pasivos Mon";"2",#N/A,FALSE,"Pasivos Mon"}</definedName>
    <definedName name="wrn.PASMON." hidden="1">{"1",#N/A,FALSE,"Pasivos Mon";"2",#N/A,FALSE,"Pasivos Mon"}</definedName>
    <definedName name="wrn.PCPI." localSheetId="9" hidden="1">{#N/A,#N/A,FALSE,"PCPI"}</definedName>
    <definedName name="wrn.PCPI." localSheetId="31" hidden="1">{#N/A,#N/A,FALSE,"PCPI"}</definedName>
    <definedName name="wrn.PCPI." localSheetId="4" hidden="1">{#N/A,#N/A,FALSE,"PCPI"}</definedName>
    <definedName name="wrn.PCPI." localSheetId="49" hidden="1">{#N/A,#N/A,FALSE,"PCPI"}</definedName>
    <definedName name="wrn.PCPI." localSheetId="51" hidden="1">{#N/A,#N/A,FALSE,"PCPI"}</definedName>
    <definedName name="wrn.PCPI." localSheetId="57" hidden="1">{#N/A,#N/A,FALSE,"PCPI"}</definedName>
    <definedName name="wrn.PCPI." localSheetId="58" hidden="1">{#N/A,#N/A,FALSE,"PCPI"}</definedName>
    <definedName name="wrn.PCPI." localSheetId="5" hidden="1">{#N/A,#N/A,FALSE,"PCPI"}</definedName>
    <definedName name="wrn.PCPI." localSheetId="60" hidden="1">{#N/A,#N/A,FALSE,"PCPI"}</definedName>
    <definedName name="wrn.PCPI." localSheetId="62" hidden="1">{#N/A,#N/A,FALSE,"PCPI"}</definedName>
    <definedName name="wrn.PCPI." localSheetId="8" hidden="1">{#N/A,#N/A,FALSE,"PCPI"}</definedName>
    <definedName name="wrn.PCPI." hidden="1">{#N/A,#N/A,FALSE,"PCPI"}</definedName>
    <definedName name="wrn.PENSION." localSheetId="9" hidden="1">{#N/A,#N/A,FALSE,"PENSION"}</definedName>
    <definedName name="wrn.PENSION." localSheetId="31" hidden="1">{#N/A,#N/A,FALSE,"PENSION"}</definedName>
    <definedName name="wrn.PENSION." localSheetId="4" hidden="1">{#N/A,#N/A,FALSE,"PENSION"}</definedName>
    <definedName name="wrn.PENSION." localSheetId="49" hidden="1">{#N/A,#N/A,FALSE,"PENSION"}</definedName>
    <definedName name="wrn.PENSION." localSheetId="51" hidden="1">{#N/A,#N/A,FALSE,"PENSION"}</definedName>
    <definedName name="wrn.PENSION." localSheetId="57" hidden="1">{#N/A,#N/A,FALSE,"PENSION"}</definedName>
    <definedName name="wrn.PENSION." localSheetId="58" hidden="1">{#N/A,#N/A,FALSE,"PENSION"}</definedName>
    <definedName name="wrn.PENSION." localSheetId="5" hidden="1">{#N/A,#N/A,FALSE,"PENSION"}</definedName>
    <definedName name="wrn.PENSION." localSheetId="60" hidden="1">{#N/A,#N/A,FALSE,"PENSION"}</definedName>
    <definedName name="wrn.PENSION." localSheetId="62" hidden="1">{#N/A,#N/A,FALSE,"PENSION"}</definedName>
    <definedName name="wrn.PENSION." localSheetId="8" hidden="1">{#N/A,#N/A,FALSE,"PENSION"}</definedName>
    <definedName name="wrn.PENSION." hidden="1">{#N/A,#N/A,FALSE,"PENSION"}</definedName>
    <definedName name="wrn.Program." localSheetId="9" hidden="1">{"Tab1",#N/A,FALSE,"P";"Tab2",#N/A,FALSE,"P"}</definedName>
    <definedName name="wrn.Program." localSheetId="31" hidden="1">{"Tab1",#N/A,FALSE,"P";"Tab2",#N/A,FALSE,"P"}</definedName>
    <definedName name="wrn.Program." localSheetId="4" hidden="1">{"Tab1",#N/A,FALSE,"P";"Tab2",#N/A,FALSE,"P"}</definedName>
    <definedName name="wrn.Program." localSheetId="49" hidden="1">{"Tab1",#N/A,FALSE,"P";"Tab2",#N/A,FALSE,"P"}</definedName>
    <definedName name="wrn.Program." localSheetId="51" hidden="1">{"Tab1",#N/A,FALSE,"P";"Tab2",#N/A,FALSE,"P"}</definedName>
    <definedName name="wrn.Program." localSheetId="57" hidden="1">{"Tab1",#N/A,FALSE,"P";"Tab2",#N/A,FALSE,"P"}</definedName>
    <definedName name="wrn.Program." localSheetId="58" hidden="1">{"Tab1",#N/A,FALSE,"P";"Tab2",#N/A,FALSE,"P"}</definedName>
    <definedName name="wrn.Program." localSheetId="5" hidden="1">{"Tab1",#N/A,FALSE,"P";"Tab2",#N/A,FALSE,"P"}</definedName>
    <definedName name="wrn.Program." localSheetId="60" hidden="1">{"Tab1",#N/A,FALSE,"P";"Tab2",#N/A,FALSE,"P"}</definedName>
    <definedName name="wrn.Program." localSheetId="62" hidden="1">{"Tab1",#N/A,FALSE,"P";"Tab2",#N/A,FALSE,"P"}</definedName>
    <definedName name="wrn.Program." localSheetId="8" hidden="1">{"Tab1",#N/A,FALSE,"P";"Tab2",#N/A,FALSE,"P"}</definedName>
    <definedName name="wrn.Program." hidden="1">{"Tab1",#N/A,FALSE,"P";"Tab2",#N/A,FALSE,"P"}</definedName>
    <definedName name="wrn.PRUDENT." localSheetId="9" hidden="1">{#N/A,#N/A,FALSE,"PRUDENT"}</definedName>
    <definedName name="wrn.PRUDENT." localSheetId="31" hidden="1">{#N/A,#N/A,FALSE,"PRUDENT"}</definedName>
    <definedName name="wrn.PRUDENT." localSheetId="4" hidden="1">{#N/A,#N/A,FALSE,"PRUDENT"}</definedName>
    <definedName name="wrn.PRUDENT." localSheetId="49" hidden="1">{#N/A,#N/A,FALSE,"PRUDENT"}</definedName>
    <definedName name="wrn.PRUDENT." localSheetId="51" hidden="1">{#N/A,#N/A,FALSE,"PRUDENT"}</definedName>
    <definedName name="wrn.PRUDENT." localSheetId="57" hidden="1">{#N/A,#N/A,FALSE,"PRUDENT"}</definedName>
    <definedName name="wrn.PRUDENT." localSheetId="58" hidden="1">{#N/A,#N/A,FALSE,"PRUDENT"}</definedName>
    <definedName name="wrn.PRUDENT." localSheetId="5" hidden="1">{#N/A,#N/A,FALSE,"PRUDENT"}</definedName>
    <definedName name="wrn.PRUDENT." localSheetId="60" hidden="1">{#N/A,#N/A,FALSE,"PRUDENT"}</definedName>
    <definedName name="wrn.PRUDENT." localSheetId="62" hidden="1">{#N/A,#N/A,FALSE,"PRUDENT"}</definedName>
    <definedName name="wrn.PRUDENT." localSheetId="8" hidden="1">{#N/A,#N/A,FALSE,"PRUDENT"}</definedName>
    <definedName name="wrn.PRUDENT." hidden="1">{#N/A,#N/A,FALSE,"PRUDENT"}</definedName>
    <definedName name="wrn.PUBLEXP." localSheetId="9" hidden="1">{#N/A,#N/A,FALSE,"PUBLEXP"}</definedName>
    <definedName name="wrn.PUBLEXP." localSheetId="31" hidden="1">{#N/A,#N/A,FALSE,"PUBLEXP"}</definedName>
    <definedName name="wrn.PUBLEXP." localSheetId="4" hidden="1">{#N/A,#N/A,FALSE,"PUBLEXP"}</definedName>
    <definedName name="wrn.PUBLEXP." localSheetId="49" hidden="1">{#N/A,#N/A,FALSE,"PUBLEXP"}</definedName>
    <definedName name="wrn.PUBLEXP." localSheetId="51" hidden="1">{#N/A,#N/A,FALSE,"PUBLEXP"}</definedName>
    <definedName name="wrn.PUBLEXP." localSheetId="57" hidden="1">{#N/A,#N/A,FALSE,"PUBLEXP"}</definedName>
    <definedName name="wrn.PUBLEXP." localSheetId="58" hidden="1">{#N/A,#N/A,FALSE,"PUBLEXP"}</definedName>
    <definedName name="wrn.PUBLEXP." localSheetId="5" hidden="1">{#N/A,#N/A,FALSE,"PUBLEXP"}</definedName>
    <definedName name="wrn.PUBLEXP." localSheetId="60" hidden="1">{#N/A,#N/A,FALSE,"PUBLEXP"}</definedName>
    <definedName name="wrn.PUBLEXP." localSheetId="62" hidden="1">{#N/A,#N/A,FALSE,"PUBLEXP"}</definedName>
    <definedName name="wrn.PUBLEXP." localSheetId="8" hidden="1">{#N/A,#N/A,FALSE,"PUBLEXP"}</definedName>
    <definedName name="wrn.PUBLEXP." hidden="1">{#N/A,#N/A,FALSE,"PUBLEXP"}</definedName>
    <definedName name="wrn.Red_Mus_May02." localSheetId="9" hidden="1">{"RED_T21",#N/A,FALSE,"RED21";"RED_T22",#N/A,FALSE,"RED22";"RED_T23",#N/A,FALSE,"RED23";"RED_T24",#N/A,FALSE,"RED24";"RED_T25",#N/A,FALSE,"RED25";"RED_T26",#N/A,FALSE,"RED26";"RED_T27",#N/A,FALSE,"RED27";"RED_T28",#N/A,FALSE,"RED28";"RED_T29A",#N/A,FALSE,"RED29";"RED_T29B",#N/A,FALSE,"RED29"}</definedName>
    <definedName name="wrn.Red_Mus_May02." localSheetId="31" hidden="1">{"RED_T21",#N/A,FALSE,"RED21";"RED_T22",#N/A,FALSE,"RED22";"RED_T23",#N/A,FALSE,"RED23";"RED_T24",#N/A,FALSE,"RED24";"RED_T25",#N/A,FALSE,"RED25";"RED_T26",#N/A,FALSE,"RED26";"RED_T27",#N/A,FALSE,"RED27";"RED_T28",#N/A,FALSE,"RED28";"RED_T29A",#N/A,FALSE,"RED29";"RED_T29B",#N/A,FALSE,"RED29"}</definedName>
    <definedName name="wrn.Red_Mus_May02." localSheetId="4" hidden="1">{"RED_T21",#N/A,FALSE,"RED21";"RED_T22",#N/A,FALSE,"RED22";"RED_T23",#N/A,FALSE,"RED23";"RED_T24",#N/A,FALSE,"RED24";"RED_T25",#N/A,FALSE,"RED25";"RED_T26",#N/A,FALSE,"RED26";"RED_T27",#N/A,FALSE,"RED27";"RED_T28",#N/A,FALSE,"RED28";"RED_T29A",#N/A,FALSE,"RED29";"RED_T29B",#N/A,FALSE,"RED29"}</definedName>
    <definedName name="wrn.Red_Mus_May02." localSheetId="49" hidden="1">{"RED_T21",#N/A,FALSE,"RED21";"RED_T22",#N/A,FALSE,"RED22";"RED_T23",#N/A,FALSE,"RED23";"RED_T24",#N/A,FALSE,"RED24";"RED_T25",#N/A,FALSE,"RED25";"RED_T26",#N/A,FALSE,"RED26";"RED_T27",#N/A,FALSE,"RED27";"RED_T28",#N/A,FALSE,"RED28";"RED_T29A",#N/A,FALSE,"RED29";"RED_T29B",#N/A,FALSE,"RED29"}</definedName>
    <definedName name="wrn.Red_Mus_May02." localSheetId="51" hidden="1">{"RED_T21",#N/A,FALSE,"RED21";"RED_T22",#N/A,FALSE,"RED22";"RED_T23",#N/A,FALSE,"RED23";"RED_T24",#N/A,FALSE,"RED24";"RED_T25",#N/A,FALSE,"RED25";"RED_T26",#N/A,FALSE,"RED26";"RED_T27",#N/A,FALSE,"RED27";"RED_T28",#N/A,FALSE,"RED28";"RED_T29A",#N/A,FALSE,"RED29";"RED_T29B",#N/A,FALSE,"RED29"}</definedName>
    <definedName name="wrn.Red_Mus_May02." localSheetId="57" hidden="1">{"RED_T21",#N/A,FALSE,"RED21";"RED_T22",#N/A,FALSE,"RED22";"RED_T23",#N/A,FALSE,"RED23";"RED_T24",#N/A,FALSE,"RED24";"RED_T25",#N/A,FALSE,"RED25";"RED_T26",#N/A,FALSE,"RED26";"RED_T27",#N/A,FALSE,"RED27";"RED_T28",#N/A,FALSE,"RED28";"RED_T29A",#N/A,FALSE,"RED29";"RED_T29B",#N/A,FALSE,"RED29"}</definedName>
    <definedName name="wrn.Red_Mus_May02." localSheetId="58" hidden="1">{"RED_T21",#N/A,FALSE,"RED21";"RED_T22",#N/A,FALSE,"RED22";"RED_T23",#N/A,FALSE,"RED23";"RED_T24",#N/A,FALSE,"RED24";"RED_T25",#N/A,FALSE,"RED25";"RED_T26",#N/A,FALSE,"RED26";"RED_T27",#N/A,FALSE,"RED27";"RED_T28",#N/A,FALSE,"RED28";"RED_T29A",#N/A,FALSE,"RED29";"RED_T29B",#N/A,FALSE,"RED29"}</definedName>
    <definedName name="wrn.Red_Mus_May02." localSheetId="5" hidden="1">{"RED_T21",#N/A,FALSE,"RED21";"RED_T22",#N/A,FALSE,"RED22";"RED_T23",#N/A,FALSE,"RED23";"RED_T24",#N/A,FALSE,"RED24";"RED_T25",#N/A,FALSE,"RED25";"RED_T26",#N/A,FALSE,"RED26";"RED_T27",#N/A,FALSE,"RED27";"RED_T28",#N/A,FALSE,"RED28";"RED_T29A",#N/A,FALSE,"RED29";"RED_T29B",#N/A,FALSE,"RED29"}</definedName>
    <definedName name="wrn.Red_Mus_May02." localSheetId="60" hidden="1">{"RED_T21",#N/A,FALSE,"RED21";"RED_T22",#N/A,FALSE,"RED22";"RED_T23",#N/A,FALSE,"RED23";"RED_T24",#N/A,FALSE,"RED24";"RED_T25",#N/A,FALSE,"RED25";"RED_T26",#N/A,FALSE,"RED26";"RED_T27",#N/A,FALSE,"RED27";"RED_T28",#N/A,FALSE,"RED28";"RED_T29A",#N/A,FALSE,"RED29";"RED_T29B",#N/A,FALSE,"RED29"}</definedName>
    <definedName name="wrn.Red_Mus_May02." localSheetId="62" hidden="1">{"RED_T21",#N/A,FALSE,"RED21";"RED_T22",#N/A,FALSE,"RED22";"RED_T23",#N/A,FALSE,"RED23";"RED_T24",#N/A,FALSE,"RED24";"RED_T25",#N/A,FALSE,"RED25";"RED_T26",#N/A,FALSE,"RED26";"RED_T27",#N/A,FALSE,"RED27";"RED_T28",#N/A,FALSE,"RED28";"RED_T29A",#N/A,FALSE,"RED29";"RED_T29B",#N/A,FALSE,"RED29"}</definedName>
    <definedName name="wrn.Red_Mus_May02." localSheetId="8" hidden="1">{"RED_T21",#N/A,FALSE,"RED21";"RED_T22",#N/A,FALSE,"RED22";"RED_T23",#N/A,FALSE,"RED23";"RED_T24",#N/A,FALSE,"RED24";"RED_T25",#N/A,FALSE,"RED25";"RED_T26",#N/A,FALSE,"RED26";"RED_T27",#N/A,FALSE,"RED27";"RED_T28",#N/A,FALSE,"RED28";"RED_T29A",#N/A,FALSE,"RED29";"RED_T29B",#N/A,FALSE,"RED29"}</definedName>
    <definedName name="wrn.Red_Mus_May02." hidden="1">{"RED_T21",#N/A,FALSE,"RED21";"RED_T22",#N/A,FALSE,"RED22";"RED_T23",#N/A,FALSE,"RED23";"RED_T24",#N/A,FALSE,"RED24";"RED_T25",#N/A,FALSE,"RED25";"RED_T26",#N/A,FALSE,"RED26";"RED_T27",#N/A,FALSE,"RED27";"RED_T28",#N/A,FALSE,"RED28";"RED_T29A",#N/A,FALSE,"RED29";"RED_T29B",#N/A,FALSE,"RED29"}</definedName>
    <definedName name="wrn.red97." localSheetId="9" hidden="1">{"red33",#N/A,FALSE,"Sheet1"}</definedName>
    <definedName name="wrn.red97." localSheetId="31" hidden="1">{"red33",#N/A,FALSE,"Sheet1"}</definedName>
    <definedName name="wrn.red97." localSheetId="4" hidden="1">{"red33",#N/A,FALSE,"Sheet1"}</definedName>
    <definedName name="wrn.red97." localSheetId="49" hidden="1">{"red33",#N/A,FALSE,"Sheet1"}</definedName>
    <definedName name="wrn.red97." localSheetId="51" hidden="1">{"red33",#N/A,FALSE,"Sheet1"}</definedName>
    <definedName name="wrn.red97." localSheetId="57" hidden="1">{"red33",#N/A,FALSE,"Sheet1"}</definedName>
    <definedName name="wrn.red97." localSheetId="58" hidden="1">{"red33",#N/A,FALSE,"Sheet1"}</definedName>
    <definedName name="wrn.red97." localSheetId="5" hidden="1">{"red33",#N/A,FALSE,"Sheet1"}</definedName>
    <definedName name="wrn.red97." localSheetId="60" hidden="1">{"red33",#N/A,FALSE,"Sheet1"}</definedName>
    <definedName name="wrn.red97." localSheetId="62" hidden="1">{"red33",#N/A,FALSE,"Sheet1"}</definedName>
    <definedName name="wrn.red97." localSheetId="8" hidden="1">{"red33",#N/A,FALSE,"Sheet1"}</definedName>
    <definedName name="wrn.red97." hidden="1">{"red33",#N/A,FALSE,"Sheet1"}</definedName>
    <definedName name="wrn.REDTABS." localSheetId="9"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31"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4"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49"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51"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57"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58"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5"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60"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62"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8"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VSHARE." localSheetId="9" hidden="1">{#N/A,#N/A,FALSE,"REVSHARE"}</definedName>
    <definedName name="wrn.REVSHARE." localSheetId="31" hidden="1">{#N/A,#N/A,FALSE,"REVSHARE"}</definedName>
    <definedName name="wrn.REVSHARE." localSheetId="4" hidden="1">{#N/A,#N/A,FALSE,"REVSHARE"}</definedName>
    <definedName name="wrn.REVSHARE." localSheetId="49" hidden="1">{#N/A,#N/A,FALSE,"REVSHARE"}</definedName>
    <definedName name="wrn.REVSHARE." localSheetId="51" hidden="1">{#N/A,#N/A,FALSE,"REVSHARE"}</definedName>
    <definedName name="wrn.REVSHARE." localSheetId="57" hidden="1">{#N/A,#N/A,FALSE,"REVSHARE"}</definedName>
    <definedName name="wrn.REVSHARE." localSheetId="58" hidden="1">{#N/A,#N/A,FALSE,"REVSHARE"}</definedName>
    <definedName name="wrn.REVSHARE." localSheetId="5" hidden="1">{#N/A,#N/A,FALSE,"REVSHARE"}</definedName>
    <definedName name="wrn.REVSHARE." localSheetId="60" hidden="1">{#N/A,#N/A,FALSE,"REVSHARE"}</definedName>
    <definedName name="wrn.REVSHARE." localSheetId="62" hidden="1">{#N/A,#N/A,FALSE,"REVSHARE"}</definedName>
    <definedName name="wrn.REVSHARE." localSheetId="8" hidden="1">{#N/A,#N/A,FALSE,"REVSHARE"}</definedName>
    <definedName name="wrn.REVSHARE." hidden="1">{#N/A,#N/A,FALSE,"REVSHARE"}</definedName>
    <definedName name="wrn.Riqfin." localSheetId="9" hidden="1">{"Riqfin97",#N/A,FALSE,"Tran";"Riqfinpro",#N/A,FALSE,"Tran"}</definedName>
    <definedName name="wrn.Riqfin." localSheetId="31" hidden="1">{"Riqfin97",#N/A,FALSE,"Tran";"Riqfinpro",#N/A,FALSE,"Tran"}</definedName>
    <definedName name="wrn.Riqfin." localSheetId="4" hidden="1">{"Riqfin97",#N/A,FALSE,"Tran";"Riqfinpro",#N/A,FALSE,"Tran"}</definedName>
    <definedName name="wrn.Riqfin." localSheetId="49" hidden="1">{"Riqfin97",#N/A,FALSE,"Tran";"Riqfinpro",#N/A,FALSE,"Tran"}</definedName>
    <definedName name="wrn.Riqfin." localSheetId="51" hidden="1">{"Riqfin97",#N/A,FALSE,"Tran";"Riqfinpro",#N/A,FALSE,"Tran"}</definedName>
    <definedName name="wrn.Riqfin." localSheetId="57" hidden="1">{"Riqfin97",#N/A,FALSE,"Tran";"Riqfinpro",#N/A,FALSE,"Tran"}</definedName>
    <definedName name="wrn.Riqfin." localSheetId="58" hidden="1">{"Riqfin97",#N/A,FALSE,"Tran";"Riqfinpro",#N/A,FALSE,"Tran"}</definedName>
    <definedName name="wrn.Riqfin." localSheetId="5" hidden="1">{"Riqfin97",#N/A,FALSE,"Tran";"Riqfinpro",#N/A,FALSE,"Tran"}</definedName>
    <definedName name="wrn.Riqfin." localSheetId="60" hidden="1">{"Riqfin97",#N/A,FALSE,"Tran";"Riqfinpro",#N/A,FALSE,"Tran"}</definedName>
    <definedName name="wrn.Riqfin." localSheetId="62" hidden="1">{"Riqfin97",#N/A,FALSE,"Tran";"Riqfinpro",#N/A,FALSE,"Tran"}</definedName>
    <definedName name="wrn.Riqfin." localSheetId="8" hidden="1">{"Riqfin97",#N/A,FALSE,"Tran";"Riqfinpro",#N/A,FALSE,"Tran"}</definedName>
    <definedName name="wrn.Riqfin." hidden="1">{"Riqfin97",#N/A,FALSE,"Tran";"Riqfinpro",#N/A,FALSE,"Tran"}</definedName>
    <definedName name="wrn.st1." localSheetId="9" hidden="1">{"ST1",#N/A,FALSE,"SOURCE"}</definedName>
    <definedName name="wrn.st1." localSheetId="31" hidden="1">{"ST1",#N/A,FALSE,"SOURCE"}</definedName>
    <definedName name="wrn.st1." localSheetId="4" hidden="1">{"ST1",#N/A,FALSE,"SOURCE"}</definedName>
    <definedName name="wrn.st1." localSheetId="49" hidden="1">{"ST1",#N/A,FALSE,"SOURCE"}</definedName>
    <definedName name="wrn.st1." localSheetId="51" hidden="1">{"ST1",#N/A,FALSE,"SOURCE"}</definedName>
    <definedName name="wrn.st1." localSheetId="57" hidden="1">{"ST1",#N/A,FALSE,"SOURCE"}</definedName>
    <definedName name="wrn.st1." localSheetId="58" hidden="1">{"ST1",#N/A,FALSE,"SOURCE"}</definedName>
    <definedName name="wrn.st1." localSheetId="5" hidden="1">{"ST1",#N/A,FALSE,"SOURCE"}</definedName>
    <definedName name="wrn.st1." localSheetId="60" hidden="1">{"ST1",#N/A,FALSE,"SOURCE"}</definedName>
    <definedName name="wrn.st1." localSheetId="62" hidden="1">{"ST1",#N/A,FALSE,"SOURCE"}</definedName>
    <definedName name="wrn.st1." localSheetId="8" hidden="1">{"ST1",#N/A,FALSE,"SOURCE"}</definedName>
    <definedName name="wrn.st1." hidden="1">{"ST1",#N/A,FALSE,"SOURCE"}</definedName>
    <definedName name="wrn.STAFF_REPORT_TABLES." localSheetId="9" hidden="1">{"SR_tbs",#N/A,FALSE,"MGSSEI";"SR_tbs",#N/A,FALSE,"MGSBOX";"SR_tbs",#N/A,FALSE,"MGSOCIND"}</definedName>
    <definedName name="wrn.STAFF_REPORT_TABLES." localSheetId="31" hidden="1">{"SR_tbs",#N/A,FALSE,"MGSSEI";"SR_tbs",#N/A,FALSE,"MGSBOX";"SR_tbs",#N/A,FALSE,"MGSOCIND"}</definedName>
    <definedName name="wrn.STAFF_REPORT_TABLES." localSheetId="4" hidden="1">{"SR_tbs",#N/A,FALSE,"MGSSEI";"SR_tbs",#N/A,FALSE,"MGSBOX";"SR_tbs",#N/A,FALSE,"MGSOCIND"}</definedName>
    <definedName name="wrn.STAFF_REPORT_TABLES." localSheetId="49" hidden="1">{"SR_tbs",#N/A,FALSE,"MGSSEI";"SR_tbs",#N/A,FALSE,"MGSBOX";"SR_tbs",#N/A,FALSE,"MGSOCIND"}</definedName>
    <definedName name="wrn.STAFF_REPORT_TABLES." localSheetId="51" hidden="1">{"SR_tbs",#N/A,FALSE,"MGSSEI";"SR_tbs",#N/A,FALSE,"MGSBOX";"SR_tbs",#N/A,FALSE,"MGSOCIND"}</definedName>
    <definedName name="wrn.STAFF_REPORT_TABLES." localSheetId="57" hidden="1">{"SR_tbs",#N/A,FALSE,"MGSSEI";"SR_tbs",#N/A,FALSE,"MGSBOX";"SR_tbs",#N/A,FALSE,"MGSOCIND"}</definedName>
    <definedName name="wrn.STAFF_REPORT_TABLES." localSheetId="58" hidden="1">{"SR_tbs",#N/A,FALSE,"MGSSEI";"SR_tbs",#N/A,FALSE,"MGSBOX";"SR_tbs",#N/A,FALSE,"MGSOCIND"}</definedName>
    <definedName name="wrn.STAFF_REPORT_TABLES." localSheetId="5" hidden="1">{"SR_tbs",#N/A,FALSE,"MGSSEI";"SR_tbs",#N/A,FALSE,"MGSBOX";"SR_tbs",#N/A,FALSE,"MGSOCIND"}</definedName>
    <definedName name="wrn.STAFF_REPORT_TABLES." localSheetId="60" hidden="1">{"SR_tbs",#N/A,FALSE,"MGSSEI";"SR_tbs",#N/A,FALSE,"MGSBOX";"SR_tbs",#N/A,FALSE,"MGSOCIND"}</definedName>
    <definedName name="wrn.STAFF_REPORT_TABLES." localSheetId="62" hidden="1">{"SR_tbs",#N/A,FALSE,"MGSSEI";"SR_tbs",#N/A,FALSE,"MGSBOX";"SR_tbs",#N/A,FALSE,"MGSOCIND"}</definedName>
    <definedName name="wrn.STAFF_REPORT_TABLES." localSheetId="8" hidden="1">{"SR_tbs",#N/A,FALSE,"MGSSEI";"SR_tbs",#N/A,FALSE,"MGSBOX";"SR_tbs",#N/A,FALSE,"MGSOCIND"}</definedName>
    <definedName name="wrn.STAFF_REPORT_TABLES." hidden="1">{"SR_tbs",#N/A,FALSE,"MGSSEI";"SR_tbs",#N/A,FALSE,"MGSBOX";"SR_tbs",#N/A,FALSE,"MGSOCIND"}</definedName>
    <definedName name="wrn.STATE." localSheetId="9" hidden="1">{#N/A,#N/A,FALSE,"STATE"}</definedName>
    <definedName name="wrn.STATE." localSheetId="31" hidden="1">{#N/A,#N/A,FALSE,"STATE"}</definedName>
    <definedName name="wrn.STATE." localSheetId="4" hidden="1">{#N/A,#N/A,FALSE,"STATE"}</definedName>
    <definedName name="wrn.STATE." localSheetId="49" hidden="1">{#N/A,#N/A,FALSE,"STATE"}</definedName>
    <definedName name="wrn.STATE." localSheetId="51" hidden="1">{#N/A,#N/A,FALSE,"STATE"}</definedName>
    <definedName name="wrn.STATE." localSheetId="57" hidden="1">{#N/A,#N/A,FALSE,"STATE"}</definedName>
    <definedName name="wrn.STATE." localSheetId="58" hidden="1">{#N/A,#N/A,FALSE,"STATE"}</definedName>
    <definedName name="wrn.STATE." localSheetId="5" hidden="1">{#N/A,#N/A,FALSE,"STATE"}</definedName>
    <definedName name="wrn.STATE." localSheetId="60" hidden="1">{#N/A,#N/A,FALSE,"STATE"}</definedName>
    <definedName name="wrn.STATE." localSheetId="62" hidden="1">{#N/A,#N/A,FALSE,"STATE"}</definedName>
    <definedName name="wrn.STATE." localSheetId="8" hidden="1">{#N/A,#N/A,FALSE,"STATE"}</definedName>
    <definedName name="wrn.STATE." hidden="1">{#N/A,#N/A,FALSE,"STATE"}</definedName>
    <definedName name="wrn.tab2." localSheetId="9" hidden="1">{#N/A,#N/A,FALSE,"report1"}</definedName>
    <definedName name="wrn.tab2." localSheetId="31" hidden="1">{#N/A,#N/A,FALSE,"report1"}</definedName>
    <definedName name="wrn.tab2." localSheetId="4" hidden="1">{#N/A,#N/A,FALSE,"report1"}</definedName>
    <definedName name="wrn.tab2." localSheetId="49" hidden="1">{#N/A,#N/A,FALSE,"report1"}</definedName>
    <definedName name="wrn.tab2." localSheetId="51" hidden="1">{#N/A,#N/A,FALSE,"report1"}</definedName>
    <definedName name="wrn.tab2." localSheetId="57" hidden="1">{#N/A,#N/A,FALSE,"report1"}</definedName>
    <definedName name="wrn.tab2." localSheetId="58" hidden="1">{#N/A,#N/A,FALSE,"report1"}</definedName>
    <definedName name="wrn.tab2." localSheetId="5" hidden="1">{#N/A,#N/A,FALSE,"report1"}</definedName>
    <definedName name="wrn.tab2." localSheetId="60" hidden="1">{#N/A,#N/A,FALSE,"report1"}</definedName>
    <definedName name="wrn.tab2." localSheetId="62" hidden="1">{#N/A,#N/A,FALSE,"report1"}</definedName>
    <definedName name="wrn.tab2." localSheetId="8" hidden="1">{#N/A,#N/A,FALSE,"report1"}</definedName>
    <definedName name="wrn.tab2." hidden="1">{#N/A,#N/A,FALSE,"report1"}</definedName>
    <definedName name="wrn.TAXARREARS." localSheetId="9" hidden="1">{#N/A,#N/A,FALSE,"TAXARREARS"}</definedName>
    <definedName name="wrn.TAXARREARS." localSheetId="31" hidden="1">{#N/A,#N/A,FALSE,"TAXARREARS"}</definedName>
    <definedName name="wrn.TAXARREARS." localSheetId="4" hidden="1">{#N/A,#N/A,FALSE,"TAXARREARS"}</definedName>
    <definedName name="wrn.TAXARREARS." localSheetId="49" hidden="1">{#N/A,#N/A,FALSE,"TAXARREARS"}</definedName>
    <definedName name="wrn.TAXARREARS." localSheetId="51" hidden="1">{#N/A,#N/A,FALSE,"TAXARREARS"}</definedName>
    <definedName name="wrn.TAXARREARS." localSheetId="57" hidden="1">{#N/A,#N/A,FALSE,"TAXARREARS"}</definedName>
    <definedName name="wrn.TAXARREARS." localSheetId="58" hidden="1">{#N/A,#N/A,FALSE,"TAXARREARS"}</definedName>
    <definedName name="wrn.TAXARREARS." localSheetId="5" hidden="1">{#N/A,#N/A,FALSE,"TAXARREARS"}</definedName>
    <definedName name="wrn.TAXARREARS." localSheetId="60" hidden="1">{#N/A,#N/A,FALSE,"TAXARREARS"}</definedName>
    <definedName name="wrn.TAXARREARS." localSheetId="62" hidden="1">{#N/A,#N/A,FALSE,"TAXARREARS"}</definedName>
    <definedName name="wrn.TAXARREARS." localSheetId="8" hidden="1">{#N/A,#N/A,FALSE,"TAXARREARS"}</definedName>
    <definedName name="wrn.TAXARREARS." hidden="1">{#N/A,#N/A,FALSE,"TAXARREARS"}</definedName>
    <definedName name="wrn.TAXPAYRS." localSheetId="9" hidden="1">{#N/A,#N/A,FALSE,"TAXPAYRS"}</definedName>
    <definedName name="wrn.TAXPAYRS." localSheetId="31" hidden="1">{#N/A,#N/A,FALSE,"TAXPAYRS"}</definedName>
    <definedName name="wrn.TAXPAYRS." localSheetId="4" hidden="1">{#N/A,#N/A,FALSE,"TAXPAYRS"}</definedName>
    <definedName name="wrn.TAXPAYRS." localSheetId="49" hidden="1">{#N/A,#N/A,FALSE,"TAXPAYRS"}</definedName>
    <definedName name="wrn.TAXPAYRS." localSheetId="51" hidden="1">{#N/A,#N/A,FALSE,"TAXPAYRS"}</definedName>
    <definedName name="wrn.TAXPAYRS." localSheetId="57" hidden="1">{#N/A,#N/A,FALSE,"TAXPAYRS"}</definedName>
    <definedName name="wrn.TAXPAYRS." localSheetId="58" hidden="1">{#N/A,#N/A,FALSE,"TAXPAYRS"}</definedName>
    <definedName name="wrn.TAXPAYRS." localSheetId="5" hidden="1">{#N/A,#N/A,FALSE,"TAXPAYRS"}</definedName>
    <definedName name="wrn.TAXPAYRS." localSheetId="60" hidden="1">{#N/A,#N/A,FALSE,"TAXPAYRS"}</definedName>
    <definedName name="wrn.TAXPAYRS." localSheetId="62" hidden="1">{#N/A,#N/A,FALSE,"TAXPAYRS"}</definedName>
    <definedName name="wrn.TAXPAYRS." localSheetId="8" hidden="1">{#N/A,#N/A,FALSE,"TAXPAYRS"}</definedName>
    <definedName name="wrn.TAXPAYRS." hidden="1">{#N/A,#N/A,FALSE,"TAXPAYRS"}</definedName>
    <definedName name="wrn.TRADE." localSheetId="9" hidden="1">{#N/A,#N/A,FALSE,"TRADE"}</definedName>
    <definedName name="wrn.TRADE." localSheetId="31" hidden="1">{#N/A,#N/A,FALSE,"TRADE"}</definedName>
    <definedName name="wrn.TRADE." localSheetId="4" hidden="1">{#N/A,#N/A,FALSE,"TRADE"}</definedName>
    <definedName name="wrn.TRADE." localSheetId="49" hidden="1">{#N/A,#N/A,FALSE,"TRADE"}</definedName>
    <definedName name="wrn.TRADE." localSheetId="51" hidden="1">{#N/A,#N/A,FALSE,"TRADE"}</definedName>
    <definedName name="wrn.TRADE." localSheetId="57" hidden="1">{#N/A,#N/A,FALSE,"TRADE"}</definedName>
    <definedName name="wrn.TRADE." localSheetId="58" hidden="1">{#N/A,#N/A,FALSE,"TRADE"}</definedName>
    <definedName name="wrn.TRADE." localSheetId="5" hidden="1">{#N/A,#N/A,FALSE,"TRADE"}</definedName>
    <definedName name="wrn.TRADE." localSheetId="60" hidden="1">{#N/A,#N/A,FALSE,"TRADE"}</definedName>
    <definedName name="wrn.TRADE." localSheetId="62" hidden="1">{#N/A,#N/A,FALSE,"TRADE"}</definedName>
    <definedName name="wrn.TRADE." localSheetId="8" hidden="1">{#N/A,#N/A,FALSE,"TRADE"}</definedName>
    <definedName name="wrn.TRADE." hidden="1">{#N/A,#N/A,FALSE,"TRADE"}</definedName>
    <definedName name="wrn.Trade._.Output._.All." localSheetId="9" hidden="1">{"PRI",#N/A,FALSE,"Data";"QUA",#N/A,FALSE,"Data";"STR",#N/A,FALSE,"Data";"VAL",#N/A,FALSE,"Data";"WEO",#N/A,FALSE,"Data";"WGT",#N/A,FALSE,"Data"}</definedName>
    <definedName name="wrn.Trade._.Output._.All." localSheetId="31" hidden="1">{"PRI",#N/A,FALSE,"Data";"QUA",#N/A,FALSE,"Data";"STR",#N/A,FALSE,"Data";"VAL",#N/A,FALSE,"Data";"WEO",#N/A,FALSE,"Data";"WGT",#N/A,FALSE,"Data"}</definedName>
    <definedName name="wrn.Trade._.Output._.All." localSheetId="4" hidden="1">{"PRI",#N/A,FALSE,"Data";"QUA",#N/A,FALSE,"Data";"STR",#N/A,FALSE,"Data";"VAL",#N/A,FALSE,"Data";"WEO",#N/A,FALSE,"Data";"WGT",#N/A,FALSE,"Data"}</definedName>
    <definedName name="wrn.Trade._.Output._.All." localSheetId="49" hidden="1">{"PRI",#N/A,FALSE,"Data";"QUA",#N/A,FALSE,"Data";"STR",#N/A,FALSE,"Data";"VAL",#N/A,FALSE,"Data";"WEO",#N/A,FALSE,"Data";"WGT",#N/A,FALSE,"Data"}</definedName>
    <definedName name="wrn.Trade._.Output._.All." localSheetId="51" hidden="1">{"PRI",#N/A,FALSE,"Data";"QUA",#N/A,FALSE,"Data";"STR",#N/A,FALSE,"Data";"VAL",#N/A,FALSE,"Data";"WEO",#N/A,FALSE,"Data";"WGT",#N/A,FALSE,"Data"}</definedName>
    <definedName name="wrn.Trade._.Output._.All." localSheetId="57" hidden="1">{"PRI",#N/A,FALSE,"Data";"QUA",#N/A,FALSE,"Data";"STR",#N/A,FALSE,"Data";"VAL",#N/A,FALSE,"Data";"WEO",#N/A,FALSE,"Data";"WGT",#N/A,FALSE,"Data"}</definedName>
    <definedName name="wrn.Trade._.Output._.All." localSheetId="58" hidden="1">{"PRI",#N/A,FALSE,"Data";"QUA",#N/A,FALSE,"Data";"STR",#N/A,FALSE,"Data";"VAL",#N/A,FALSE,"Data";"WEO",#N/A,FALSE,"Data";"WGT",#N/A,FALSE,"Data"}</definedName>
    <definedName name="wrn.Trade._.Output._.All." localSheetId="5" hidden="1">{"PRI",#N/A,FALSE,"Data";"QUA",#N/A,FALSE,"Data";"STR",#N/A,FALSE,"Data";"VAL",#N/A,FALSE,"Data";"WEO",#N/A,FALSE,"Data";"WGT",#N/A,FALSE,"Data"}</definedName>
    <definedName name="wrn.Trade._.Output._.All." localSheetId="60" hidden="1">{"PRI",#N/A,FALSE,"Data";"QUA",#N/A,FALSE,"Data";"STR",#N/A,FALSE,"Data";"VAL",#N/A,FALSE,"Data";"WEO",#N/A,FALSE,"Data";"WGT",#N/A,FALSE,"Data"}</definedName>
    <definedName name="wrn.Trade._.Output._.All." localSheetId="62" hidden="1">{"PRI",#N/A,FALSE,"Data";"QUA",#N/A,FALSE,"Data";"STR",#N/A,FALSE,"Data";"VAL",#N/A,FALSE,"Data";"WEO",#N/A,FALSE,"Data";"WGT",#N/A,FALSE,"Data"}</definedName>
    <definedName name="wrn.Trade._.Output._.All." localSheetId="8" hidden="1">{"PRI",#N/A,FALSE,"Data";"QUA",#N/A,FALSE,"Data";"STR",#N/A,FALSE,"Data";"VAL",#N/A,FALSE,"Data";"WEO",#N/A,FALSE,"Data";"WGT",#N/A,FALSE,"Data"}</definedName>
    <definedName name="wrn.Trade._.Output._.All." hidden="1">{"PRI",#N/A,FALSE,"Data";"QUA",#N/A,FALSE,"Data";"STR",#N/A,FALSE,"Data";"VAL",#N/A,FALSE,"Data";"WEO",#N/A,FALSE,"Data";"WGT",#N/A,FALSE,"Data"}</definedName>
    <definedName name="wrn.Trade._.Table._.Core." localSheetId="9" hidden="1">{"WEO",#N/A,FALSE,"Data";"PRI",#N/A,FALSE,"Data";"QUA",#N/A,FALSE,"Data"}</definedName>
    <definedName name="wrn.Trade._.Table._.Core." localSheetId="31" hidden="1">{"WEO",#N/A,FALSE,"Data";"PRI",#N/A,FALSE,"Data";"QUA",#N/A,FALSE,"Data"}</definedName>
    <definedName name="wrn.Trade._.Table._.Core." localSheetId="4" hidden="1">{"WEO",#N/A,FALSE,"Data";"PRI",#N/A,FALSE,"Data";"QUA",#N/A,FALSE,"Data"}</definedName>
    <definedName name="wrn.Trade._.Table._.Core." localSheetId="49" hidden="1">{"WEO",#N/A,FALSE,"Data";"PRI",#N/A,FALSE,"Data";"QUA",#N/A,FALSE,"Data"}</definedName>
    <definedName name="wrn.Trade._.Table._.Core." localSheetId="51" hidden="1">{"WEO",#N/A,FALSE,"Data";"PRI",#N/A,FALSE,"Data";"QUA",#N/A,FALSE,"Data"}</definedName>
    <definedName name="wrn.Trade._.Table._.Core." localSheetId="57" hidden="1">{"WEO",#N/A,FALSE,"Data";"PRI",#N/A,FALSE,"Data";"QUA",#N/A,FALSE,"Data"}</definedName>
    <definedName name="wrn.Trade._.Table._.Core." localSheetId="58" hidden="1">{"WEO",#N/A,FALSE,"Data";"PRI",#N/A,FALSE,"Data";"QUA",#N/A,FALSE,"Data"}</definedName>
    <definedName name="wrn.Trade._.Table._.Core." localSheetId="5" hidden="1">{"WEO",#N/A,FALSE,"Data";"PRI",#N/A,FALSE,"Data";"QUA",#N/A,FALSE,"Data"}</definedName>
    <definedName name="wrn.Trade._.Table._.Core." localSheetId="60" hidden="1">{"WEO",#N/A,FALSE,"Data";"PRI",#N/A,FALSE,"Data";"QUA",#N/A,FALSE,"Data"}</definedName>
    <definedName name="wrn.Trade._.Table._.Core." localSheetId="62" hidden="1">{"WEO",#N/A,FALSE,"Data";"PRI",#N/A,FALSE,"Data";"QUA",#N/A,FALSE,"Data"}</definedName>
    <definedName name="wrn.Trade._.Table._.Core." localSheetId="8" hidden="1">{"WEO",#N/A,FALSE,"Data";"PRI",#N/A,FALSE,"Data";"QUA",#N/A,FALSE,"Data"}</definedName>
    <definedName name="wrn.Trade._.Table._.Core." hidden="1">{"WEO",#N/A,FALSE,"Data";"PRI",#N/A,FALSE,"Data";"QUA",#N/A,FALSE,"Data"}</definedName>
    <definedName name="wrn.TRANSPORT." localSheetId="9" hidden="1">{#N/A,#N/A,FALSE,"TRANPORT"}</definedName>
    <definedName name="wrn.TRANSPORT." localSheetId="31" hidden="1">{#N/A,#N/A,FALSE,"TRANPORT"}</definedName>
    <definedName name="wrn.TRANSPORT." localSheetId="4" hidden="1">{#N/A,#N/A,FALSE,"TRANPORT"}</definedName>
    <definedName name="wrn.TRANSPORT." localSheetId="49" hidden="1">{#N/A,#N/A,FALSE,"TRANPORT"}</definedName>
    <definedName name="wrn.TRANSPORT." localSheetId="51" hidden="1">{#N/A,#N/A,FALSE,"TRANPORT"}</definedName>
    <definedName name="wrn.TRANSPORT." localSheetId="57" hidden="1">{#N/A,#N/A,FALSE,"TRANPORT"}</definedName>
    <definedName name="wrn.TRANSPORT." localSheetId="58" hidden="1">{#N/A,#N/A,FALSE,"TRANPORT"}</definedName>
    <definedName name="wrn.TRANSPORT." localSheetId="5" hidden="1">{#N/A,#N/A,FALSE,"TRANPORT"}</definedName>
    <definedName name="wrn.TRANSPORT." localSheetId="60" hidden="1">{#N/A,#N/A,FALSE,"TRANPORT"}</definedName>
    <definedName name="wrn.TRANSPORT." localSheetId="62" hidden="1">{#N/A,#N/A,FALSE,"TRANPORT"}</definedName>
    <definedName name="wrn.TRANSPORT." localSheetId="8" hidden="1">{#N/A,#N/A,FALSE,"TRANPORT"}</definedName>
    <definedName name="wrn.TRANSPORT." hidden="1">{#N/A,#N/A,FALSE,"TRANPORT"}</definedName>
    <definedName name="wrn.UNEMPL." localSheetId="9" hidden="1">{#N/A,#N/A,FALSE,"EMP_POP";#N/A,#N/A,FALSE,"UNEMPL"}</definedName>
    <definedName name="wrn.UNEMPL." localSheetId="31" hidden="1">{#N/A,#N/A,FALSE,"EMP_POP";#N/A,#N/A,FALSE,"UNEMPL"}</definedName>
    <definedName name="wrn.UNEMPL." localSheetId="4" hidden="1">{#N/A,#N/A,FALSE,"EMP_POP";#N/A,#N/A,FALSE,"UNEMPL"}</definedName>
    <definedName name="wrn.UNEMPL." localSheetId="49" hidden="1">{#N/A,#N/A,FALSE,"EMP_POP";#N/A,#N/A,FALSE,"UNEMPL"}</definedName>
    <definedName name="wrn.UNEMPL." localSheetId="51" hidden="1">{#N/A,#N/A,FALSE,"EMP_POP";#N/A,#N/A,FALSE,"UNEMPL"}</definedName>
    <definedName name="wrn.UNEMPL." localSheetId="57" hidden="1">{#N/A,#N/A,FALSE,"EMP_POP";#N/A,#N/A,FALSE,"UNEMPL"}</definedName>
    <definedName name="wrn.UNEMPL." localSheetId="58" hidden="1">{#N/A,#N/A,FALSE,"EMP_POP";#N/A,#N/A,FALSE,"UNEMPL"}</definedName>
    <definedName name="wrn.UNEMPL." localSheetId="5" hidden="1">{#N/A,#N/A,FALSE,"EMP_POP";#N/A,#N/A,FALSE,"UNEMPL"}</definedName>
    <definedName name="wrn.UNEMPL." localSheetId="60" hidden="1">{#N/A,#N/A,FALSE,"EMP_POP";#N/A,#N/A,FALSE,"UNEMPL"}</definedName>
    <definedName name="wrn.UNEMPL." localSheetId="62" hidden="1">{#N/A,#N/A,FALSE,"EMP_POP";#N/A,#N/A,FALSE,"UNEMPL"}</definedName>
    <definedName name="wrn.UNEMPL." localSheetId="8" hidden="1">{#N/A,#N/A,FALSE,"EMP_POP";#N/A,#N/A,FALSE,"UNEMPL"}</definedName>
    <definedName name="wrn.UNEMPL." hidden="1">{#N/A,#N/A,FALSE,"EMP_POP";#N/A,#N/A,FALSE,"UNEMPL"}</definedName>
    <definedName name="wrn.WAGES." localSheetId="9" hidden="1">{#N/A,#N/A,FALSE,"WAGES"}</definedName>
    <definedName name="wrn.WAGES." localSheetId="31" hidden="1">{#N/A,#N/A,FALSE,"WAGES"}</definedName>
    <definedName name="wrn.WAGES." localSheetId="4" hidden="1">{#N/A,#N/A,FALSE,"WAGES"}</definedName>
    <definedName name="wrn.WAGES." localSheetId="49" hidden="1">{#N/A,#N/A,FALSE,"WAGES"}</definedName>
    <definedName name="wrn.WAGES." localSheetId="51" hidden="1">{#N/A,#N/A,FALSE,"WAGES"}</definedName>
    <definedName name="wrn.WAGES." localSheetId="57" hidden="1">{#N/A,#N/A,FALSE,"WAGES"}</definedName>
    <definedName name="wrn.WAGES." localSheetId="58" hidden="1">{#N/A,#N/A,FALSE,"WAGES"}</definedName>
    <definedName name="wrn.WAGES." localSheetId="5" hidden="1">{#N/A,#N/A,FALSE,"WAGES"}</definedName>
    <definedName name="wrn.WAGES." localSheetId="60" hidden="1">{#N/A,#N/A,FALSE,"WAGES"}</definedName>
    <definedName name="wrn.WAGES." localSheetId="62" hidden="1">{#N/A,#N/A,FALSE,"WAGES"}</definedName>
    <definedName name="wrn.WAGES." localSheetId="8" hidden="1">{#N/A,#N/A,FALSE,"WAGES"}</definedName>
    <definedName name="wrn.WAGES." hidden="1">{#N/A,#N/A,FALSE,"WAGES"}</definedName>
    <definedName name="wrn.WEO." localSheetId="9" hidden="1">{"WEO",#N/A,FALSE,"T"}</definedName>
    <definedName name="wrn.WEO." localSheetId="31" hidden="1">{"WEO",#N/A,FALSE,"T"}</definedName>
    <definedName name="wrn.WEO." localSheetId="4" hidden="1">{"WEO",#N/A,FALSE,"T"}</definedName>
    <definedName name="wrn.WEO." localSheetId="49" hidden="1">{"WEO",#N/A,FALSE,"T"}</definedName>
    <definedName name="wrn.WEO." localSheetId="51" hidden="1">{"WEO",#N/A,FALSE,"T"}</definedName>
    <definedName name="wrn.WEO." localSheetId="57" hidden="1">{"WEO",#N/A,FALSE,"T"}</definedName>
    <definedName name="wrn.WEO." localSheetId="58" hidden="1">{"WEO",#N/A,FALSE,"T"}</definedName>
    <definedName name="wrn.WEO." localSheetId="5" hidden="1">{"WEO",#N/A,FALSE,"T"}</definedName>
    <definedName name="wrn.WEO." localSheetId="60" hidden="1">{"WEO",#N/A,FALSE,"T"}</definedName>
    <definedName name="wrn.WEO." localSheetId="62" hidden="1">{"WEO",#N/A,FALSE,"T"}</definedName>
    <definedName name="wrn.WEO." localSheetId="8" hidden="1">{"WEO",#N/A,FALSE,"T"}</definedName>
    <definedName name="wrn.WEO." hidden="1">{"WEO",#N/A,FALSE,"T"}</definedName>
    <definedName name="Wt_d">[33]CIRRs!$C$59</definedName>
    <definedName name="WT4A" localSheetId="9">[6]Work_sect!#REF!</definedName>
    <definedName name="WT4A" localSheetId="31">[6]Work_sect!#REF!</definedName>
    <definedName name="WT4A" localSheetId="51">[6]Work_sect!#REF!</definedName>
    <definedName name="WT4A" localSheetId="57">[6]Work_sect!#REF!</definedName>
    <definedName name="WT4A" localSheetId="58">[6]Work_sect!#REF!</definedName>
    <definedName name="WT4A" localSheetId="60">[6]Work_sect!#REF!</definedName>
    <definedName name="WT4A" localSheetId="62">[6]Work_sect!#REF!</definedName>
    <definedName name="WT4A">[6]Work_sect!#REF!</definedName>
    <definedName name="wvu.a." localSheetId="9"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31"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4"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49"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51"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57"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58"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5"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60"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62"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8" hidden="1">{TRUE,TRUE,-0.5,-14.75,603,365.25,FALSE,TRUE,TRUE,TRUE,0,1,#N/A,1,#N/A,35.1857142857143,25.2777777777778,1,FALSE,FALSE,3,TRUE,1,FALSE,100,"Swvu.a.","ACwvu.a.",#N/A,FALSE,FALSE,0.75,0.5,0.5,0.75,1,"","",FALSE,FALSE,FALSE,FALSE,1,#N/A,1,1,"=R20C2:R127C52",FALSE,"Rwvu.a.","Cwvu.a.",FALSE,FALSE,FALSE,1,300,300,FALSE,FALSE,TRUE,TRUE,TRUE}</definedName>
    <definedName name="wvu.a." hidden="1">{TRUE,TRUE,-0.5,-14.75,603,365.25,FALSE,TRUE,TRUE,TRUE,0,1,#N/A,1,#N/A,35.1857142857143,25.2777777777778,1,FALSE,FALSE,3,TRUE,1,FALSE,100,"Swvu.a.","ACwvu.a.",#N/A,FALSE,FALSE,0.75,0.5,0.5,0.75,1,"","",FALSE,FALSE,FALSE,FALSE,1,#N/A,1,1,"=R20C2:R127C52",FALSE,"Rwvu.a.","Cwvu.a.",FALSE,FALSE,FALSE,1,300,300,FALSE,FALSE,TRUE,TRUE,TRUE}</definedName>
    <definedName name="wvu.bop." localSheetId="9"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31"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4"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49"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51"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57"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58"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5"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60"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62"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8"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sr." localSheetId="9"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31"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4"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49"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51"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57"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58"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5"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60"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62"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8"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dr.sr." localSheetId="9"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31"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4"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49"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51"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57"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58"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5"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60"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62"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8"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cotton." localSheetId="9"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31"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4"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49"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51"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57"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58"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5"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60"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62"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8"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all." localSheetId="9"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31"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4"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49"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51"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57"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58"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5"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60"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62"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8"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exportdetails." localSheetId="9"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31"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4"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49"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51"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57"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58"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5"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60"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62"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8"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s." localSheetId="9"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31"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4"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49"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51"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57"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58"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5"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60"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62"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8"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gold." localSheetId="9"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31"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4"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49"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51"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57"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58"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5"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60"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62"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8"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all." localSheetId="9"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31"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4"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49"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51"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57"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58"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5"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60"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62"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8"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Hypotheses." localSheetId="9"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31"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4"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49"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51"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57"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58"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5"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60"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62"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8" hidden="1">{TRUE,TRUE,-0.5,-14.75,603,379.5,FALSE,TRUE,TRUE,TRUE,0,6,#N/A,51,#N/A,12.25,26.5294117647059,1,FALSE,FALSE,3,TRUE,1,FALSE,100,"Swvu.Hypotheses.","ACwvu.Hypotheses.",#N/A,FALSE,FALSE,1.25,1,0.6,1,1,"","",FALSE,FALSE,FALSE,FALSE,1,#N/A,1,1,"=R1C4:R68C15",FALSE,#N/A,#N/A,FALSE,FALSE,FALSE,1,65532,300,FALSE,FALSE,TRUE,TRUE,TRUE}</definedName>
    <definedName name="wvu.Hypotheses." hidden="1">{TRUE,TRUE,-0.5,-14.75,603,379.5,FALSE,TRUE,TRUE,TRUE,0,6,#N/A,51,#N/A,12.25,26.5294117647059,1,FALSE,FALSE,3,TRUE,1,FALSE,100,"Swvu.Hypotheses.","ACwvu.Hypotheses.",#N/A,FALSE,FALSE,1.25,1,0.6,1,1,"","",FALSE,FALSE,FALSE,FALSE,1,#N/A,1,1,"=R1C4:R68C15",FALSE,#N/A,#N/A,FALSE,FALSE,FALSE,1,65532,300,FALSE,FALSE,TRUE,TRUE,TRUE}</definedName>
    <definedName name="wvu.imports." localSheetId="9"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31"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4"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49"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51"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57"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58"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5"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60"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62"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8"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all." localSheetId="9"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31"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4"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49"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51"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57"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58"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5"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60"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62"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8"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PLA1." localSheetId="9" hidden="1">{FALSE,FALSE,-1.25,-15.5,484.5,276.75,FALSE,FALSE,TRUE,TRUE,0,12,#N/A,46,#N/A,2.93460490463215,15.35,1,FALSE,FALSE,3,TRUE,1,FALSE,100,"Swvu.PLA1.","ACwvu.PLA1.",#N/A,FALSE,FALSE,0,0,0,0,2,"","",TRUE,TRUE,FALSE,FALSE,1,60,#N/A,#N/A,FALSE,FALSE,FALSE,FALSE,FALSE,FALSE,FALSE,9,65532,65532,FALSE,FALSE,TRUE,TRUE,TRUE}</definedName>
    <definedName name="wvu.PLA1." localSheetId="31" hidden="1">{FALSE,FALSE,-1.25,-15.5,484.5,276.75,FALSE,FALSE,TRUE,TRUE,0,12,#N/A,46,#N/A,2.93460490463215,15.35,1,FALSE,FALSE,3,TRUE,1,FALSE,100,"Swvu.PLA1.","ACwvu.PLA1.",#N/A,FALSE,FALSE,0,0,0,0,2,"","",TRUE,TRUE,FALSE,FALSE,1,60,#N/A,#N/A,FALSE,FALSE,FALSE,FALSE,FALSE,FALSE,FALSE,9,65532,65532,FALSE,FALSE,TRUE,TRUE,TRUE}</definedName>
    <definedName name="wvu.PLA1." localSheetId="4" hidden="1">{FALSE,FALSE,-1.25,-15.5,484.5,276.75,FALSE,FALSE,TRUE,TRUE,0,12,#N/A,46,#N/A,2.93460490463215,15.35,1,FALSE,FALSE,3,TRUE,1,FALSE,100,"Swvu.PLA1.","ACwvu.PLA1.",#N/A,FALSE,FALSE,0,0,0,0,2,"","",TRUE,TRUE,FALSE,FALSE,1,60,#N/A,#N/A,FALSE,FALSE,FALSE,FALSE,FALSE,FALSE,FALSE,9,65532,65532,FALSE,FALSE,TRUE,TRUE,TRUE}</definedName>
    <definedName name="wvu.PLA1." localSheetId="49" hidden="1">{FALSE,FALSE,-1.25,-15.5,484.5,276.75,FALSE,FALSE,TRUE,TRUE,0,12,#N/A,46,#N/A,2.93460490463215,15.35,1,FALSE,FALSE,3,TRUE,1,FALSE,100,"Swvu.PLA1.","ACwvu.PLA1.",#N/A,FALSE,FALSE,0,0,0,0,2,"","",TRUE,TRUE,FALSE,FALSE,1,60,#N/A,#N/A,FALSE,FALSE,FALSE,FALSE,FALSE,FALSE,FALSE,9,65532,65532,FALSE,FALSE,TRUE,TRUE,TRUE}</definedName>
    <definedName name="wvu.PLA1." localSheetId="51" hidden="1">{FALSE,FALSE,-1.25,-15.5,484.5,276.75,FALSE,FALSE,TRUE,TRUE,0,12,#N/A,46,#N/A,2.93460490463215,15.35,1,FALSE,FALSE,3,TRUE,1,FALSE,100,"Swvu.PLA1.","ACwvu.PLA1.",#N/A,FALSE,FALSE,0,0,0,0,2,"","",TRUE,TRUE,FALSE,FALSE,1,60,#N/A,#N/A,FALSE,FALSE,FALSE,FALSE,FALSE,FALSE,FALSE,9,65532,65532,FALSE,FALSE,TRUE,TRUE,TRUE}</definedName>
    <definedName name="wvu.PLA1." localSheetId="57" hidden="1">{FALSE,FALSE,-1.25,-15.5,484.5,276.75,FALSE,FALSE,TRUE,TRUE,0,12,#N/A,46,#N/A,2.93460490463215,15.35,1,FALSE,FALSE,3,TRUE,1,FALSE,100,"Swvu.PLA1.","ACwvu.PLA1.",#N/A,FALSE,FALSE,0,0,0,0,2,"","",TRUE,TRUE,FALSE,FALSE,1,60,#N/A,#N/A,FALSE,FALSE,FALSE,FALSE,FALSE,FALSE,FALSE,9,65532,65532,FALSE,FALSE,TRUE,TRUE,TRUE}</definedName>
    <definedName name="wvu.PLA1." localSheetId="58" hidden="1">{FALSE,FALSE,-1.25,-15.5,484.5,276.75,FALSE,FALSE,TRUE,TRUE,0,12,#N/A,46,#N/A,2.93460490463215,15.35,1,FALSE,FALSE,3,TRUE,1,FALSE,100,"Swvu.PLA1.","ACwvu.PLA1.",#N/A,FALSE,FALSE,0,0,0,0,2,"","",TRUE,TRUE,FALSE,FALSE,1,60,#N/A,#N/A,FALSE,FALSE,FALSE,FALSE,FALSE,FALSE,FALSE,9,65532,65532,FALSE,FALSE,TRUE,TRUE,TRUE}</definedName>
    <definedName name="wvu.PLA1." localSheetId="5" hidden="1">{FALSE,FALSE,-1.25,-15.5,484.5,276.75,FALSE,FALSE,TRUE,TRUE,0,12,#N/A,46,#N/A,2.93460490463215,15.35,1,FALSE,FALSE,3,TRUE,1,FALSE,100,"Swvu.PLA1.","ACwvu.PLA1.",#N/A,FALSE,FALSE,0,0,0,0,2,"","",TRUE,TRUE,FALSE,FALSE,1,60,#N/A,#N/A,FALSE,FALSE,FALSE,FALSE,FALSE,FALSE,FALSE,9,65532,65532,FALSE,FALSE,TRUE,TRUE,TRUE}</definedName>
    <definedName name="wvu.PLA1." localSheetId="60" hidden="1">{FALSE,FALSE,-1.25,-15.5,484.5,276.75,FALSE,FALSE,TRUE,TRUE,0,12,#N/A,46,#N/A,2.93460490463215,15.35,1,FALSE,FALSE,3,TRUE,1,FALSE,100,"Swvu.PLA1.","ACwvu.PLA1.",#N/A,FALSE,FALSE,0,0,0,0,2,"","",TRUE,TRUE,FALSE,FALSE,1,60,#N/A,#N/A,FALSE,FALSE,FALSE,FALSE,FALSE,FALSE,FALSE,9,65532,65532,FALSE,FALSE,TRUE,TRUE,TRUE}</definedName>
    <definedName name="wvu.PLA1." localSheetId="62" hidden="1">{FALSE,FALSE,-1.25,-15.5,484.5,276.75,FALSE,FALSE,TRUE,TRUE,0,12,#N/A,46,#N/A,2.93460490463215,15.35,1,FALSE,FALSE,3,TRUE,1,FALSE,100,"Swvu.PLA1.","ACwvu.PLA1.",#N/A,FALSE,FALSE,0,0,0,0,2,"","",TRUE,TRUE,FALSE,FALSE,1,60,#N/A,#N/A,FALSE,FALSE,FALSE,FALSE,FALSE,FALSE,FALSE,9,65532,65532,FALSE,FALSE,TRUE,TRUE,TRUE}</definedName>
    <definedName name="wvu.PLA1." localSheetId="8" hidden="1">{FALSE,FALSE,-1.25,-15.5,484.5,276.75,FALSE,FALSE,TRUE,TRUE,0,12,#N/A,46,#N/A,2.93460490463215,15.35,1,FALSE,FALSE,3,TRUE,1,FALSE,100,"Swvu.PLA1.","ACwvu.PLA1.",#N/A,FALSE,FALSE,0,0,0,0,2,"","",TRUE,TRUE,FALSE,FALSE,1,60,#N/A,#N/A,FALSE,FALSE,FALSE,FALSE,FALSE,FALSE,FALSE,9,65532,65532,FALSE,FALSE,TRUE,TRUE,TRUE}</definedName>
    <definedName name="wvu.PLA1." hidden="1">{FALSE,FALSE,-1.25,-15.5,484.5,276.75,FALSE,FALSE,TRUE,TRUE,0,12,#N/A,46,#N/A,2.93460490463215,15.35,1,FALSE,FALSE,3,TRUE,1,FALSE,100,"Swvu.PLA1.","ACwvu.PLA1.",#N/A,FALSE,FALSE,0,0,0,0,2,"","",TRUE,TRUE,FALSE,FALSE,1,60,#N/A,#N/A,FALSE,FALSE,FALSE,FALSE,FALSE,FALSE,FALSE,9,65532,65532,FALSE,FALSE,TRUE,TRUE,TRUE}</definedName>
    <definedName name="wvu.PLA2." localSheetId="9" hidden="1">{TRUE,TRUE,-1.25,-15.5,484.5,276.75,FALSE,FALSE,TRUE,TRUE,0,15,#N/A,56,#N/A,4.88636363636364,15.35,1,FALSE,FALSE,3,TRUE,1,FALSE,100,"Swvu.PLA2.","ACwvu.PLA2.",#N/A,FALSE,FALSE,0,0,0,0,2,"","",TRUE,TRUE,FALSE,FALSE,1,60,#N/A,#N/A,FALSE,FALSE,"Rwvu.PLA2.",#N/A,FALSE,FALSE,FALSE,9,65532,65532,FALSE,FALSE,TRUE,TRUE,TRUE}</definedName>
    <definedName name="wvu.PLA2." localSheetId="31" hidden="1">{TRUE,TRUE,-1.25,-15.5,484.5,276.75,FALSE,FALSE,TRUE,TRUE,0,15,#N/A,56,#N/A,4.88636363636364,15.35,1,FALSE,FALSE,3,TRUE,1,FALSE,100,"Swvu.PLA2.","ACwvu.PLA2.",#N/A,FALSE,FALSE,0,0,0,0,2,"","",TRUE,TRUE,FALSE,FALSE,1,60,#N/A,#N/A,FALSE,FALSE,"Rwvu.PLA2.",#N/A,FALSE,FALSE,FALSE,9,65532,65532,FALSE,FALSE,TRUE,TRUE,TRUE}</definedName>
    <definedName name="wvu.PLA2." localSheetId="4" hidden="1">{TRUE,TRUE,-1.25,-15.5,484.5,276.75,FALSE,FALSE,TRUE,TRUE,0,15,#N/A,56,#N/A,4.88636363636364,15.35,1,FALSE,FALSE,3,TRUE,1,FALSE,100,"Swvu.PLA2.","ACwvu.PLA2.",#N/A,FALSE,FALSE,0,0,0,0,2,"","",TRUE,TRUE,FALSE,FALSE,1,60,#N/A,#N/A,FALSE,FALSE,"Rwvu.PLA2.",#N/A,FALSE,FALSE,FALSE,9,65532,65532,FALSE,FALSE,TRUE,TRUE,TRUE}</definedName>
    <definedName name="wvu.PLA2." localSheetId="49" hidden="1">{TRUE,TRUE,-1.25,-15.5,484.5,276.75,FALSE,FALSE,TRUE,TRUE,0,15,#N/A,56,#N/A,4.88636363636364,15.35,1,FALSE,FALSE,3,TRUE,1,FALSE,100,"Swvu.PLA2.","ACwvu.PLA2.",#N/A,FALSE,FALSE,0,0,0,0,2,"","",TRUE,TRUE,FALSE,FALSE,1,60,#N/A,#N/A,FALSE,FALSE,"Rwvu.PLA2.",#N/A,FALSE,FALSE,FALSE,9,65532,65532,FALSE,FALSE,TRUE,TRUE,TRUE}</definedName>
    <definedName name="wvu.PLA2." localSheetId="51" hidden="1">{TRUE,TRUE,-1.25,-15.5,484.5,276.75,FALSE,FALSE,TRUE,TRUE,0,15,#N/A,56,#N/A,4.88636363636364,15.35,1,FALSE,FALSE,3,TRUE,1,FALSE,100,"Swvu.PLA2.","ACwvu.PLA2.",#N/A,FALSE,FALSE,0,0,0,0,2,"","",TRUE,TRUE,FALSE,FALSE,1,60,#N/A,#N/A,FALSE,FALSE,"Rwvu.PLA2.",#N/A,FALSE,FALSE,FALSE,9,65532,65532,FALSE,FALSE,TRUE,TRUE,TRUE}</definedName>
    <definedName name="wvu.PLA2." localSheetId="57" hidden="1">{TRUE,TRUE,-1.25,-15.5,484.5,276.75,FALSE,FALSE,TRUE,TRUE,0,15,#N/A,56,#N/A,4.88636363636364,15.35,1,FALSE,FALSE,3,TRUE,1,FALSE,100,"Swvu.PLA2.","ACwvu.PLA2.",#N/A,FALSE,FALSE,0,0,0,0,2,"","",TRUE,TRUE,FALSE,FALSE,1,60,#N/A,#N/A,FALSE,FALSE,"Rwvu.PLA2.",#N/A,FALSE,FALSE,FALSE,9,65532,65532,FALSE,FALSE,TRUE,TRUE,TRUE}</definedName>
    <definedName name="wvu.PLA2." localSheetId="58" hidden="1">{TRUE,TRUE,-1.25,-15.5,484.5,276.75,FALSE,FALSE,TRUE,TRUE,0,15,#N/A,56,#N/A,4.88636363636364,15.35,1,FALSE,FALSE,3,TRUE,1,FALSE,100,"Swvu.PLA2.","ACwvu.PLA2.",#N/A,FALSE,FALSE,0,0,0,0,2,"","",TRUE,TRUE,FALSE,FALSE,1,60,#N/A,#N/A,FALSE,FALSE,"Rwvu.PLA2.",#N/A,FALSE,FALSE,FALSE,9,65532,65532,FALSE,FALSE,TRUE,TRUE,TRUE}</definedName>
    <definedName name="wvu.PLA2." localSheetId="5" hidden="1">{TRUE,TRUE,-1.25,-15.5,484.5,276.75,FALSE,FALSE,TRUE,TRUE,0,15,#N/A,56,#N/A,4.88636363636364,15.35,1,FALSE,FALSE,3,TRUE,1,FALSE,100,"Swvu.PLA2.","ACwvu.PLA2.",#N/A,FALSE,FALSE,0,0,0,0,2,"","",TRUE,TRUE,FALSE,FALSE,1,60,#N/A,#N/A,FALSE,FALSE,"Rwvu.PLA2.",#N/A,FALSE,FALSE,FALSE,9,65532,65532,FALSE,FALSE,TRUE,TRUE,TRUE}</definedName>
    <definedName name="wvu.PLA2." localSheetId="60" hidden="1">{TRUE,TRUE,-1.25,-15.5,484.5,276.75,FALSE,FALSE,TRUE,TRUE,0,15,#N/A,56,#N/A,4.88636363636364,15.35,1,FALSE,FALSE,3,TRUE,1,FALSE,100,"Swvu.PLA2.","ACwvu.PLA2.",#N/A,FALSE,FALSE,0,0,0,0,2,"","",TRUE,TRUE,FALSE,FALSE,1,60,#N/A,#N/A,FALSE,FALSE,"Rwvu.PLA2.",#N/A,FALSE,FALSE,FALSE,9,65532,65532,FALSE,FALSE,TRUE,TRUE,TRUE}</definedName>
    <definedName name="wvu.PLA2." localSheetId="62" hidden="1">{TRUE,TRUE,-1.25,-15.5,484.5,276.75,FALSE,FALSE,TRUE,TRUE,0,15,#N/A,56,#N/A,4.88636363636364,15.35,1,FALSE,FALSE,3,TRUE,1,FALSE,100,"Swvu.PLA2.","ACwvu.PLA2.",#N/A,FALSE,FALSE,0,0,0,0,2,"","",TRUE,TRUE,FALSE,FALSE,1,60,#N/A,#N/A,FALSE,FALSE,"Rwvu.PLA2.",#N/A,FALSE,FALSE,FALSE,9,65532,65532,FALSE,FALSE,TRUE,TRUE,TRUE}</definedName>
    <definedName name="wvu.PLA2." localSheetId="8" hidden="1">{TRUE,TRUE,-1.25,-15.5,484.5,276.75,FALSE,FALSE,TRUE,TRUE,0,15,#N/A,56,#N/A,4.88636363636364,15.35,1,FALSE,FALSE,3,TRUE,1,FALSE,100,"Swvu.PLA2.","ACwvu.PLA2.",#N/A,FALSE,FALSE,0,0,0,0,2,"","",TRUE,TRUE,FALSE,FALSE,1,60,#N/A,#N/A,FALSE,FALSE,"Rwvu.PLA2.",#N/A,FALSE,FALSE,FALSE,9,65532,65532,FALSE,FALSE,TRUE,TRUE,TRUE}</definedName>
    <definedName name="wvu.PLA2." hidden="1">{TRUE,TRUE,-1.25,-15.5,484.5,276.75,FALSE,FALSE,TRUE,TRUE,0,15,#N/A,56,#N/A,4.88636363636364,15.35,1,FALSE,FALSE,3,TRUE,1,FALSE,100,"Swvu.PLA2.","ACwvu.PLA2.",#N/A,FALSE,FALSE,0,0,0,0,2,"","",TRUE,TRUE,FALSE,FALSE,1,60,#N/A,#N/A,FALSE,FALSE,"Rwvu.PLA2.",#N/A,FALSE,FALSE,FALSE,9,65532,65532,FALSE,FALSE,TRUE,TRUE,TRUE}</definedName>
    <definedName name="wvu.Print." localSheetId="9" hidden="1">{TRUE,TRUE,-0.5,-14.75,603,387,FALSE,TRUE,TRUE,TRUE,0,1,2,1,2,1,1,4,TRUE,TRUE,3,TRUE,1,TRUE,75,"Swvu.Print.","ACwvu.Print.",#N/A,FALSE,FALSE,1,0.75,0.6,0.5,1,"","",TRUE,FALSE,TRUE,FALSE,1,#N/A,1,1,#DIV/0!,FALSE,"Rwvu.Print.",#N/A,FALSE,FALSE,FALSE,1,65532,300,FALSE,FALSE,TRUE,TRUE,TRUE}</definedName>
    <definedName name="wvu.Print." localSheetId="31" hidden="1">{TRUE,TRUE,-0.5,-14.75,603,387,FALSE,TRUE,TRUE,TRUE,0,1,2,1,2,1,1,4,TRUE,TRUE,3,TRUE,1,TRUE,75,"Swvu.Print.","ACwvu.Print.",#N/A,FALSE,FALSE,1,0.75,0.6,0.5,1,"","",TRUE,FALSE,TRUE,FALSE,1,#N/A,1,1,#DIV/0!,FALSE,"Rwvu.Print.",#N/A,FALSE,FALSE,FALSE,1,65532,300,FALSE,FALSE,TRUE,TRUE,TRUE}</definedName>
    <definedName name="wvu.Print." localSheetId="4" hidden="1">{TRUE,TRUE,-0.5,-14.75,603,387,FALSE,TRUE,TRUE,TRUE,0,1,2,1,2,1,1,4,TRUE,TRUE,3,TRUE,1,TRUE,75,"Swvu.Print.","ACwvu.Print.",#N/A,FALSE,FALSE,1,0.75,0.6,0.5,1,"","",TRUE,FALSE,TRUE,FALSE,1,#N/A,1,1,#DIV/0!,FALSE,"Rwvu.Print.",#N/A,FALSE,FALSE,FALSE,1,65532,300,FALSE,FALSE,TRUE,TRUE,TRUE}</definedName>
    <definedName name="wvu.Print." localSheetId="49" hidden="1">{TRUE,TRUE,-0.5,-14.75,603,387,FALSE,TRUE,TRUE,TRUE,0,1,2,1,2,1,1,4,TRUE,TRUE,3,TRUE,1,TRUE,75,"Swvu.Print.","ACwvu.Print.",#N/A,FALSE,FALSE,1,0.75,0.6,0.5,1,"","",TRUE,FALSE,TRUE,FALSE,1,#N/A,1,1,#DIV/0!,FALSE,"Rwvu.Print.",#N/A,FALSE,FALSE,FALSE,1,65532,300,FALSE,FALSE,TRUE,TRUE,TRUE}</definedName>
    <definedName name="wvu.Print." localSheetId="51" hidden="1">{TRUE,TRUE,-0.5,-14.75,603,387,FALSE,TRUE,TRUE,TRUE,0,1,2,1,2,1,1,4,TRUE,TRUE,3,TRUE,1,TRUE,75,"Swvu.Print.","ACwvu.Print.",#N/A,FALSE,FALSE,1,0.75,0.6,0.5,1,"","",TRUE,FALSE,TRUE,FALSE,1,#N/A,1,1,#DIV/0!,FALSE,"Rwvu.Print.",#N/A,FALSE,FALSE,FALSE,1,65532,300,FALSE,FALSE,TRUE,TRUE,TRUE}</definedName>
    <definedName name="wvu.Print." localSheetId="57" hidden="1">{TRUE,TRUE,-0.5,-14.75,603,387,FALSE,TRUE,TRUE,TRUE,0,1,2,1,2,1,1,4,TRUE,TRUE,3,TRUE,1,TRUE,75,"Swvu.Print.","ACwvu.Print.",#N/A,FALSE,FALSE,1,0.75,0.6,0.5,1,"","",TRUE,FALSE,TRUE,FALSE,1,#N/A,1,1,#DIV/0!,FALSE,"Rwvu.Print.",#N/A,FALSE,FALSE,FALSE,1,65532,300,FALSE,FALSE,TRUE,TRUE,TRUE}</definedName>
    <definedName name="wvu.Print." localSheetId="58" hidden="1">{TRUE,TRUE,-0.5,-14.75,603,387,FALSE,TRUE,TRUE,TRUE,0,1,2,1,2,1,1,4,TRUE,TRUE,3,TRUE,1,TRUE,75,"Swvu.Print.","ACwvu.Print.",#N/A,FALSE,FALSE,1,0.75,0.6,0.5,1,"","",TRUE,FALSE,TRUE,FALSE,1,#N/A,1,1,#DIV/0!,FALSE,"Rwvu.Print.",#N/A,FALSE,FALSE,FALSE,1,65532,300,FALSE,FALSE,TRUE,TRUE,TRUE}</definedName>
    <definedName name="wvu.Print." localSheetId="5" hidden="1">{TRUE,TRUE,-0.5,-14.75,603,387,FALSE,TRUE,TRUE,TRUE,0,1,2,1,2,1,1,4,TRUE,TRUE,3,TRUE,1,TRUE,75,"Swvu.Print.","ACwvu.Print.",#N/A,FALSE,FALSE,1,0.75,0.6,0.5,1,"","",TRUE,FALSE,TRUE,FALSE,1,#N/A,1,1,#DIV/0!,FALSE,"Rwvu.Print.",#N/A,FALSE,FALSE,FALSE,1,65532,300,FALSE,FALSE,TRUE,TRUE,TRUE}</definedName>
    <definedName name="wvu.Print." localSheetId="60" hidden="1">{TRUE,TRUE,-0.5,-14.75,603,387,FALSE,TRUE,TRUE,TRUE,0,1,2,1,2,1,1,4,TRUE,TRUE,3,TRUE,1,TRUE,75,"Swvu.Print.","ACwvu.Print.",#N/A,FALSE,FALSE,1,0.75,0.6,0.5,1,"","",TRUE,FALSE,TRUE,FALSE,1,#N/A,1,1,#DIV/0!,FALSE,"Rwvu.Print.",#N/A,FALSE,FALSE,FALSE,1,65532,300,FALSE,FALSE,TRUE,TRUE,TRUE}</definedName>
    <definedName name="wvu.Print." localSheetId="62" hidden="1">{TRUE,TRUE,-0.5,-14.75,603,387,FALSE,TRUE,TRUE,TRUE,0,1,2,1,2,1,1,4,TRUE,TRUE,3,TRUE,1,TRUE,75,"Swvu.Print.","ACwvu.Print.",#N/A,FALSE,FALSE,1,0.75,0.6,0.5,1,"","",TRUE,FALSE,TRUE,FALSE,1,#N/A,1,1,#DIV/0!,FALSE,"Rwvu.Print.",#N/A,FALSE,FALSE,FALSE,1,65532,300,FALSE,FALSE,TRUE,TRUE,TRUE}</definedName>
    <definedName name="wvu.Print." localSheetId="8" hidden="1">{TRUE,TRUE,-0.5,-14.75,603,387,FALSE,TRUE,TRUE,TRUE,0,1,2,1,2,1,1,4,TRUE,TRUE,3,TRUE,1,TRUE,75,"Swvu.Print.","ACwvu.Print.",#N/A,FALSE,FALSE,1,0.75,0.6,0.5,1,"","",TRUE,FALSE,TRUE,FALSE,1,#N/A,1,1,#DIV/0!,FALSE,"Rwvu.Print.",#N/A,FALSE,FALSE,FALSE,1,65532,300,FALSE,FALSE,TRUE,TRUE,TRUE}</definedName>
    <definedName name="wvu.Print." hidden="1">{TRUE,TRUE,-0.5,-14.75,603,387,FALSE,TRUE,TRUE,TRUE,0,1,2,1,2,1,1,4,TRUE,TRUE,3,TRUE,1,TRUE,75,"Swvu.Print.","ACwvu.Print.",#N/A,FALSE,FALSE,1,0.75,0.6,0.5,1,"","",TRUE,FALSE,TRUE,FALSE,1,#N/A,1,1,#DIV/0!,FALSE,"Rwvu.Print.",#N/A,FALSE,FALSE,FALSE,1,65532,300,FALSE,FALSE,TRUE,TRUE,TRUE}</definedName>
    <definedName name="wvu.tot." localSheetId="9"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31"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4"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49"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51"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57"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58"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5"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60"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62"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8"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hidden="1">{TRUE,TRUE,-0.5,-14.75,603,379.5,FALSE,TRUE,TRUE,TRUE,0,32,#N/A,811,#N/A,25.6811594202899,26.4705882352941,1,FALSE,FALSE,3,TRUE,1,FALSE,100,"Swvu.tot.","ACwvu.tot.",#N/A,FALSE,FALSE,0.75,0.5,0.5,0.75,1,"","",FALSE,FALSE,FALSE,FALSE,1,#N/A,1,1,"=R790C2:R832C52",FALSE,"Rwvu.tot.","Cwvu.tot.",FALSE,FALSE,FALSE,1,300,300,FALSE,FALSE,TRUE,TRUE,TRUE}</definedName>
    <definedName name="ww" localSheetId="9">#REF!</definedName>
    <definedName name="ww" localSheetId="12">#REF!</definedName>
    <definedName name="ww" localSheetId="1">#REF!</definedName>
    <definedName name="ww" localSheetId="2">#REF!</definedName>
    <definedName name="ww" localSheetId="31">#REF!</definedName>
    <definedName name="ww" localSheetId="3">#REF!</definedName>
    <definedName name="ww" localSheetId="4">#REF!</definedName>
    <definedName name="ww" localSheetId="49">#REF!</definedName>
    <definedName name="ww" localSheetId="51">#REF!</definedName>
    <definedName name="ww" localSheetId="57">#REF!</definedName>
    <definedName name="ww" localSheetId="58">#REF!</definedName>
    <definedName name="ww" localSheetId="5">#REF!</definedName>
    <definedName name="ww" localSheetId="60">#REF!</definedName>
    <definedName name="ww" localSheetId="62">#REF!</definedName>
    <definedName name="ww" localSheetId="6">#REF!</definedName>
    <definedName name="ww" localSheetId="7">#REF!</definedName>
    <definedName name="ww" localSheetId="8">#REF!</definedName>
    <definedName name="ww">#REF!</definedName>
    <definedName name="www" localSheetId="9">#REF!</definedName>
    <definedName name="www" localSheetId="12">#REF!</definedName>
    <definedName name="www" localSheetId="1">#REF!</definedName>
    <definedName name="www" localSheetId="2">#REF!</definedName>
    <definedName name="www" localSheetId="31">#REF!</definedName>
    <definedName name="www" localSheetId="3">#REF!</definedName>
    <definedName name="www" localSheetId="4">#REF!</definedName>
    <definedName name="www" localSheetId="49">#REF!</definedName>
    <definedName name="www" localSheetId="51">#REF!</definedName>
    <definedName name="www" localSheetId="57">#REF!</definedName>
    <definedName name="www" localSheetId="58">#REF!</definedName>
    <definedName name="www" localSheetId="5">#REF!</definedName>
    <definedName name="www" localSheetId="60">#REF!</definedName>
    <definedName name="www" localSheetId="62">#REF!</definedName>
    <definedName name="www" localSheetId="6">#REF!</definedName>
    <definedName name="www" localSheetId="7">#REF!</definedName>
    <definedName name="www" localSheetId="8">#REF!</definedName>
    <definedName name="www">#REF!</definedName>
    <definedName name="wwww" localSheetId="9">[135]ImpExp!#REF!</definedName>
    <definedName name="wwww" localSheetId="12">[136]ImpExp!#REF!</definedName>
    <definedName name="wwww" localSheetId="1">[136]ImpExp!#REF!</definedName>
    <definedName name="wwww" localSheetId="2">[136]ImpExp!#REF!</definedName>
    <definedName name="wwww" localSheetId="31">[137]ImpExp!#REF!</definedName>
    <definedName name="wwww" localSheetId="3">[136]ImpExp!#REF!</definedName>
    <definedName name="wwww" localSheetId="4">[137]ImpExp!#REF!</definedName>
    <definedName name="wwww" localSheetId="49">[136]ImpExp!#REF!</definedName>
    <definedName name="wwww" localSheetId="51">[136]ImpExp!#REF!</definedName>
    <definedName name="wwww" localSheetId="57">[137]ImpExp!#REF!</definedName>
    <definedName name="wwww" localSheetId="58">[137]ImpExp!#REF!</definedName>
    <definedName name="wwww" localSheetId="60">[137]ImpExp!#REF!</definedName>
    <definedName name="wwww" localSheetId="62">[137]ImpExp!#REF!</definedName>
    <definedName name="wwww" localSheetId="6">[136]ImpExp!#REF!</definedName>
    <definedName name="wwww" localSheetId="7">[136]ImpExp!#REF!</definedName>
    <definedName name="wwww" localSheetId="8">[136]ImpExp!#REF!</definedName>
    <definedName name="wwww">[137]ImpExp!#REF!</definedName>
    <definedName name="wwwww" localSheetId="9">#REF!</definedName>
    <definedName name="wwwww" localSheetId="12">#REF!</definedName>
    <definedName name="wwwww" localSheetId="1">#REF!</definedName>
    <definedName name="wwwww" localSheetId="2">#REF!</definedName>
    <definedName name="wwwww" localSheetId="31">#REF!</definedName>
    <definedName name="wwwww" localSheetId="3">#REF!</definedName>
    <definedName name="wwwww" localSheetId="4">#REF!</definedName>
    <definedName name="wwwww" localSheetId="49">#REF!</definedName>
    <definedName name="wwwww" localSheetId="51">#REF!</definedName>
    <definedName name="wwwww" localSheetId="57">#REF!</definedName>
    <definedName name="wwwww" localSheetId="58">#REF!</definedName>
    <definedName name="wwwww" localSheetId="5">#REF!</definedName>
    <definedName name="wwwww" localSheetId="60">#REF!</definedName>
    <definedName name="wwwww" localSheetId="62">#REF!</definedName>
    <definedName name="wwwww" localSheetId="6">#REF!</definedName>
    <definedName name="wwwww" localSheetId="7">#REF!</definedName>
    <definedName name="wwwww" localSheetId="8">#REF!</definedName>
    <definedName name="wwwww">#REF!</definedName>
    <definedName name="wwwwww" localSheetId="9">#REF!</definedName>
    <definedName name="wwwwww" localSheetId="12">#REF!</definedName>
    <definedName name="wwwwww" localSheetId="1">#REF!</definedName>
    <definedName name="wwwwww" localSheetId="2">#REF!</definedName>
    <definedName name="wwwwww" localSheetId="31">#REF!</definedName>
    <definedName name="wwwwww" localSheetId="3">#REF!</definedName>
    <definedName name="wwwwww" localSheetId="4">#REF!</definedName>
    <definedName name="wwwwww" localSheetId="49">#REF!</definedName>
    <definedName name="wwwwww" localSheetId="51">#REF!</definedName>
    <definedName name="wwwwww" localSheetId="57">#REF!</definedName>
    <definedName name="wwwwww" localSheetId="58">#REF!</definedName>
    <definedName name="wwwwww" localSheetId="5">#REF!</definedName>
    <definedName name="wwwwww" localSheetId="60">#REF!</definedName>
    <definedName name="wwwwww" localSheetId="62">#REF!</definedName>
    <definedName name="wwwwww" localSheetId="6">#REF!</definedName>
    <definedName name="wwwwww" localSheetId="7">#REF!</definedName>
    <definedName name="wwwwww" localSheetId="8">#REF!</definedName>
    <definedName name="wwwwww">#REF!</definedName>
    <definedName name="wwwwwww" localSheetId="9" hidden="1">#REF!</definedName>
    <definedName name="wwwwwww" localSheetId="12" hidden="1">#REF!</definedName>
    <definedName name="wwwwwww" localSheetId="1" hidden="1">#REF!</definedName>
    <definedName name="wwwwwww" localSheetId="2" hidden="1">#REF!</definedName>
    <definedName name="wwwwwww" localSheetId="31" hidden="1">#REF!</definedName>
    <definedName name="wwwwwww" localSheetId="3" hidden="1">#REF!</definedName>
    <definedName name="wwwwwww" localSheetId="4" hidden="1">#REF!</definedName>
    <definedName name="wwwwwww" localSheetId="49" hidden="1">#REF!</definedName>
    <definedName name="wwwwwww" localSheetId="51" hidden="1">#REF!</definedName>
    <definedName name="wwwwwww" localSheetId="57" hidden="1">#REF!</definedName>
    <definedName name="wwwwwww" localSheetId="58" hidden="1">#REF!</definedName>
    <definedName name="wwwwwww" localSheetId="5" hidden="1">#REF!</definedName>
    <definedName name="wwwwwww" localSheetId="60" hidden="1">#REF!</definedName>
    <definedName name="wwwwwww" localSheetId="62" hidden="1">#REF!</definedName>
    <definedName name="wwwwwww" localSheetId="6" hidden="1">#REF!</definedName>
    <definedName name="wwwwwww" localSheetId="7" hidden="1">#REF!</definedName>
    <definedName name="wwwwwww" localSheetId="8" hidden="1">#REF!</definedName>
    <definedName name="wwwwwww" hidden="1">#REF!</definedName>
    <definedName name="X" localSheetId="9">#REF!</definedName>
    <definedName name="X" localSheetId="12">#REF!</definedName>
    <definedName name="X" localSheetId="1">#REF!</definedName>
    <definedName name="X" localSheetId="2">#REF!</definedName>
    <definedName name="X" localSheetId="31">#REF!</definedName>
    <definedName name="X" localSheetId="3">#REF!</definedName>
    <definedName name="X" localSheetId="4">#REF!</definedName>
    <definedName name="X" localSheetId="49">#REF!</definedName>
    <definedName name="X" localSheetId="51">#REF!</definedName>
    <definedName name="X" localSheetId="57">#REF!</definedName>
    <definedName name="X" localSheetId="58">#REF!</definedName>
    <definedName name="X" localSheetId="5">#REF!</definedName>
    <definedName name="X" localSheetId="60">#REF!</definedName>
    <definedName name="X" localSheetId="62">#REF!</definedName>
    <definedName name="X" localSheetId="6">#REF!</definedName>
    <definedName name="X" localSheetId="7">#REF!</definedName>
    <definedName name="X" localSheetId="8">#REF!</definedName>
    <definedName name="X">#REF!</definedName>
    <definedName name="XandRev">'[100]tab 3'!$F$63:$Z$65</definedName>
    <definedName name="xc" localSheetId="9">#REF!</definedName>
    <definedName name="xc" localSheetId="12">#REF!</definedName>
    <definedName name="xc" localSheetId="1">#REF!</definedName>
    <definedName name="xc" localSheetId="2">#REF!</definedName>
    <definedName name="xc" localSheetId="31">#REF!</definedName>
    <definedName name="xc" localSheetId="3">#REF!</definedName>
    <definedName name="xc" localSheetId="4">#REF!</definedName>
    <definedName name="xc" localSheetId="49">#REF!</definedName>
    <definedName name="xc" localSheetId="51">#REF!</definedName>
    <definedName name="xc" localSheetId="57">#REF!</definedName>
    <definedName name="xc" localSheetId="58">#REF!</definedName>
    <definedName name="xc" localSheetId="5">#REF!</definedName>
    <definedName name="xc" localSheetId="60">#REF!</definedName>
    <definedName name="xc" localSheetId="62">#REF!</definedName>
    <definedName name="xc" localSheetId="6">#REF!</definedName>
    <definedName name="xc" localSheetId="7">#REF!</definedName>
    <definedName name="xc" localSheetId="8">#REF!</definedName>
    <definedName name="xc">#REF!</definedName>
    <definedName name="xdr" localSheetId="9">#REF!</definedName>
    <definedName name="xdr" localSheetId="31">#REF!</definedName>
    <definedName name="xdr" localSheetId="4">#REF!</definedName>
    <definedName name="xdr" localSheetId="49">#REF!</definedName>
    <definedName name="xdr" localSheetId="51">#REF!</definedName>
    <definedName name="xdr" localSheetId="57">#REF!</definedName>
    <definedName name="xdr" localSheetId="58">#REF!</definedName>
    <definedName name="xdr" localSheetId="5">#REF!</definedName>
    <definedName name="xdr" localSheetId="60">#REF!</definedName>
    <definedName name="xdr" localSheetId="62">#REF!</definedName>
    <definedName name="xdr" localSheetId="8">#REF!</definedName>
    <definedName name="xdr">#REF!</definedName>
    <definedName name="XGS" localSheetId="9">#REF!</definedName>
    <definedName name="XGS" localSheetId="31">#REF!</definedName>
    <definedName name="XGS" localSheetId="4">#REF!</definedName>
    <definedName name="XGS" localSheetId="49">#REF!</definedName>
    <definedName name="XGS" localSheetId="51">#REF!</definedName>
    <definedName name="XGS" localSheetId="57">#REF!</definedName>
    <definedName name="XGS" localSheetId="58">#REF!</definedName>
    <definedName name="XGS" localSheetId="5">#REF!</definedName>
    <definedName name="XGS" localSheetId="60">#REF!</definedName>
    <definedName name="XGS" localSheetId="62">#REF!</definedName>
    <definedName name="XGS" localSheetId="8">#REF!</definedName>
    <definedName name="XGS">#REF!</definedName>
    <definedName name="XOF" localSheetId="9">#REF!</definedName>
    <definedName name="XOF" localSheetId="31">#REF!</definedName>
    <definedName name="XOF" localSheetId="4">#REF!</definedName>
    <definedName name="XOF" localSheetId="49">#REF!</definedName>
    <definedName name="XOF" localSheetId="51">#REF!</definedName>
    <definedName name="XOF" localSheetId="57">#REF!</definedName>
    <definedName name="XOF" localSheetId="58">#REF!</definedName>
    <definedName name="XOF" localSheetId="5">#REF!</definedName>
    <definedName name="XOF" localSheetId="60">#REF!</definedName>
    <definedName name="XOF" localSheetId="62">#REF!</definedName>
    <definedName name="XOF" localSheetId="8">#REF!</definedName>
    <definedName name="XOF">#REF!</definedName>
    <definedName name="xr" localSheetId="9">#REF!</definedName>
    <definedName name="xr" localSheetId="31">#REF!</definedName>
    <definedName name="xr" localSheetId="4">#REF!</definedName>
    <definedName name="xr" localSheetId="49">#REF!</definedName>
    <definedName name="xr" localSheetId="51">#REF!</definedName>
    <definedName name="xr" localSheetId="57">#REF!</definedName>
    <definedName name="xr" localSheetId="58">#REF!</definedName>
    <definedName name="xr" localSheetId="5">#REF!</definedName>
    <definedName name="xr" localSheetId="60">#REF!</definedName>
    <definedName name="xr" localSheetId="62">#REF!</definedName>
    <definedName name="xr" localSheetId="8">#REF!</definedName>
    <definedName name="xr">#REF!</definedName>
    <definedName name="XWDCQDQC" localSheetId="9">'[26]10'!#REF!</definedName>
    <definedName name="XWDCQDQC" localSheetId="12">'[27]10'!#REF!</definedName>
    <definedName name="XWDCQDQC" localSheetId="1">'[27]10'!#REF!</definedName>
    <definedName name="XWDCQDQC" localSheetId="2">'[27]10'!#REF!</definedName>
    <definedName name="XWDCQDQC" localSheetId="31">'[26]10'!#REF!</definedName>
    <definedName name="XWDCQDQC" localSheetId="3">'[27]10'!#REF!</definedName>
    <definedName name="XWDCQDQC" localSheetId="4">'[26]10'!#REF!</definedName>
    <definedName name="XWDCQDQC" localSheetId="49">'[27]10'!#REF!</definedName>
    <definedName name="XWDCQDQC" localSheetId="51">'[27]10'!#REF!</definedName>
    <definedName name="XWDCQDQC" localSheetId="57">'[26]10'!#REF!</definedName>
    <definedName name="XWDCQDQC" localSheetId="58">'[26]10'!#REF!</definedName>
    <definedName name="XWDCQDQC" localSheetId="60">'[26]10'!#REF!</definedName>
    <definedName name="XWDCQDQC" localSheetId="62">'[26]10'!#REF!</definedName>
    <definedName name="XWDCQDQC" localSheetId="6">'[27]10'!#REF!</definedName>
    <definedName name="XWDCQDQC" localSheetId="7">'[27]10'!#REF!</definedName>
    <definedName name="XWDCQDQC" localSheetId="8">'[27]10'!#REF!</definedName>
    <definedName name="XWDCQDQC">'[26]10'!#REF!</definedName>
    <definedName name="xx" localSheetId="9">#REF!</definedName>
    <definedName name="xx" localSheetId="12">#REF!</definedName>
    <definedName name="xx" localSheetId="1">#REF!</definedName>
    <definedName name="xx" localSheetId="2">#REF!</definedName>
    <definedName name="xx" localSheetId="31">#REF!</definedName>
    <definedName name="xx" localSheetId="3">#REF!</definedName>
    <definedName name="xx" localSheetId="4">#REF!</definedName>
    <definedName name="xx" localSheetId="49">#REF!</definedName>
    <definedName name="xx" localSheetId="51">#REF!</definedName>
    <definedName name="xx" localSheetId="57">#REF!</definedName>
    <definedName name="xx" localSheetId="58">#REF!</definedName>
    <definedName name="xx" localSheetId="5">#REF!</definedName>
    <definedName name="xx" localSheetId="60">#REF!</definedName>
    <definedName name="xx" localSheetId="62">#REF!</definedName>
    <definedName name="xx" localSheetId="6">#REF!</definedName>
    <definedName name="xx" localSheetId="7">#REF!</definedName>
    <definedName name="xx" localSheetId="8">#REF!</definedName>
    <definedName name="xx">#REF!</definedName>
    <definedName name="xxWRS_1" localSheetId="9">#REF!</definedName>
    <definedName name="xxWRS_1" localSheetId="31">#REF!</definedName>
    <definedName name="xxWRS_1" localSheetId="4">#REF!</definedName>
    <definedName name="xxWRS_1" localSheetId="49">#REF!</definedName>
    <definedName name="xxWRS_1" localSheetId="51">#REF!</definedName>
    <definedName name="xxWRS_1" localSheetId="57">#REF!</definedName>
    <definedName name="xxWRS_1" localSheetId="58">#REF!</definedName>
    <definedName name="xxWRS_1" localSheetId="5">#REF!</definedName>
    <definedName name="xxWRS_1" localSheetId="60">#REF!</definedName>
    <definedName name="xxWRS_1" localSheetId="62">#REF!</definedName>
    <definedName name="xxWRS_1" localSheetId="8">#REF!</definedName>
    <definedName name="xxWRS_1">#REF!</definedName>
    <definedName name="xxWRS_2" localSheetId="9">#REF!</definedName>
    <definedName name="xxWRS_2" localSheetId="31">#REF!</definedName>
    <definedName name="xxWRS_2" localSheetId="4">#REF!</definedName>
    <definedName name="xxWRS_2" localSheetId="49">#REF!</definedName>
    <definedName name="xxWRS_2" localSheetId="51">#REF!</definedName>
    <definedName name="xxWRS_2" localSheetId="57">#REF!</definedName>
    <definedName name="xxWRS_2" localSheetId="58">#REF!</definedName>
    <definedName name="xxWRS_2" localSheetId="5">#REF!</definedName>
    <definedName name="xxWRS_2" localSheetId="60">#REF!</definedName>
    <definedName name="xxWRS_2" localSheetId="62">#REF!</definedName>
    <definedName name="xxWRS_2" localSheetId="8">#REF!</definedName>
    <definedName name="xxWRS_2">#REF!</definedName>
    <definedName name="xxWRS_3" localSheetId="9">#REF!</definedName>
    <definedName name="xxWRS_3" localSheetId="31">#REF!</definedName>
    <definedName name="xxWRS_3" localSheetId="4">#REF!</definedName>
    <definedName name="xxWRS_3" localSheetId="49">#REF!</definedName>
    <definedName name="xxWRS_3" localSheetId="51">#REF!</definedName>
    <definedName name="xxWRS_3" localSheetId="57">#REF!</definedName>
    <definedName name="xxWRS_3" localSheetId="58">#REF!</definedName>
    <definedName name="xxWRS_3" localSheetId="5">#REF!</definedName>
    <definedName name="xxWRS_3" localSheetId="60">#REF!</definedName>
    <definedName name="xxWRS_3" localSheetId="62">#REF!</definedName>
    <definedName name="xxWRS_3" localSheetId="8">#REF!</definedName>
    <definedName name="xxWRS_3">#REF!</definedName>
    <definedName name="xxWRS_4">[71]Q5!$A$1:$A$104</definedName>
    <definedName name="xxWRS_5">[71]Q6!$A$1:$A$160</definedName>
    <definedName name="xxWRS_6">[71]Q7!$A$1:$A$59</definedName>
    <definedName name="xxWRS_7">[71]Q5!$A$1:$A$109</definedName>
    <definedName name="xxWRS_8">[71]Q6!$A$1:$A$162</definedName>
    <definedName name="xxWRS_9">[71]Q7!$A$1:$A$61</definedName>
    <definedName name="xxx" localSheetId="9">#REF!</definedName>
    <definedName name="xxx" localSheetId="31">#REF!</definedName>
    <definedName name="xxx" localSheetId="4">#REF!</definedName>
    <definedName name="xxx" localSheetId="49">#REF!</definedName>
    <definedName name="xxx" localSheetId="51">#REF!</definedName>
    <definedName name="xxx" localSheetId="57">#REF!</definedName>
    <definedName name="xxx" localSheetId="58">#REF!</definedName>
    <definedName name="xxx" localSheetId="5">#REF!</definedName>
    <definedName name="xxx" localSheetId="60">#REF!</definedName>
    <definedName name="xxx" localSheetId="62">#REF!</definedName>
    <definedName name="xxx" localSheetId="8">#REF!</definedName>
    <definedName name="xxx">#REF!</definedName>
    <definedName name="xxxx" localSheetId="9">ROW(#REF!)</definedName>
    <definedName name="xxxx" localSheetId="31" hidden="1">{"Riqfin97",#N/A,FALSE,"Tran";"Riqfinpro",#N/A,FALSE,"Tran"}</definedName>
    <definedName name="xxxx" localSheetId="4" hidden="1">{"Riqfin97",#N/A,FALSE,"Tran";"Riqfinpro",#N/A,FALSE,"Tran"}</definedName>
    <definedName name="xxxx" localSheetId="49" hidden="1">{"Riqfin97",#N/A,FALSE,"Tran";"Riqfinpro",#N/A,FALSE,"Tran"}</definedName>
    <definedName name="xxxx" localSheetId="51" hidden="1">{"Riqfin97",#N/A,FALSE,"Tran";"Riqfinpro",#N/A,FALSE,"Tran"}</definedName>
    <definedName name="xxxx" localSheetId="57" hidden="1">{"Riqfin97",#N/A,FALSE,"Tran";"Riqfinpro",#N/A,FALSE,"Tran"}</definedName>
    <definedName name="xxxx" localSheetId="58" hidden="1">{"Riqfin97",#N/A,FALSE,"Tran";"Riqfinpro",#N/A,FALSE,"Tran"}</definedName>
    <definedName name="xxxx" localSheetId="5" hidden="1">{"Riqfin97",#N/A,FALSE,"Tran";"Riqfinpro",#N/A,FALSE,"Tran"}</definedName>
    <definedName name="xxxx" localSheetId="60" hidden="1">{"Riqfin97",#N/A,FALSE,"Tran";"Riqfinpro",#N/A,FALSE,"Tran"}</definedName>
    <definedName name="xxxx" localSheetId="62" hidden="1">{"Riqfin97",#N/A,FALSE,"Tran";"Riqfinpro",#N/A,FALSE,"Tran"}</definedName>
    <definedName name="xxxx" localSheetId="8" hidden="1">{"Riqfin97",#N/A,FALSE,"Tran";"Riqfinpro",#N/A,FALSE,"Tran"}</definedName>
    <definedName name="xxxx" hidden="1">{"Riqfin97",#N/A,FALSE,"Tran";"Riqfinpro",#N/A,FALSE,"Tran"}</definedName>
    <definedName name="xxxxxxxxxxxxxxxxxxxxxxxx" localSheetId="9">#REF!</definedName>
    <definedName name="xxxxxxxxxxxxxxxxxxxxxxxx" localSheetId="31">#REF!</definedName>
    <definedName name="xxxxxxxxxxxxxxxxxxxxxxxx" localSheetId="4">#REF!</definedName>
    <definedName name="xxxxxxxxxxxxxxxxxxxxxxxx" localSheetId="49">#REF!</definedName>
    <definedName name="xxxxxxxxxxxxxxxxxxxxxxxx" localSheetId="51">#REF!</definedName>
    <definedName name="xxxxxxxxxxxxxxxxxxxxxxxx" localSheetId="57">#REF!</definedName>
    <definedName name="xxxxxxxxxxxxxxxxxxxxxxxx" localSheetId="58">#REF!</definedName>
    <definedName name="xxxxxxxxxxxxxxxxxxxxxxxx" localSheetId="5">#REF!</definedName>
    <definedName name="xxxxxxxxxxxxxxxxxxxxxxxx" localSheetId="60">#REF!</definedName>
    <definedName name="xxxxxxxxxxxxxxxxxxxxxxxx" localSheetId="62">#REF!</definedName>
    <definedName name="xxxxxxxxxxxxxxxxxxxxxxxx" localSheetId="8">#REF!</definedName>
    <definedName name="xxxxxxxxxxxxxxxxxxxxxxxx">#REF!</definedName>
    <definedName name="ycirr" localSheetId="9">#REF!</definedName>
    <definedName name="ycirr" localSheetId="31">#REF!</definedName>
    <definedName name="ycirr" localSheetId="4">#REF!</definedName>
    <definedName name="ycirr" localSheetId="49">#REF!</definedName>
    <definedName name="ycirr" localSheetId="51">#REF!</definedName>
    <definedName name="ycirr" localSheetId="57">#REF!</definedName>
    <definedName name="ycirr" localSheetId="58">#REF!</definedName>
    <definedName name="ycirr" localSheetId="5">#REF!</definedName>
    <definedName name="ycirr" localSheetId="60">#REF!</definedName>
    <definedName name="ycirr" localSheetId="62">#REF!</definedName>
    <definedName name="ycirr" localSheetId="8">#REF!</definedName>
    <definedName name="ycirr">#REF!</definedName>
    <definedName name="Year" localSheetId="9">#REF!</definedName>
    <definedName name="Year" localSheetId="31">#REF!</definedName>
    <definedName name="Year" localSheetId="4">#REF!</definedName>
    <definedName name="Year" localSheetId="49">#REF!</definedName>
    <definedName name="Year" localSheetId="51">#REF!</definedName>
    <definedName name="Year" localSheetId="57">#REF!</definedName>
    <definedName name="Year" localSheetId="58">#REF!</definedName>
    <definedName name="Year" localSheetId="5">#REF!</definedName>
    <definedName name="Year" localSheetId="60">#REF!</definedName>
    <definedName name="Year" localSheetId="62">#REF!</definedName>
    <definedName name="Year" localSheetId="8">#REF!</definedName>
    <definedName name="Year">#REF!</definedName>
    <definedName name="Years" localSheetId="9">#REF!</definedName>
    <definedName name="Years" localSheetId="31">#REF!</definedName>
    <definedName name="Years" localSheetId="4">#REF!</definedName>
    <definedName name="Years" localSheetId="49">#REF!</definedName>
    <definedName name="Years" localSheetId="51">#REF!</definedName>
    <definedName name="Years" localSheetId="57">#REF!</definedName>
    <definedName name="Years" localSheetId="58">#REF!</definedName>
    <definedName name="Years" localSheetId="5">#REF!</definedName>
    <definedName name="Years" localSheetId="60">#REF!</definedName>
    <definedName name="Years" localSheetId="62">#REF!</definedName>
    <definedName name="Years" localSheetId="8">#REF!</definedName>
    <definedName name="Years">#REF!</definedName>
    <definedName name="yenr" localSheetId="9">#REF!</definedName>
    <definedName name="yenr" localSheetId="31">#REF!</definedName>
    <definedName name="yenr" localSheetId="4">#REF!</definedName>
    <definedName name="yenr" localSheetId="49">#REF!</definedName>
    <definedName name="yenr" localSheetId="51">#REF!</definedName>
    <definedName name="yenr" localSheetId="57">#REF!</definedName>
    <definedName name="yenr" localSheetId="58">#REF!</definedName>
    <definedName name="yenr" localSheetId="5">#REF!</definedName>
    <definedName name="yenr" localSheetId="60">#REF!</definedName>
    <definedName name="yenr" localSheetId="62">#REF!</definedName>
    <definedName name="yenr" localSheetId="8">#REF!</definedName>
    <definedName name="yenr">#REF!</definedName>
    <definedName name="YesterdaysDate" localSheetId="9">#REF!</definedName>
    <definedName name="YesterdaysDate" localSheetId="31">#REF!</definedName>
    <definedName name="YesterdaysDate" localSheetId="4">#REF!</definedName>
    <definedName name="YesterdaysDate" localSheetId="49">#REF!</definedName>
    <definedName name="YesterdaysDate" localSheetId="51">#REF!</definedName>
    <definedName name="YesterdaysDate" localSheetId="57">#REF!</definedName>
    <definedName name="YesterdaysDate" localSheetId="58">#REF!</definedName>
    <definedName name="YesterdaysDate" localSheetId="5">#REF!</definedName>
    <definedName name="YesterdaysDate" localSheetId="60">#REF!</definedName>
    <definedName name="YesterdaysDate" localSheetId="62">#REF!</definedName>
    <definedName name="YesterdaysDate" localSheetId="8">#REF!</definedName>
    <definedName name="YesterdaysDate">#REF!</definedName>
    <definedName name="yk" localSheetId="9">#REF!</definedName>
    <definedName name="yk" localSheetId="12">#REF!</definedName>
    <definedName name="yk" localSheetId="1">#REF!</definedName>
    <definedName name="yk" localSheetId="2">#REF!</definedName>
    <definedName name="yk" localSheetId="31">#REF!</definedName>
    <definedName name="yk" localSheetId="3">#REF!</definedName>
    <definedName name="yk" localSheetId="4">#REF!</definedName>
    <definedName name="yk" localSheetId="49">#REF!</definedName>
    <definedName name="yk" localSheetId="51">#REF!</definedName>
    <definedName name="yk" localSheetId="57">#REF!</definedName>
    <definedName name="yk" localSheetId="58">#REF!</definedName>
    <definedName name="yk" localSheetId="5">#REF!</definedName>
    <definedName name="yk" localSheetId="60">#REF!</definedName>
    <definedName name="yk" localSheetId="62">#REF!</definedName>
    <definedName name="yk" localSheetId="6">#REF!</definedName>
    <definedName name="yk" localSheetId="7">#REF!</definedName>
    <definedName name="yk" localSheetId="8">#REF!</definedName>
    <definedName name="yk">#REF!</definedName>
    <definedName name="YRB">'[4]Imp:DSA output'!$B$9:$B$464</definedName>
    <definedName name="YRHIDE">'[4]Imp:DSA output'!$C$9:$G$464</definedName>
    <definedName name="YRPOST">'[4]Imp:DSA output'!$M$9:$IH$9</definedName>
    <definedName name="YRPRE">'[4]Imp:DSA output'!$B$9:$F$464</definedName>
    <definedName name="YRTITLES">'[4]Imp:DSA output'!$A$1</definedName>
    <definedName name="YRX">'[4]Imp:DSA output'!$S$9:$IG$464</definedName>
    <definedName name="YTD">'[125]Sovereign spread'!$A$527</definedName>
    <definedName name="yy" localSheetId="9">#REF!</definedName>
    <definedName name="yy" localSheetId="12">#REF!</definedName>
    <definedName name="yy" localSheetId="1">#REF!</definedName>
    <definedName name="yy" localSheetId="2">#REF!</definedName>
    <definedName name="yy" localSheetId="31">#REF!</definedName>
    <definedName name="yy" localSheetId="3">#REF!</definedName>
    <definedName name="yy" localSheetId="4">#REF!</definedName>
    <definedName name="yy" localSheetId="49">#REF!</definedName>
    <definedName name="yy" localSheetId="51">#REF!</definedName>
    <definedName name="yy" localSheetId="57">#REF!</definedName>
    <definedName name="yy" localSheetId="58">#REF!</definedName>
    <definedName name="yy" localSheetId="5">#REF!</definedName>
    <definedName name="yy" localSheetId="60">#REF!</definedName>
    <definedName name="yy" localSheetId="62">#REF!</definedName>
    <definedName name="yy" localSheetId="6">#REF!</definedName>
    <definedName name="yy" localSheetId="7">#REF!</definedName>
    <definedName name="yy" localSheetId="8">#REF!</definedName>
    <definedName name="yy">#REF!</definedName>
    <definedName name="yyu" localSheetId="9">#REF!</definedName>
    <definedName name="yyu" localSheetId="12">#REF!</definedName>
    <definedName name="yyu" localSheetId="1">#REF!</definedName>
    <definedName name="yyu" localSheetId="2">#REF!</definedName>
    <definedName name="yyu" localSheetId="31">#REF!</definedName>
    <definedName name="yyu" localSheetId="3">#REF!</definedName>
    <definedName name="yyu" localSheetId="4">#REF!</definedName>
    <definedName name="yyu" localSheetId="49">#REF!</definedName>
    <definedName name="yyu" localSheetId="51">#REF!</definedName>
    <definedName name="yyu" localSheetId="57">#REF!</definedName>
    <definedName name="yyu" localSheetId="58">#REF!</definedName>
    <definedName name="yyu" localSheetId="5">#REF!</definedName>
    <definedName name="yyu" localSheetId="60">#REF!</definedName>
    <definedName name="yyu" localSheetId="62">#REF!</definedName>
    <definedName name="yyu" localSheetId="6">#REF!</definedName>
    <definedName name="yyu" localSheetId="7">#REF!</definedName>
    <definedName name="yyu" localSheetId="8">#REF!</definedName>
    <definedName name="yyu">#REF!</definedName>
    <definedName name="yyuu" localSheetId="9">#REF!</definedName>
    <definedName name="yyuu" localSheetId="12">#REF!</definedName>
    <definedName name="yyuu" localSheetId="1">#REF!</definedName>
    <definedName name="yyuu" localSheetId="2">#REF!</definedName>
    <definedName name="yyuu" localSheetId="31">#REF!</definedName>
    <definedName name="yyuu" localSheetId="3">#REF!</definedName>
    <definedName name="yyuu" localSheetId="4">#REF!</definedName>
    <definedName name="yyuu" localSheetId="49">#REF!</definedName>
    <definedName name="yyuu" localSheetId="51">#REF!</definedName>
    <definedName name="yyuu" localSheetId="57">#REF!</definedName>
    <definedName name="yyuu" localSheetId="58">#REF!</definedName>
    <definedName name="yyuu" localSheetId="5">#REF!</definedName>
    <definedName name="yyuu" localSheetId="60">#REF!</definedName>
    <definedName name="yyuu" localSheetId="62">#REF!</definedName>
    <definedName name="yyuu" localSheetId="6">#REF!</definedName>
    <definedName name="yyuu" localSheetId="7">#REF!</definedName>
    <definedName name="yyuu" localSheetId="8">#REF!</definedName>
    <definedName name="yyuu">#REF!</definedName>
    <definedName name="yyy" localSheetId="9">#REF!</definedName>
    <definedName name="yyy" localSheetId="31">#REF!</definedName>
    <definedName name="yyy" localSheetId="4">#REF!</definedName>
    <definedName name="yyy" localSheetId="49">#REF!</definedName>
    <definedName name="yyy" localSheetId="51">#REF!</definedName>
    <definedName name="yyy" localSheetId="57">#REF!</definedName>
    <definedName name="yyy" localSheetId="58">#REF!</definedName>
    <definedName name="yyy" localSheetId="5">#REF!</definedName>
    <definedName name="yyy" localSheetId="60">#REF!</definedName>
    <definedName name="yyy" localSheetId="62">#REF!</definedName>
    <definedName name="yyy" localSheetId="8">#REF!</definedName>
    <definedName name="yyy">#REF!</definedName>
    <definedName name="yyyy" localSheetId="9">#REF!</definedName>
    <definedName name="yyyy" localSheetId="31" hidden="1">{"Riqfin97",#N/A,FALSE,"Tran";"Riqfinpro",#N/A,FALSE,"Tran"}</definedName>
    <definedName name="yyyy" localSheetId="4" hidden="1">{"Riqfin97",#N/A,FALSE,"Tran";"Riqfinpro",#N/A,FALSE,"Tran"}</definedName>
    <definedName name="yyyy" localSheetId="49" hidden="1">{"Riqfin97",#N/A,FALSE,"Tran";"Riqfinpro",#N/A,FALSE,"Tran"}</definedName>
    <definedName name="yyyy" localSheetId="51" hidden="1">{"Riqfin97",#N/A,FALSE,"Tran";"Riqfinpro",#N/A,FALSE,"Tran"}</definedName>
    <definedName name="yyyy" localSheetId="57" hidden="1">{"Riqfin97",#N/A,FALSE,"Tran";"Riqfinpro",#N/A,FALSE,"Tran"}</definedName>
    <definedName name="yyyy" localSheetId="58" hidden="1">{"Riqfin97",#N/A,FALSE,"Tran";"Riqfinpro",#N/A,FALSE,"Tran"}</definedName>
    <definedName name="yyyy" localSheetId="5" hidden="1">{"Riqfin97",#N/A,FALSE,"Tran";"Riqfinpro",#N/A,FALSE,"Tran"}</definedName>
    <definedName name="yyyy" localSheetId="60" hidden="1">{"Riqfin97",#N/A,FALSE,"Tran";"Riqfinpro",#N/A,FALSE,"Tran"}</definedName>
    <definedName name="yyyy" localSheetId="62" hidden="1">{"Riqfin97",#N/A,FALSE,"Tran";"Riqfinpro",#N/A,FALSE,"Tran"}</definedName>
    <definedName name="yyyy" localSheetId="8" hidden="1">{"Riqfin97",#N/A,FALSE,"Tran";"Riqfinpro",#N/A,FALSE,"Tran"}</definedName>
    <definedName name="yyyy" hidden="1">{"Riqfin97",#N/A,FALSE,"Tran";"Riqfinpro",#N/A,FALSE,"Tran"}</definedName>
    <definedName name="Z" localSheetId="9">[4]Imp!#REF!</definedName>
    <definedName name="z" localSheetId="1">'[39]10'!#REF!</definedName>
    <definedName name="z" localSheetId="2">'[39]10'!#REF!</definedName>
    <definedName name="z" localSheetId="4">'[39]10'!#REF!</definedName>
    <definedName name="z" localSheetId="51">'[39]10'!#REF!</definedName>
    <definedName name="z" localSheetId="60">'[39]10'!#REF!</definedName>
    <definedName name="z" localSheetId="6">'[39]10'!#REF!</definedName>
    <definedName name="z" localSheetId="7">'[39]10'!#REF!</definedName>
    <definedName name="z">'[39]10'!#REF!</definedName>
    <definedName name="Z_00C67BFA_FEDD_11D1_98B3_00C04FC96ABD_.wvu.Rows" localSheetId="9" hidden="1">[63]BOP!$A$36:$IV$36,[63]BOP!$A$44:$IV$44,[63]BOP!$A$59:$IV$59,[63]BOP!#REF!,[63]BOP!#REF!,[63]BOP!$A$81:$IV$88</definedName>
    <definedName name="Z_00C67BFA_FEDD_11D1_98B3_00C04FC96ABD_.wvu.Rows" localSheetId="31" hidden="1">[63]BOP!$A$36:$IV$36,[63]BOP!$A$44:$IV$44,[63]BOP!$A$59:$IV$59,[63]BOP!#REF!,[63]BOP!#REF!,[63]BOP!$A$81:$IV$88</definedName>
    <definedName name="Z_00C67BFA_FEDD_11D1_98B3_00C04FC96ABD_.wvu.Rows" localSheetId="4" hidden="1">[63]BOP!$A$36:$IV$36,[63]BOP!$A$44:$IV$44,[63]BOP!$A$59:$IV$59,[63]BOP!#REF!,[63]BOP!#REF!,[63]BOP!$A$81:$IV$88</definedName>
    <definedName name="Z_00C67BFA_FEDD_11D1_98B3_00C04FC96ABD_.wvu.Rows" localSheetId="57" hidden="1">[63]BOP!$A$36:$IV$36,[63]BOP!$A$44:$IV$44,[63]BOP!$A$59:$IV$59,[63]BOP!#REF!,[63]BOP!#REF!,[63]BOP!$A$81:$IV$88</definedName>
    <definedName name="Z_00C67BFA_FEDD_11D1_98B3_00C04FC96ABD_.wvu.Rows" localSheetId="58" hidden="1">[63]BOP!$A$36:$IV$36,[63]BOP!$A$44:$IV$44,[63]BOP!$A$59:$IV$59,[63]BOP!#REF!,[63]BOP!#REF!,[63]BOP!$A$81:$IV$88</definedName>
    <definedName name="Z_00C67BFA_FEDD_11D1_98B3_00C04FC96ABD_.wvu.Rows" localSheetId="5" hidden="1">[63]BOP!$A$36:$IV$36,[63]BOP!$A$44:$IV$44,[63]BOP!$A$59:$IV$59,[63]BOP!#REF!,[63]BOP!#REF!,[63]BOP!$A$81:$IV$88</definedName>
    <definedName name="Z_00C67BFA_FEDD_11D1_98B3_00C04FC96ABD_.wvu.Rows" localSheetId="60" hidden="1">[63]BOP!$A$36:$IV$36,[63]BOP!$A$44:$IV$44,[63]BOP!$A$59:$IV$59,[63]BOP!#REF!,[63]BOP!#REF!,[63]BOP!$A$81:$IV$88</definedName>
    <definedName name="Z_00C67BFA_FEDD_11D1_98B3_00C04FC96ABD_.wvu.Rows" localSheetId="62" hidden="1">[63]BOP!$A$36:$IV$36,[63]BOP!$A$44:$IV$44,[63]BOP!$A$59:$IV$59,[63]BOP!#REF!,[63]BOP!#REF!,[63]BOP!$A$81:$IV$88</definedName>
    <definedName name="Z_00C67BFA_FEDD_11D1_98B3_00C04FC96ABD_.wvu.Rows" hidden="1">[63]BOP!$A$36:$IV$36,[63]BOP!$A$44:$IV$44,[63]BOP!$A$59:$IV$59,[63]BOP!#REF!,[63]BOP!#REF!,[63]BOP!$A$81:$IV$88</definedName>
    <definedName name="Z_00C67BFB_FEDD_11D1_98B3_00C04FC96ABD_.wvu.Rows" localSheetId="9" hidden="1">[63]BOP!$A$36:$IV$36,[63]BOP!$A$44:$IV$44,[63]BOP!$A$59:$IV$59,[63]BOP!#REF!,[63]BOP!#REF!,[63]BOP!$A$81:$IV$88</definedName>
    <definedName name="Z_00C67BFB_FEDD_11D1_98B3_00C04FC96ABD_.wvu.Rows" localSheetId="31" hidden="1">[63]BOP!$A$36:$IV$36,[63]BOP!$A$44:$IV$44,[63]BOP!$A$59:$IV$59,[63]BOP!#REF!,[63]BOP!#REF!,[63]BOP!$A$81:$IV$88</definedName>
    <definedName name="Z_00C67BFB_FEDD_11D1_98B3_00C04FC96ABD_.wvu.Rows" localSheetId="4" hidden="1">[63]BOP!$A$36:$IV$36,[63]BOP!$A$44:$IV$44,[63]BOP!$A$59:$IV$59,[63]BOP!#REF!,[63]BOP!#REF!,[63]BOP!$A$81:$IV$88</definedName>
    <definedName name="Z_00C67BFB_FEDD_11D1_98B3_00C04FC96ABD_.wvu.Rows" localSheetId="57" hidden="1">[63]BOP!$A$36:$IV$36,[63]BOP!$A$44:$IV$44,[63]BOP!$A$59:$IV$59,[63]BOP!#REF!,[63]BOP!#REF!,[63]BOP!$A$81:$IV$88</definedName>
    <definedName name="Z_00C67BFB_FEDD_11D1_98B3_00C04FC96ABD_.wvu.Rows" localSheetId="58" hidden="1">[63]BOP!$A$36:$IV$36,[63]BOP!$A$44:$IV$44,[63]BOP!$A$59:$IV$59,[63]BOP!#REF!,[63]BOP!#REF!,[63]BOP!$A$81:$IV$88</definedName>
    <definedName name="Z_00C67BFB_FEDD_11D1_98B3_00C04FC96ABD_.wvu.Rows" localSheetId="5" hidden="1">[63]BOP!$A$36:$IV$36,[63]BOP!$A$44:$IV$44,[63]BOP!$A$59:$IV$59,[63]BOP!#REF!,[63]BOP!#REF!,[63]BOP!$A$81:$IV$88</definedName>
    <definedName name="Z_00C67BFB_FEDD_11D1_98B3_00C04FC96ABD_.wvu.Rows" localSheetId="60" hidden="1">[63]BOP!$A$36:$IV$36,[63]BOP!$A$44:$IV$44,[63]BOP!$A$59:$IV$59,[63]BOP!#REF!,[63]BOP!#REF!,[63]BOP!$A$81:$IV$88</definedName>
    <definedName name="Z_00C67BFB_FEDD_11D1_98B3_00C04FC96ABD_.wvu.Rows" localSheetId="62" hidden="1">[63]BOP!$A$36:$IV$36,[63]BOP!$A$44:$IV$44,[63]BOP!$A$59:$IV$59,[63]BOP!#REF!,[63]BOP!#REF!,[63]BOP!$A$81:$IV$88</definedName>
    <definedName name="Z_00C67BFB_FEDD_11D1_98B3_00C04FC96ABD_.wvu.Rows" hidden="1">[63]BOP!$A$36:$IV$36,[63]BOP!$A$44:$IV$44,[63]BOP!$A$59:$IV$59,[63]BOP!#REF!,[63]BOP!#REF!,[63]BOP!$A$81:$IV$88</definedName>
    <definedName name="Z_00C67BFC_FEDD_11D1_98B3_00C04FC96ABD_.wvu.Rows" localSheetId="9" hidden="1">[63]BOP!$A$36:$IV$36,[63]BOP!$A$44:$IV$44,[63]BOP!$A$59:$IV$59,[63]BOP!#REF!,[63]BOP!#REF!,[63]BOP!$A$81:$IV$88</definedName>
    <definedName name="Z_00C67BFC_FEDD_11D1_98B3_00C04FC96ABD_.wvu.Rows" localSheetId="31" hidden="1">[63]BOP!$A$36:$IV$36,[63]BOP!$A$44:$IV$44,[63]BOP!$A$59:$IV$59,[63]BOP!#REF!,[63]BOP!#REF!,[63]BOP!$A$81:$IV$88</definedName>
    <definedName name="Z_00C67BFC_FEDD_11D1_98B3_00C04FC96ABD_.wvu.Rows" localSheetId="4" hidden="1">[63]BOP!$A$36:$IV$36,[63]BOP!$A$44:$IV$44,[63]BOP!$A$59:$IV$59,[63]BOP!#REF!,[63]BOP!#REF!,[63]BOP!$A$81:$IV$88</definedName>
    <definedName name="Z_00C67BFC_FEDD_11D1_98B3_00C04FC96ABD_.wvu.Rows" localSheetId="57" hidden="1">[63]BOP!$A$36:$IV$36,[63]BOP!$A$44:$IV$44,[63]BOP!$A$59:$IV$59,[63]BOP!#REF!,[63]BOP!#REF!,[63]BOP!$A$81:$IV$88</definedName>
    <definedName name="Z_00C67BFC_FEDD_11D1_98B3_00C04FC96ABD_.wvu.Rows" localSheetId="58" hidden="1">[63]BOP!$A$36:$IV$36,[63]BOP!$A$44:$IV$44,[63]BOP!$A$59:$IV$59,[63]BOP!#REF!,[63]BOP!#REF!,[63]BOP!$A$81:$IV$88</definedName>
    <definedName name="Z_00C67BFC_FEDD_11D1_98B3_00C04FC96ABD_.wvu.Rows" localSheetId="5" hidden="1">[63]BOP!$A$36:$IV$36,[63]BOP!$A$44:$IV$44,[63]BOP!$A$59:$IV$59,[63]BOP!#REF!,[63]BOP!#REF!,[63]BOP!$A$81:$IV$88</definedName>
    <definedName name="Z_00C67BFC_FEDD_11D1_98B3_00C04FC96ABD_.wvu.Rows" localSheetId="60" hidden="1">[63]BOP!$A$36:$IV$36,[63]BOP!$A$44:$IV$44,[63]BOP!$A$59:$IV$59,[63]BOP!#REF!,[63]BOP!#REF!,[63]BOP!$A$81:$IV$88</definedName>
    <definedName name="Z_00C67BFC_FEDD_11D1_98B3_00C04FC96ABD_.wvu.Rows" localSheetId="62" hidden="1">[63]BOP!$A$36:$IV$36,[63]BOP!$A$44:$IV$44,[63]BOP!$A$59:$IV$59,[63]BOP!#REF!,[63]BOP!#REF!,[63]BOP!$A$81:$IV$88</definedName>
    <definedName name="Z_00C67BFC_FEDD_11D1_98B3_00C04FC96ABD_.wvu.Rows" hidden="1">[63]BOP!$A$36:$IV$36,[63]BOP!$A$44:$IV$44,[63]BOP!$A$59:$IV$59,[63]BOP!#REF!,[63]BOP!#REF!,[63]BOP!$A$81:$IV$88</definedName>
    <definedName name="Z_00C67BFD_FEDD_11D1_98B3_00C04FC96ABD_.wvu.Rows" localSheetId="9" hidden="1">[63]BOP!$A$36:$IV$36,[63]BOP!$A$44:$IV$44,[63]BOP!$A$59:$IV$59,[63]BOP!#REF!,[63]BOP!#REF!,[63]BOP!$A$81:$IV$88</definedName>
    <definedName name="Z_00C67BFD_FEDD_11D1_98B3_00C04FC96ABD_.wvu.Rows" localSheetId="31" hidden="1">[63]BOP!$A$36:$IV$36,[63]BOP!$A$44:$IV$44,[63]BOP!$A$59:$IV$59,[63]BOP!#REF!,[63]BOP!#REF!,[63]BOP!$A$81:$IV$88</definedName>
    <definedName name="Z_00C67BFD_FEDD_11D1_98B3_00C04FC96ABD_.wvu.Rows" localSheetId="4" hidden="1">[63]BOP!$A$36:$IV$36,[63]BOP!$A$44:$IV$44,[63]BOP!$A$59:$IV$59,[63]BOP!#REF!,[63]BOP!#REF!,[63]BOP!$A$81:$IV$88</definedName>
    <definedName name="Z_00C67BFD_FEDD_11D1_98B3_00C04FC96ABD_.wvu.Rows" localSheetId="57" hidden="1">[63]BOP!$A$36:$IV$36,[63]BOP!$A$44:$IV$44,[63]BOP!$A$59:$IV$59,[63]BOP!#REF!,[63]BOP!#REF!,[63]BOP!$A$81:$IV$88</definedName>
    <definedName name="Z_00C67BFD_FEDD_11D1_98B3_00C04FC96ABD_.wvu.Rows" localSheetId="58" hidden="1">[63]BOP!$A$36:$IV$36,[63]BOP!$A$44:$IV$44,[63]BOP!$A$59:$IV$59,[63]BOP!#REF!,[63]BOP!#REF!,[63]BOP!$A$81:$IV$88</definedName>
    <definedName name="Z_00C67BFD_FEDD_11D1_98B3_00C04FC96ABD_.wvu.Rows" localSheetId="5" hidden="1">[63]BOP!$A$36:$IV$36,[63]BOP!$A$44:$IV$44,[63]BOP!$A$59:$IV$59,[63]BOP!#REF!,[63]BOP!#REF!,[63]BOP!$A$81:$IV$88</definedName>
    <definedName name="Z_00C67BFD_FEDD_11D1_98B3_00C04FC96ABD_.wvu.Rows" localSheetId="60" hidden="1">[63]BOP!$A$36:$IV$36,[63]BOP!$A$44:$IV$44,[63]BOP!$A$59:$IV$59,[63]BOP!#REF!,[63]BOP!#REF!,[63]BOP!$A$81:$IV$88</definedName>
    <definedName name="Z_00C67BFD_FEDD_11D1_98B3_00C04FC96ABD_.wvu.Rows" localSheetId="62" hidden="1">[63]BOP!$A$36:$IV$36,[63]BOP!$A$44:$IV$44,[63]BOP!$A$59:$IV$59,[63]BOP!#REF!,[63]BOP!#REF!,[63]BOP!$A$81:$IV$88</definedName>
    <definedName name="Z_00C67BFD_FEDD_11D1_98B3_00C04FC96ABD_.wvu.Rows" hidden="1">[63]BOP!$A$36:$IV$36,[63]BOP!$A$44:$IV$44,[63]BOP!$A$59:$IV$59,[63]BOP!#REF!,[63]BOP!#REF!,[63]BOP!$A$81:$IV$88</definedName>
    <definedName name="Z_00C67BFE_FEDD_11D1_98B3_00C04FC96ABD_.wvu.Rows" localSheetId="9" hidden="1">[63]BOP!$A$36:$IV$36,[63]BOP!$A$44:$IV$44,[63]BOP!$A$59:$IV$59,[63]BOP!#REF!,[63]BOP!#REF!,[63]BOP!$A$79:$IV$79,[63]BOP!$A$81:$IV$88,[63]BOP!#REF!</definedName>
    <definedName name="Z_00C67BFE_FEDD_11D1_98B3_00C04FC96ABD_.wvu.Rows" localSheetId="31" hidden="1">[63]BOP!$A$36:$IV$36,[63]BOP!$A$44:$IV$44,[63]BOP!$A$59:$IV$59,[63]BOP!#REF!,[63]BOP!#REF!,[63]BOP!$A$79:$IV$79,[63]BOP!$A$81:$IV$88,[63]BOP!#REF!</definedName>
    <definedName name="Z_00C67BFE_FEDD_11D1_98B3_00C04FC96ABD_.wvu.Rows" localSheetId="4" hidden="1">[63]BOP!$A$36:$IV$36,[63]BOP!$A$44:$IV$44,[63]BOP!$A$59:$IV$59,[63]BOP!#REF!,[63]BOP!#REF!,[63]BOP!$A$79:$IV$79,[63]BOP!$A$81:$IV$88,[63]BOP!#REF!</definedName>
    <definedName name="Z_00C67BFE_FEDD_11D1_98B3_00C04FC96ABD_.wvu.Rows" localSheetId="57" hidden="1">[63]BOP!$A$36:$IV$36,[63]BOP!$A$44:$IV$44,[63]BOP!$A$59:$IV$59,[63]BOP!#REF!,[63]BOP!#REF!,[63]BOP!$A$79:$IV$79,[63]BOP!$A$81:$IV$88,[63]BOP!#REF!</definedName>
    <definedName name="Z_00C67BFE_FEDD_11D1_98B3_00C04FC96ABD_.wvu.Rows" localSheetId="58" hidden="1">[63]BOP!$A$36:$IV$36,[63]BOP!$A$44:$IV$44,[63]BOP!$A$59:$IV$59,[63]BOP!#REF!,[63]BOP!#REF!,[63]BOP!$A$79:$IV$79,[63]BOP!$A$81:$IV$88,[63]BOP!#REF!</definedName>
    <definedName name="Z_00C67BFE_FEDD_11D1_98B3_00C04FC96ABD_.wvu.Rows" localSheetId="5" hidden="1">[63]BOP!$A$36:$IV$36,[63]BOP!$A$44:$IV$44,[63]BOP!$A$59:$IV$59,[63]BOP!#REF!,[63]BOP!#REF!,[63]BOP!$A$79:$IV$79,[63]BOP!$A$81:$IV$88,[63]BOP!#REF!</definedName>
    <definedName name="Z_00C67BFE_FEDD_11D1_98B3_00C04FC96ABD_.wvu.Rows" localSheetId="60" hidden="1">[63]BOP!$A$36:$IV$36,[63]BOP!$A$44:$IV$44,[63]BOP!$A$59:$IV$59,[63]BOP!#REF!,[63]BOP!#REF!,[63]BOP!$A$79:$IV$79,[63]BOP!$A$81:$IV$88,[63]BOP!#REF!</definedName>
    <definedName name="Z_00C67BFE_FEDD_11D1_98B3_00C04FC96ABD_.wvu.Rows" localSheetId="62" hidden="1">[63]BOP!$A$36:$IV$36,[63]BOP!$A$44:$IV$44,[63]BOP!$A$59:$IV$59,[63]BOP!#REF!,[63]BOP!#REF!,[63]BOP!$A$79:$IV$79,[63]BOP!$A$81:$IV$88,[63]BOP!#REF!</definedName>
    <definedName name="Z_00C67BFE_FEDD_11D1_98B3_00C04FC96ABD_.wvu.Rows" hidden="1">[63]BOP!$A$36:$IV$36,[63]BOP!$A$44:$IV$44,[63]BOP!$A$59:$IV$59,[63]BOP!#REF!,[63]BOP!#REF!,[63]BOP!$A$79:$IV$79,[63]BOP!$A$81:$IV$88,[63]BOP!#REF!</definedName>
    <definedName name="Z_00C67BFF_FEDD_11D1_98B3_00C04FC96ABD_.wvu.Rows" localSheetId="9" hidden="1">[63]BOP!$A$36:$IV$36,[63]BOP!$A$44:$IV$44,[63]BOP!$A$59:$IV$59,[63]BOP!#REF!,[63]BOP!#REF!,[63]BOP!$A$79:$IV$79,[63]BOP!$A$81:$IV$88</definedName>
    <definedName name="Z_00C67BFF_FEDD_11D1_98B3_00C04FC96ABD_.wvu.Rows" localSheetId="31" hidden="1">[63]BOP!$A$36:$IV$36,[63]BOP!$A$44:$IV$44,[63]BOP!$A$59:$IV$59,[63]BOP!#REF!,[63]BOP!#REF!,[63]BOP!$A$79:$IV$79,[63]BOP!$A$81:$IV$88</definedName>
    <definedName name="Z_00C67BFF_FEDD_11D1_98B3_00C04FC96ABD_.wvu.Rows" localSheetId="4" hidden="1">[63]BOP!$A$36:$IV$36,[63]BOP!$A$44:$IV$44,[63]BOP!$A$59:$IV$59,[63]BOP!#REF!,[63]BOP!#REF!,[63]BOP!$A$79:$IV$79,[63]BOP!$A$81:$IV$88</definedName>
    <definedName name="Z_00C67BFF_FEDD_11D1_98B3_00C04FC96ABD_.wvu.Rows" localSheetId="57" hidden="1">[63]BOP!$A$36:$IV$36,[63]BOP!$A$44:$IV$44,[63]BOP!$A$59:$IV$59,[63]BOP!#REF!,[63]BOP!#REF!,[63]BOP!$A$79:$IV$79,[63]BOP!$A$81:$IV$88</definedName>
    <definedName name="Z_00C67BFF_FEDD_11D1_98B3_00C04FC96ABD_.wvu.Rows" localSheetId="58" hidden="1">[63]BOP!$A$36:$IV$36,[63]BOP!$A$44:$IV$44,[63]BOP!$A$59:$IV$59,[63]BOP!#REF!,[63]BOP!#REF!,[63]BOP!$A$79:$IV$79,[63]BOP!$A$81:$IV$88</definedName>
    <definedName name="Z_00C67BFF_FEDD_11D1_98B3_00C04FC96ABD_.wvu.Rows" localSheetId="5" hidden="1">[63]BOP!$A$36:$IV$36,[63]BOP!$A$44:$IV$44,[63]BOP!$A$59:$IV$59,[63]BOP!#REF!,[63]BOP!#REF!,[63]BOP!$A$79:$IV$79,[63]BOP!$A$81:$IV$88</definedName>
    <definedName name="Z_00C67BFF_FEDD_11D1_98B3_00C04FC96ABD_.wvu.Rows" localSheetId="60" hidden="1">[63]BOP!$A$36:$IV$36,[63]BOP!$A$44:$IV$44,[63]BOP!$A$59:$IV$59,[63]BOP!#REF!,[63]BOP!#REF!,[63]BOP!$A$79:$IV$79,[63]BOP!$A$81:$IV$88</definedName>
    <definedName name="Z_00C67BFF_FEDD_11D1_98B3_00C04FC96ABD_.wvu.Rows" localSheetId="62" hidden="1">[63]BOP!$A$36:$IV$36,[63]BOP!$A$44:$IV$44,[63]BOP!$A$59:$IV$59,[63]BOP!#REF!,[63]BOP!#REF!,[63]BOP!$A$79:$IV$79,[63]BOP!$A$81:$IV$88</definedName>
    <definedName name="Z_00C67BFF_FEDD_11D1_98B3_00C04FC96ABD_.wvu.Rows" hidden="1">[63]BOP!$A$36:$IV$36,[63]BOP!$A$44:$IV$44,[63]BOP!$A$59:$IV$59,[63]BOP!#REF!,[63]BOP!#REF!,[63]BOP!$A$79:$IV$79,[63]BOP!$A$81:$IV$88</definedName>
    <definedName name="Z_00C67C00_FEDD_11D1_98B3_00C04FC96ABD_.wvu.Rows" localSheetId="9" hidden="1">[63]BOP!$A$36:$IV$36,[63]BOP!$A$44:$IV$44,[63]BOP!$A$59:$IV$59,[63]BOP!#REF!,[63]BOP!#REF!,[63]BOP!$A$79:$IV$79,[63]BOP!#REF!</definedName>
    <definedName name="Z_00C67C00_FEDD_11D1_98B3_00C04FC96ABD_.wvu.Rows" localSheetId="31" hidden="1">[63]BOP!$A$36:$IV$36,[63]BOP!$A$44:$IV$44,[63]BOP!$A$59:$IV$59,[63]BOP!#REF!,[63]BOP!#REF!,[63]BOP!$A$79:$IV$79,[63]BOP!#REF!</definedName>
    <definedName name="Z_00C67C00_FEDD_11D1_98B3_00C04FC96ABD_.wvu.Rows" localSheetId="57" hidden="1">[63]BOP!$A$36:$IV$36,[63]BOP!$A$44:$IV$44,[63]BOP!$A$59:$IV$59,[63]BOP!#REF!,[63]BOP!#REF!,[63]BOP!$A$79:$IV$79,[63]BOP!#REF!</definedName>
    <definedName name="Z_00C67C00_FEDD_11D1_98B3_00C04FC96ABD_.wvu.Rows" localSheetId="58" hidden="1">[63]BOP!$A$36:$IV$36,[63]BOP!$A$44:$IV$44,[63]BOP!$A$59:$IV$59,[63]BOP!#REF!,[63]BOP!#REF!,[63]BOP!$A$79:$IV$79,[63]BOP!#REF!</definedName>
    <definedName name="Z_00C67C00_FEDD_11D1_98B3_00C04FC96ABD_.wvu.Rows" localSheetId="60" hidden="1">[63]BOP!$A$36:$IV$36,[63]BOP!$A$44:$IV$44,[63]BOP!$A$59:$IV$59,[63]BOP!#REF!,[63]BOP!#REF!,[63]BOP!$A$79:$IV$79,[63]BOP!#REF!</definedName>
    <definedName name="Z_00C67C00_FEDD_11D1_98B3_00C04FC96ABD_.wvu.Rows" localSheetId="62" hidden="1">[63]BOP!$A$36:$IV$36,[63]BOP!$A$44:$IV$44,[63]BOP!$A$59:$IV$59,[63]BOP!#REF!,[63]BOP!#REF!,[63]BOP!$A$79:$IV$79,[63]BOP!#REF!</definedName>
    <definedName name="Z_00C67C00_FEDD_11D1_98B3_00C04FC96ABD_.wvu.Rows" hidden="1">[63]BOP!$A$36:$IV$36,[63]BOP!$A$44:$IV$44,[63]BOP!$A$59:$IV$59,[63]BOP!#REF!,[63]BOP!#REF!,[63]BOP!$A$79:$IV$79,[63]BOP!#REF!</definedName>
    <definedName name="Z_00C67C01_FEDD_11D1_98B3_00C04FC96ABD_.wvu.Rows" localSheetId="9" hidden="1">[63]BOP!$A$36:$IV$36,[63]BOP!$A$44:$IV$44,[63]BOP!$A$59:$IV$59,[63]BOP!#REF!,[63]BOP!#REF!,[63]BOP!$A$79:$IV$79,[63]BOP!$A$81:$IV$88,[63]BOP!#REF!</definedName>
    <definedName name="Z_00C67C01_FEDD_11D1_98B3_00C04FC96ABD_.wvu.Rows" localSheetId="60" hidden="1">[63]BOP!$A$36:$IV$36,[63]BOP!$A$44:$IV$44,[63]BOP!$A$59:$IV$59,[63]BOP!#REF!,[63]BOP!#REF!,[63]BOP!$A$79:$IV$79,[63]BOP!$A$81:$IV$88,[63]BOP!#REF!</definedName>
    <definedName name="Z_00C67C01_FEDD_11D1_98B3_00C04FC96ABD_.wvu.Rows" hidden="1">[63]BOP!$A$36:$IV$36,[63]BOP!$A$44:$IV$44,[63]BOP!$A$59:$IV$59,[63]BOP!#REF!,[63]BOP!#REF!,[63]BOP!$A$79:$IV$79,[63]BOP!$A$81:$IV$88,[63]BOP!#REF!</definedName>
    <definedName name="Z_00C67C02_FEDD_11D1_98B3_00C04FC96ABD_.wvu.Rows" localSheetId="9" hidden="1">[63]BOP!$A$36:$IV$36,[63]BOP!$A$44:$IV$44,[63]BOP!$A$59:$IV$59,[63]BOP!#REF!,[63]BOP!#REF!,[63]BOP!$A$79:$IV$79,[63]BOP!$A$81:$IV$88,[63]BOP!#REF!</definedName>
    <definedName name="Z_00C67C02_FEDD_11D1_98B3_00C04FC96ABD_.wvu.Rows" localSheetId="60" hidden="1">[63]BOP!$A$36:$IV$36,[63]BOP!$A$44:$IV$44,[63]BOP!$A$59:$IV$59,[63]BOP!#REF!,[63]BOP!#REF!,[63]BOP!$A$79:$IV$79,[63]BOP!$A$81:$IV$88,[63]BOP!#REF!</definedName>
    <definedName name="Z_00C67C02_FEDD_11D1_98B3_00C04FC96ABD_.wvu.Rows" hidden="1">[63]BOP!$A$36:$IV$36,[63]BOP!$A$44:$IV$44,[63]BOP!$A$59:$IV$59,[63]BOP!#REF!,[63]BOP!#REF!,[63]BOP!$A$79:$IV$79,[63]BOP!$A$81:$IV$88,[63]BOP!#REF!</definedName>
    <definedName name="Z_00C67C03_FEDD_11D1_98B3_00C04FC96ABD_.wvu.Rows" localSheetId="9" hidden="1">[63]BOP!$A$36:$IV$36,[63]BOP!$A$44:$IV$44,[63]BOP!$A$59:$IV$59,[63]BOP!#REF!,[63]BOP!#REF!,[63]BOP!$A$79:$IV$79,[63]BOP!$A$81:$IV$88,[63]BOP!#REF!</definedName>
    <definedName name="Z_00C67C03_FEDD_11D1_98B3_00C04FC96ABD_.wvu.Rows" localSheetId="60" hidden="1">[63]BOP!$A$36:$IV$36,[63]BOP!$A$44:$IV$44,[63]BOP!$A$59:$IV$59,[63]BOP!#REF!,[63]BOP!#REF!,[63]BOP!$A$79:$IV$79,[63]BOP!$A$81:$IV$88,[63]BOP!#REF!</definedName>
    <definedName name="Z_00C67C03_FEDD_11D1_98B3_00C04FC96ABD_.wvu.Rows" hidden="1">[63]BOP!$A$36:$IV$36,[63]BOP!$A$44:$IV$44,[63]BOP!$A$59:$IV$59,[63]BOP!#REF!,[63]BOP!#REF!,[63]BOP!$A$79:$IV$79,[63]BOP!$A$81:$IV$88,[63]BOP!#REF!</definedName>
    <definedName name="Z_00C67C05_FEDD_11D1_98B3_00C04FC96ABD_.wvu.Rows" localSheetId="9" hidden="1">[63]BOP!$A$36:$IV$36,[63]BOP!$A$44:$IV$44,[63]BOP!$A$59:$IV$59,[63]BOP!#REF!,[63]BOP!#REF!,[63]BOP!$A$79:$IV$79,[63]BOP!$A$81:$IV$88,[63]BOP!#REF!,[63]BOP!#REF!</definedName>
    <definedName name="Z_00C67C05_FEDD_11D1_98B3_00C04FC96ABD_.wvu.Rows" localSheetId="31" hidden="1">[63]BOP!$A$36:$IV$36,[63]BOP!$A$44:$IV$44,[63]BOP!$A$59:$IV$59,[63]BOP!#REF!,[63]BOP!#REF!,[63]BOP!$A$79:$IV$79,[63]BOP!$A$81:$IV$88,[63]BOP!#REF!,[63]BOP!#REF!</definedName>
    <definedName name="Z_00C67C05_FEDD_11D1_98B3_00C04FC96ABD_.wvu.Rows" localSheetId="4" hidden="1">[63]BOP!$A$36:$IV$36,[63]BOP!$A$44:$IV$44,[63]BOP!$A$59:$IV$59,[63]BOP!#REF!,[63]BOP!#REF!,[63]BOP!$A$79:$IV$79,[63]BOP!$A$81:$IV$88,[63]BOP!#REF!,[63]BOP!#REF!</definedName>
    <definedName name="Z_00C67C05_FEDD_11D1_98B3_00C04FC96ABD_.wvu.Rows" localSheetId="49" hidden="1">[63]BOP!$A$36:$IV$36,[63]BOP!$A$44:$IV$44,[63]BOP!$A$59:$IV$59,[63]BOP!#REF!,[63]BOP!#REF!,[63]BOP!$A$79:$IV$79,[63]BOP!$A$81:$IV$88,[63]BOP!#REF!,[63]BOP!#REF!</definedName>
    <definedName name="Z_00C67C05_FEDD_11D1_98B3_00C04FC96ABD_.wvu.Rows" localSheetId="51" hidden="1">[63]BOP!$A$36:$IV$36,[63]BOP!$A$44:$IV$44,[63]BOP!$A$59:$IV$59,[63]BOP!#REF!,[63]BOP!#REF!,[63]BOP!$A$79:$IV$79,[63]BOP!$A$81:$IV$88,[63]BOP!#REF!,[63]BOP!#REF!</definedName>
    <definedName name="Z_00C67C05_FEDD_11D1_98B3_00C04FC96ABD_.wvu.Rows" localSheetId="57" hidden="1">[63]BOP!$A$36:$IV$36,[63]BOP!$A$44:$IV$44,[63]BOP!$A$59:$IV$59,[63]BOP!#REF!,[63]BOP!#REF!,[63]BOP!$A$79:$IV$79,[63]BOP!$A$81:$IV$88,[63]BOP!#REF!,[63]BOP!#REF!</definedName>
    <definedName name="Z_00C67C05_FEDD_11D1_98B3_00C04FC96ABD_.wvu.Rows" localSheetId="58" hidden="1">[63]BOP!$A$36:$IV$36,[63]BOP!$A$44:$IV$44,[63]BOP!$A$59:$IV$59,[63]BOP!#REF!,[63]BOP!#REF!,[63]BOP!$A$79:$IV$79,[63]BOP!$A$81:$IV$88,[63]BOP!#REF!,[63]BOP!#REF!</definedName>
    <definedName name="Z_00C67C05_FEDD_11D1_98B3_00C04FC96ABD_.wvu.Rows" localSheetId="5" hidden="1">[63]BOP!$A$36:$IV$36,[63]BOP!$A$44:$IV$44,[63]BOP!$A$59:$IV$59,[63]BOP!#REF!,[63]BOP!#REF!,[63]BOP!$A$79:$IV$79,[63]BOP!$A$81:$IV$88,[63]BOP!#REF!,[63]BOP!#REF!</definedName>
    <definedName name="Z_00C67C05_FEDD_11D1_98B3_00C04FC96ABD_.wvu.Rows" localSheetId="60" hidden="1">[63]BOP!$A$36:$IV$36,[63]BOP!$A$44:$IV$44,[63]BOP!$A$59:$IV$59,[63]BOP!#REF!,[63]BOP!#REF!,[63]BOP!$A$79:$IV$79,[63]BOP!$A$81:$IV$88,[63]BOP!#REF!,[63]BOP!#REF!</definedName>
    <definedName name="Z_00C67C05_FEDD_11D1_98B3_00C04FC96ABD_.wvu.Rows" localSheetId="62" hidden="1">[63]BOP!$A$36:$IV$36,[63]BOP!$A$44:$IV$44,[63]BOP!$A$59:$IV$59,[63]BOP!#REF!,[63]BOP!#REF!,[63]BOP!$A$79:$IV$79,[63]BOP!$A$81:$IV$88,[63]BOP!#REF!,[63]BOP!#REF!</definedName>
    <definedName name="Z_00C67C05_FEDD_11D1_98B3_00C04FC96ABD_.wvu.Rows" localSheetId="8" hidden="1">[63]BOP!$A$36:$IV$36,[63]BOP!$A$44:$IV$44,[63]BOP!$A$59:$IV$59,[63]BOP!#REF!,[63]BOP!#REF!,[63]BOP!$A$79:$IV$79,[63]BOP!$A$81:$IV$88,[63]BOP!#REF!,[63]BOP!#REF!</definedName>
    <definedName name="Z_00C67C05_FEDD_11D1_98B3_00C04FC96ABD_.wvu.Rows" hidden="1">[63]BOP!$A$36:$IV$36,[63]BOP!$A$44:$IV$44,[63]BOP!$A$59:$IV$59,[63]BOP!#REF!,[63]BOP!#REF!,[63]BOP!$A$79:$IV$79,[63]BOP!$A$81:$IV$88,[63]BOP!#REF!,[63]BOP!#REF!</definedName>
    <definedName name="Z_00C67C06_FEDD_11D1_98B3_00C04FC96ABD_.wvu.Rows" localSheetId="9" hidden="1">[63]BOP!$A$36:$IV$36,[63]BOP!$A$44:$IV$44,[63]BOP!$A$59:$IV$59,[63]BOP!#REF!,[63]BOP!#REF!,[63]BOP!$A$79:$IV$79,[63]BOP!$A$81:$IV$88,[63]BOP!#REF!,[63]BOP!#REF!</definedName>
    <definedName name="Z_00C67C06_FEDD_11D1_98B3_00C04FC96ABD_.wvu.Rows" localSheetId="31" hidden="1">[63]BOP!$A$36:$IV$36,[63]BOP!$A$44:$IV$44,[63]BOP!$A$59:$IV$59,[63]BOP!#REF!,[63]BOP!#REF!,[63]BOP!$A$79:$IV$79,[63]BOP!$A$81:$IV$88,[63]BOP!#REF!,[63]BOP!#REF!</definedName>
    <definedName name="Z_00C67C06_FEDD_11D1_98B3_00C04FC96ABD_.wvu.Rows" localSheetId="4" hidden="1">[63]BOP!$A$36:$IV$36,[63]BOP!$A$44:$IV$44,[63]BOP!$A$59:$IV$59,[63]BOP!#REF!,[63]BOP!#REF!,[63]BOP!$A$79:$IV$79,[63]BOP!$A$81:$IV$88,[63]BOP!#REF!,[63]BOP!#REF!</definedName>
    <definedName name="Z_00C67C06_FEDD_11D1_98B3_00C04FC96ABD_.wvu.Rows" localSheetId="49" hidden="1">[63]BOP!$A$36:$IV$36,[63]BOP!$A$44:$IV$44,[63]BOP!$A$59:$IV$59,[63]BOP!#REF!,[63]BOP!#REF!,[63]BOP!$A$79:$IV$79,[63]BOP!$A$81:$IV$88,[63]BOP!#REF!,[63]BOP!#REF!</definedName>
    <definedName name="Z_00C67C06_FEDD_11D1_98B3_00C04FC96ABD_.wvu.Rows" localSheetId="51" hidden="1">[63]BOP!$A$36:$IV$36,[63]BOP!$A$44:$IV$44,[63]BOP!$A$59:$IV$59,[63]BOP!#REF!,[63]BOP!#REF!,[63]BOP!$A$79:$IV$79,[63]BOP!$A$81:$IV$88,[63]BOP!#REF!,[63]BOP!#REF!</definedName>
    <definedName name="Z_00C67C06_FEDD_11D1_98B3_00C04FC96ABD_.wvu.Rows" localSheetId="57" hidden="1">[63]BOP!$A$36:$IV$36,[63]BOP!$A$44:$IV$44,[63]BOP!$A$59:$IV$59,[63]BOP!#REF!,[63]BOP!#REF!,[63]BOP!$A$79:$IV$79,[63]BOP!$A$81:$IV$88,[63]BOP!#REF!,[63]BOP!#REF!</definedName>
    <definedName name="Z_00C67C06_FEDD_11D1_98B3_00C04FC96ABD_.wvu.Rows" localSheetId="58" hidden="1">[63]BOP!$A$36:$IV$36,[63]BOP!$A$44:$IV$44,[63]BOP!$A$59:$IV$59,[63]BOP!#REF!,[63]BOP!#REF!,[63]BOP!$A$79:$IV$79,[63]BOP!$A$81:$IV$88,[63]BOP!#REF!,[63]BOP!#REF!</definedName>
    <definedName name="Z_00C67C06_FEDD_11D1_98B3_00C04FC96ABD_.wvu.Rows" localSheetId="5" hidden="1">[63]BOP!$A$36:$IV$36,[63]BOP!$A$44:$IV$44,[63]BOP!$A$59:$IV$59,[63]BOP!#REF!,[63]BOP!#REF!,[63]BOP!$A$79:$IV$79,[63]BOP!$A$81:$IV$88,[63]BOP!#REF!,[63]BOP!#REF!</definedName>
    <definedName name="Z_00C67C06_FEDD_11D1_98B3_00C04FC96ABD_.wvu.Rows" localSheetId="60" hidden="1">[63]BOP!$A$36:$IV$36,[63]BOP!$A$44:$IV$44,[63]BOP!$A$59:$IV$59,[63]BOP!#REF!,[63]BOP!#REF!,[63]BOP!$A$79:$IV$79,[63]BOP!$A$81:$IV$88,[63]BOP!#REF!,[63]BOP!#REF!</definedName>
    <definedName name="Z_00C67C06_FEDD_11D1_98B3_00C04FC96ABD_.wvu.Rows" localSheetId="62" hidden="1">[63]BOP!$A$36:$IV$36,[63]BOP!$A$44:$IV$44,[63]BOP!$A$59:$IV$59,[63]BOP!#REF!,[63]BOP!#REF!,[63]BOP!$A$79:$IV$79,[63]BOP!$A$81:$IV$88,[63]BOP!#REF!,[63]BOP!#REF!</definedName>
    <definedName name="Z_00C67C06_FEDD_11D1_98B3_00C04FC96ABD_.wvu.Rows" localSheetId="8" hidden="1">[63]BOP!$A$36:$IV$36,[63]BOP!$A$44:$IV$44,[63]BOP!$A$59:$IV$59,[63]BOP!#REF!,[63]BOP!#REF!,[63]BOP!$A$79:$IV$79,[63]BOP!$A$81:$IV$88,[63]BOP!#REF!,[63]BOP!#REF!</definedName>
    <definedName name="Z_00C67C06_FEDD_11D1_98B3_00C04FC96ABD_.wvu.Rows" hidden="1">[63]BOP!$A$36:$IV$36,[63]BOP!$A$44:$IV$44,[63]BOP!$A$59:$IV$59,[63]BOP!#REF!,[63]BOP!#REF!,[63]BOP!$A$79:$IV$79,[63]BOP!$A$81:$IV$88,[63]BOP!#REF!,[63]BOP!#REF!</definedName>
    <definedName name="Z_00C67C07_FEDD_11D1_98B3_00C04FC96ABD_.wvu.Rows" localSheetId="9" hidden="1">[63]BOP!$A$36:$IV$36,[63]BOP!$A$44:$IV$44,[63]BOP!$A$59:$IV$59,[63]BOP!#REF!,[63]BOP!#REF!,[63]BOP!$A$79:$IV$79</definedName>
    <definedName name="Z_00C67C07_FEDD_11D1_98B3_00C04FC96ABD_.wvu.Rows" localSheetId="60" hidden="1">[63]BOP!$A$36:$IV$36,[63]BOP!$A$44:$IV$44,[63]BOP!$A$59:$IV$59,[63]BOP!#REF!,[63]BOP!#REF!,[63]BOP!$A$79:$IV$79</definedName>
    <definedName name="Z_00C67C07_FEDD_11D1_98B3_00C04FC96ABD_.wvu.Rows" hidden="1">[63]BOP!$A$36:$IV$36,[63]BOP!$A$44:$IV$44,[63]BOP!$A$59:$IV$59,[63]BOP!#REF!,[63]BOP!#REF!,[63]BOP!$A$79:$IV$79</definedName>
    <definedName name="Z_08DC0E7B_4CBE_4107_8C4C_87C9C0AEB987_.wvu.PrintArea" localSheetId="36" hidden="1">'38 '!$A$1:$E$2</definedName>
    <definedName name="Z_0A68674E_9682_471F_B08A_7AD8BA91E13F_.wvu.PrintArea" localSheetId="36" hidden="1">'38 '!$A$1:$E$2</definedName>
    <definedName name="Z_0D13A1F1_C124_456C_8218_C7CED3478DDC_.wvu.PrintArea" localSheetId="36" hidden="1">'38 '!$A$1:$E$2</definedName>
    <definedName name="Z_112039D0_FF0B_11D1_98B3_00C04FC96ABD_.wvu.Rows" localSheetId="9" hidden="1">[63]BOP!$A$36:$IV$36,[63]BOP!$A$44:$IV$44,[63]BOP!$A$59:$IV$59,[63]BOP!#REF!,[63]BOP!#REF!,[63]BOP!$A$81:$IV$88</definedName>
    <definedName name="Z_112039D0_FF0B_11D1_98B3_00C04FC96ABD_.wvu.Rows" localSheetId="60" hidden="1">[63]BOP!$A$36:$IV$36,[63]BOP!$A$44:$IV$44,[63]BOP!$A$59:$IV$59,[63]BOP!#REF!,[63]BOP!#REF!,[63]BOP!$A$81:$IV$88</definedName>
    <definedName name="Z_112039D0_FF0B_11D1_98B3_00C04FC96ABD_.wvu.Rows" hidden="1">[63]BOP!$A$36:$IV$36,[63]BOP!$A$44:$IV$44,[63]BOP!$A$59:$IV$59,[63]BOP!#REF!,[63]BOP!#REF!,[63]BOP!$A$81:$IV$88</definedName>
    <definedName name="Z_112039D1_FF0B_11D1_98B3_00C04FC96ABD_.wvu.Rows" localSheetId="9" hidden="1">[63]BOP!$A$36:$IV$36,[63]BOP!$A$44:$IV$44,[63]BOP!$A$59:$IV$59,[63]BOP!#REF!,[63]BOP!#REF!,[63]BOP!$A$81:$IV$88</definedName>
    <definedName name="Z_112039D1_FF0B_11D1_98B3_00C04FC96ABD_.wvu.Rows" localSheetId="60" hidden="1">[63]BOP!$A$36:$IV$36,[63]BOP!$A$44:$IV$44,[63]BOP!$A$59:$IV$59,[63]BOP!#REF!,[63]BOP!#REF!,[63]BOP!$A$81:$IV$88</definedName>
    <definedName name="Z_112039D1_FF0B_11D1_98B3_00C04FC96ABD_.wvu.Rows" hidden="1">[63]BOP!$A$36:$IV$36,[63]BOP!$A$44:$IV$44,[63]BOP!$A$59:$IV$59,[63]BOP!#REF!,[63]BOP!#REF!,[63]BOP!$A$81:$IV$88</definedName>
    <definedName name="Z_112039D2_FF0B_11D1_98B3_00C04FC96ABD_.wvu.Rows" localSheetId="9" hidden="1">[63]BOP!$A$36:$IV$36,[63]BOP!$A$44:$IV$44,[63]BOP!$A$59:$IV$59,[63]BOP!#REF!,[63]BOP!#REF!,[63]BOP!$A$81:$IV$88</definedName>
    <definedName name="Z_112039D2_FF0B_11D1_98B3_00C04FC96ABD_.wvu.Rows" localSheetId="60" hidden="1">[63]BOP!$A$36:$IV$36,[63]BOP!$A$44:$IV$44,[63]BOP!$A$59:$IV$59,[63]BOP!#REF!,[63]BOP!#REF!,[63]BOP!$A$81:$IV$88</definedName>
    <definedName name="Z_112039D2_FF0B_11D1_98B3_00C04FC96ABD_.wvu.Rows" hidden="1">[63]BOP!$A$36:$IV$36,[63]BOP!$A$44:$IV$44,[63]BOP!$A$59:$IV$59,[63]BOP!#REF!,[63]BOP!#REF!,[63]BOP!$A$81:$IV$88</definedName>
    <definedName name="Z_112039D3_FF0B_11D1_98B3_00C04FC96ABD_.wvu.Rows" localSheetId="9" hidden="1">[63]BOP!$A$36:$IV$36,[63]BOP!$A$44:$IV$44,[63]BOP!$A$59:$IV$59,[63]BOP!#REF!,[63]BOP!#REF!,[63]BOP!$A$81:$IV$88</definedName>
    <definedName name="Z_112039D3_FF0B_11D1_98B3_00C04FC96ABD_.wvu.Rows" localSheetId="60" hidden="1">[63]BOP!$A$36:$IV$36,[63]BOP!$A$44:$IV$44,[63]BOP!$A$59:$IV$59,[63]BOP!#REF!,[63]BOP!#REF!,[63]BOP!$A$81:$IV$88</definedName>
    <definedName name="Z_112039D3_FF0B_11D1_98B3_00C04FC96ABD_.wvu.Rows" hidden="1">[63]BOP!$A$36:$IV$36,[63]BOP!$A$44:$IV$44,[63]BOP!$A$59:$IV$59,[63]BOP!#REF!,[63]BOP!#REF!,[63]BOP!$A$81:$IV$88</definedName>
    <definedName name="Z_112039D4_FF0B_11D1_98B3_00C04FC96ABD_.wvu.Rows" localSheetId="9" hidden="1">[63]BOP!$A$36:$IV$36,[63]BOP!$A$44:$IV$44,[63]BOP!$A$59:$IV$59,[63]BOP!#REF!,[63]BOP!#REF!,[63]BOP!$A$79:$IV$79,[63]BOP!$A$81:$IV$88,[63]BOP!#REF!</definedName>
    <definedName name="Z_112039D4_FF0B_11D1_98B3_00C04FC96ABD_.wvu.Rows" localSheetId="60" hidden="1">[63]BOP!$A$36:$IV$36,[63]BOP!$A$44:$IV$44,[63]BOP!$A$59:$IV$59,[63]BOP!#REF!,[63]BOP!#REF!,[63]BOP!$A$79:$IV$79,[63]BOP!$A$81:$IV$88,[63]BOP!#REF!</definedName>
    <definedName name="Z_112039D4_FF0B_11D1_98B3_00C04FC96ABD_.wvu.Rows" hidden="1">[63]BOP!$A$36:$IV$36,[63]BOP!$A$44:$IV$44,[63]BOP!$A$59:$IV$59,[63]BOP!#REF!,[63]BOP!#REF!,[63]BOP!$A$79:$IV$79,[63]BOP!$A$81:$IV$88,[63]BOP!#REF!</definedName>
    <definedName name="Z_112039D5_FF0B_11D1_98B3_00C04FC96ABD_.wvu.Rows" localSheetId="9" hidden="1">[63]BOP!$A$36:$IV$36,[63]BOP!$A$44:$IV$44,[63]BOP!$A$59:$IV$59,[63]BOP!#REF!,[63]BOP!#REF!,[63]BOP!$A$79:$IV$79,[63]BOP!$A$81:$IV$88</definedName>
    <definedName name="Z_112039D5_FF0B_11D1_98B3_00C04FC96ABD_.wvu.Rows" localSheetId="60" hidden="1">[63]BOP!$A$36:$IV$36,[63]BOP!$A$44:$IV$44,[63]BOP!$A$59:$IV$59,[63]BOP!#REF!,[63]BOP!#REF!,[63]BOP!$A$79:$IV$79,[63]BOP!$A$81:$IV$88</definedName>
    <definedName name="Z_112039D5_FF0B_11D1_98B3_00C04FC96ABD_.wvu.Rows" hidden="1">[63]BOP!$A$36:$IV$36,[63]BOP!$A$44:$IV$44,[63]BOP!$A$59:$IV$59,[63]BOP!#REF!,[63]BOP!#REF!,[63]BOP!$A$79:$IV$79,[63]BOP!$A$81:$IV$88</definedName>
    <definedName name="Z_112039D6_FF0B_11D1_98B3_00C04FC96ABD_.wvu.Rows" localSheetId="9" hidden="1">[63]BOP!$A$36:$IV$36,[63]BOP!$A$44:$IV$44,[63]BOP!$A$59:$IV$59,[63]BOP!#REF!,[63]BOP!#REF!,[63]BOP!$A$79:$IV$79,[63]BOP!#REF!</definedName>
    <definedName name="Z_112039D6_FF0B_11D1_98B3_00C04FC96ABD_.wvu.Rows" localSheetId="31" hidden="1">[63]BOP!$A$36:$IV$36,[63]BOP!$A$44:$IV$44,[63]BOP!$A$59:$IV$59,[63]BOP!#REF!,[63]BOP!#REF!,[63]BOP!$A$79:$IV$79,[63]BOP!#REF!</definedName>
    <definedName name="Z_112039D6_FF0B_11D1_98B3_00C04FC96ABD_.wvu.Rows" localSheetId="57" hidden="1">[63]BOP!$A$36:$IV$36,[63]BOP!$A$44:$IV$44,[63]BOP!$A$59:$IV$59,[63]BOP!#REF!,[63]BOP!#REF!,[63]BOP!$A$79:$IV$79,[63]BOP!#REF!</definedName>
    <definedName name="Z_112039D6_FF0B_11D1_98B3_00C04FC96ABD_.wvu.Rows" localSheetId="58" hidden="1">[63]BOP!$A$36:$IV$36,[63]BOP!$A$44:$IV$44,[63]BOP!$A$59:$IV$59,[63]BOP!#REF!,[63]BOP!#REF!,[63]BOP!$A$79:$IV$79,[63]BOP!#REF!</definedName>
    <definedName name="Z_112039D6_FF0B_11D1_98B3_00C04FC96ABD_.wvu.Rows" localSheetId="60" hidden="1">[63]BOP!$A$36:$IV$36,[63]BOP!$A$44:$IV$44,[63]BOP!$A$59:$IV$59,[63]BOP!#REF!,[63]BOP!#REF!,[63]BOP!$A$79:$IV$79,[63]BOP!#REF!</definedName>
    <definedName name="Z_112039D6_FF0B_11D1_98B3_00C04FC96ABD_.wvu.Rows" localSheetId="62" hidden="1">[63]BOP!$A$36:$IV$36,[63]BOP!$A$44:$IV$44,[63]BOP!$A$59:$IV$59,[63]BOP!#REF!,[63]BOP!#REF!,[63]BOP!$A$79:$IV$79,[63]BOP!#REF!</definedName>
    <definedName name="Z_112039D6_FF0B_11D1_98B3_00C04FC96ABD_.wvu.Rows" hidden="1">[63]BOP!$A$36:$IV$36,[63]BOP!$A$44:$IV$44,[63]BOP!$A$59:$IV$59,[63]BOP!#REF!,[63]BOP!#REF!,[63]BOP!$A$79:$IV$79,[63]BOP!#REF!</definedName>
    <definedName name="Z_112039D7_FF0B_11D1_98B3_00C04FC96ABD_.wvu.Rows" localSheetId="9" hidden="1">[63]BOP!$A$36:$IV$36,[63]BOP!$A$44:$IV$44,[63]BOP!$A$59:$IV$59,[63]BOP!#REF!,[63]BOP!#REF!,[63]BOP!$A$79:$IV$79,[63]BOP!$A$81:$IV$88,[63]BOP!#REF!</definedName>
    <definedName name="Z_112039D7_FF0B_11D1_98B3_00C04FC96ABD_.wvu.Rows" localSheetId="60" hidden="1">[63]BOP!$A$36:$IV$36,[63]BOP!$A$44:$IV$44,[63]BOP!$A$59:$IV$59,[63]BOP!#REF!,[63]BOP!#REF!,[63]BOP!$A$79:$IV$79,[63]BOP!$A$81:$IV$88,[63]BOP!#REF!</definedName>
    <definedName name="Z_112039D7_FF0B_11D1_98B3_00C04FC96ABD_.wvu.Rows" hidden="1">[63]BOP!$A$36:$IV$36,[63]BOP!$A$44:$IV$44,[63]BOP!$A$59:$IV$59,[63]BOP!#REF!,[63]BOP!#REF!,[63]BOP!$A$79:$IV$79,[63]BOP!$A$81:$IV$88,[63]BOP!#REF!</definedName>
    <definedName name="Z_112039D8_FF0B_11D1_98B3_00C04FC96ABD_.wvu.Rows" localSheetId="9" hidden="1">[63]BOP!$A$36:$IV$36,[63]BOP!$A$44:$IV$44,[63]BOP!$A$59:$IV$59,[63]BOP!#REF!,[63]BOP!#REF!,[63]BOP!$A$79:$IV$79,[63]BOP!$A$81:$IV$88,[63]BOP!#REF!</definedName>
    <definedName name="Z_112039D8_FF0B_11D1_98B3_00C04FC96ABD_.wvu.Rows" localSheetId="60" hidden="1">[63]BOP!$A$36:$IV$36,[63]BOP!$A$44:$IV$44,[63]BOP!$A$59:$IV$59,[63]BOP!#REF!,[63]BOP!#REF!,[63]BOP!$A$79:$IV$79,[63]BOP!$A$81:$IV$88,[63]BOP!#REF!</definedName>
    <definedName name="Z_112039D8_FF0B_11D1_98B3_00C04FC96ABD_.wvu.Rows" hidden="1">[63]BOP!$A$36:$IV$36,[63]BOP!$A$44:$IV$44,[63]BOP!$A$59:$IV$59,[63]BOP!#REF!,[63]BOP!#REF!,[63]BOP!$A$79:$IV$79,[63]BOP!$A$81:$IV$88,[63]BOP!#REF!</definedName>
    <definedName name="Z_112039D9_FF0B_11D1_98B3_00C04FC96ABD_.wvu.Rows" localSheetId="9" hidden="1">[63]BOP!$A$36:$IV$36,[63]BOP!$A$44:$IV$44,[63]BOP!$A$59:$IV$59,[63]BOP!#REF!,[63]BOP!#REF!,[63]BOP!$A$79:$IV$79,[63]BOP!$A$81:$IV$88,[63]BOP!#REF!</definedName>
    <definedName name="Z_112039D9_FF0B_11D1_98B3_00C04FC96ABD_.wvu.Rows" localSheetId="60" hidden="1">[63]BOP!$A$36:$IV$36,[63]BOP!$A$44:$IV$44,[63]BOP!$A$59:$IV$59,[63]BOP!#REF!,[63]BOP!#REF!,[63]BOP!$A$79:$IV$79,[63]BOP!$A$81:$IV$88,[63]BOP!#REF!</definedName>
    <definedName name="Z_112039D9_FF0B_11D1_98B3_00C04FC96ABD_.wvu.Rows" hidden="1">[63]BOP!$A$36:$IV$36,[63]BOP!$A$44:$IV$44,[63]BOP!$A$59:$IV$59,[63]BOP!#REF!,[63]BOP!#REF!,[63]BOP!$A$79:$IV$79,[63]BOP!$A$81:$IV$88,[63]BOP!#REF!</definedName>
    <definedName name="Z_112039DB_FF0B_11D1_98B3_00C04FC96ABD_.wvu.Rows" localSheetId="9" hidden="1">[63]BOP!$A$36:$IV$36,[63]BOP!$A$44:$IV$44,[63]BOP!$A$59:$IV$59,[63]BOP!#REF!,[63]BOP!#REF!,[63]BOP!$A$79:$IV$79,[63]BOP!$A$81:$IV$88,[63]BOP!#REF!,[63]BOP!#REF!</definedName>
    <definedName name="Z_112039DB_FF0B_11D1_98B3_00C04FC96ABD_.wvu.Rows" localSheetId="31" hidden="1">[63]BOP!$A$36:$IV$36,[63]BOP!$A$44:$IV$44,[63]BOP!$A$59:$IV$59,[63]BOP!#REF!,[63]BOP!#REF!,[63]BOP!$A$79:$IV$79,[63]BOP!$A$81:$IV$88,[63]BOP!#REF!,[63]BOP!#REF!</definedName>
    <definedName name="Z_112039DB_FF0B_11D1_98B3_00C04FC96ABD_.wvu.Rows" localSheetId="4" hidden="1">[63]BOP!$A$36:$IV$36,[63]BOP!$A$44:$IV$44,[63]BOP!$A$59:$IV$59,[63]BOP!#REF!,[63]BOP!#REF!,[63]BOP!$A$79:$IV$79,[63]BOP!$A$81:$IV$88,[63]BOP!#REF!,[63]BOP!#REF!</definedName>
    <definedName name="Z_112039DB_FF0B_11D1_98B3_00C04FC96ABD_.wvu.Rows" localSheetId="49" hidden="1">[63]BOP!$A$36:$IV$36,[63]BOP!$A$44:$IV$44,[63]BOP!$A$59:$IV$59,[63]BOP!#REF!,[63]BOP!#REF!,[63]BOP!$A$79:$IV$79,[63]BOP!$A$81:$IV$88,[63]BOP!#REF!,[63]BOP!#REF!</definedName>
    <definedName name="Z_112039DB_FF0B_11D1_98B3_00C04FC96ABD_.wvu.Rows" localSheetId="51" hidden="1">[63]BOP!$A$36:$IV$36,[63]BOP!$A$44:$IV$44,[63]BOP!$A$59:$IV$59,[63]BOP!#REF!,[63]BOP!#REF!,[63]BOP!$A$79:$IV$79,[63]BOP!$A$81:$IV$88,[63]BOP!#REF!,[63]BOP!#REF!</definedName>
    <definedName name="Z_112039DB_FF0B_11D1_98B3_00C04FC96ABD_.wvu.Rows" localSheetId="57" hidden="1">[63]BOP!$A$36:$IV$36,[63]BOP!$A$44:$IV$44,[63]BOP!$A$59:$IV$59,[63]BOP!#REF!,[63]BOP!#REF!,[63]BOP!$A$79:$IV$79,[63]BOP!$A$81:$IV$88,[63]BOP!#REF!,[63]BOP!#REF!</definedName>
    <definedName name="Z_112039DB_FF0B_11D1_98B3_00C04FC96ABD_.wvu.Rows" localSheetId="58" hidden="1">[63]BOP!$A$36:$IV$36,[63]BOP!$A$44:$IV$44,[63]BOP!$A$59:$IV$59,[63]BOP!#REF!,[63]BOP!#REF!,[63]BOP!$A$79:$IV$79,[63]BOP!$A$81:$IV$88,[63]BOP!#REF!,[63]BOP!#REF!</definedName>
    <definedName name="Z_112039DB_FF0B_11D1_98B3_00C04FC96ABD_.wvu.Rows" localSheetId="5" hidden="1">[63]BOP!$A$36:$IV$36,[63]BOP!$A$44:$IV$44,[63]BOP!$A$59:$IV$59,[63]BOP!#REF!,[63]BOP!#REF!,[63]BOP!$A$79:$IV$79,[63]BOP!$A$81:$IV$88,[63]BOP!#REF!,[63]BOP!#REF!</definedName>
    <definedName name="Z_112039DB_FF0B_11D1_98B3_00C04FC96ABD_.wvu.Rows" localSheetId="60" hidden="1">[63]BOP!$A$36:$IV$36,[63]BOP!$A$44:$IV$44,[63]BOP!$A$59:$IV$59,[63]BOP!#REF!,[63]BOP!#REF!,[63]BOP!$A$79:$IV$79,[63]BOP!$A$81:$IV$88,[63]BOP!#REF!,[63]BOP!#REF!</definedName>
    <definedName name="Z_112039DB_FF0B_11D1_98B3_00C04FC96ABD_.wvu.Rows" localSheetId="62" hidden="1">[63]BOP!$A$36:$IV$36,[63]BOP!$A$44:$IV$44,[63]BOP!$A$59:$IV$59,[63]BOP!#REF!,[63]BOP!#REF!,[63]BOP!$A$79:$IV$79,[63]BOP!$A$81:$IV$88,[63]BOP!#REF!,[63]BOP!#REF!</definedName>
    <definedName name="Z_112039DB_FF0B_11D1_98B3_00C04FC96ABD_.wvu.Rows" localSheetId="8" hidden="1">[63]BOP!$A$36:$IV$36,[63]BOP!$A$44:$IV$44,[63]BOP!$A$59:$IV$59,[63]BOP!#REF!,[63]BOP!#REF!,[63]BOP!$A$79:$IV$79,[63]BOP!$A$81:$IV$88,[63]BOP!#REF!,[63]BOP!#REF!</definedName>
    <definedName name="Z_112039DB_FF0B_11D1_98B3_00C04FC96ABD_.wvu.Rows" hidden="1">[63]BOP!$A$36:$IV$36,[63]BOP!$A$44:$IV$44,[63]BOP!$A$59:$IV$59,[63]BOP!#REF!,[63]BOP!#REF!,[63]BOP!$A$79:$IV$79,[63]BOP!$A$81:$IV$88,[63]BOP!#REF!,[63]BOP!#REF!</definedName>
    <definedName name="Z_112039DC_FF0B_11D1_98B3_00C04FC96ABD_.wvu.Rows" localSheetId="9" hidden="1">[63]BOP!$A$36:$IV$36,[63]BOP!$A$44:$IV$44,[63]BOP!$A$59:$IV$59,[63]BOP!#REF!,[63]BOP!#REF!,[63]BOP!$A$79:$IV$79,[63]BOP!$A$81:$IV$88,[63]BOP!#REF!,[63]BOP!#REF!</definedName>
    <definedName name="Z_112039DC_FF0B_11D1_98B3_00C04FC96ABD_.wvu.Rows" localSheetId="31" hidden="1">[63]BOP!$A$36:$IV$36,[63]BOP!$A$44:$IV$44,[63]BOP!$A$59:$IV$59,[63]BOP!#REF!,[63]BOP!#REF!,[63]BOP!$A$79:$IV$79,[63]BOP!$A$81:$IV$88,[63]BOP!#REF!,[63]BOP!#REF!</definedName>
    <definedName name="Z_112039DC_FF0B_11D1_98B3_00C04FC96ABD_.wvu.Rows" localSheetId="4" hidden="1">[63]BOP!$A$36:$IV$36,[63]BOP!$A$44:$IV$44,[63]BOP!$A$59:$IV$59,[63]BOP!#REF!,[63]BOP!#REF!,[63]BOP!$A$79:$IV$79,[63]BOP!$A$81:$IV$88,[63]BOP!#REF!,[63]BOP!#REF!</definedName>
    <definedName name="Z_112039DC_FF0B_11D1_98B3_00C04FC96ABD_.wvu.Rows" localSheetId="49" hidden="1">[63]BOP!$A$36:$IV$36,[63]BOP!$A$44:$IV$44,[63]BOP!$A$59:$IV$59,[63]BOP!#REF!,[63]BOP!#REF!,[63]BOP!$A$79:$IV$79,[63]BOP!$A$81:$IV$88,[63]BOP!#REF!,[63]BOP!#REF!</definedName>
    <definedName name="Z_112039DC_FF0B_11D1_98B3_00C04FC96ABD_.wvu.Rows" localSheetId="51" hidden="1">[63]BOP!$A$36:$IV$36,[63]BOP!$A$44:$IV$44,[63]BOP!$A$59:$IV$59,[63]BOP!#REF!,[63]BOP!#REF!,[63]BOP!$A$79:$IV$79,[63]BOP!$A$81:$IV$88,[63]BOP!#REF!,[63]BOP!#REF!</definedName>
    <definedName name="Z_112039DC_FF0B_11D1_98B3_00C04FC96ABD_.wvu.Rows" localSheetId="57" hidden="1">[63]BOP!$A$36:$IV$36,[63]BOP!$A$44:$IV$44,[63]BOP!$A$59:$IV$59,[63]BOP!#REF!,[63]BOP!#REF!,[63]BOP!$A$79:$IV$79,[63]BOP!$A$81:$IV$88,[63]BOP!#REF!,[63]BOP!#REF!</definedName>
    <definedName name="Z_112039DC_FF0B_11D1_98B3_00C04FC96ABD_.wvu.Rows" localSheetId="58" hidden="1">[63]BOP!$A$36:$IV$36,[63]BOP!$A$44:$IV$44,[63]BOP!$A$59:$IV$59,[63]BOP!#REF!,[63]BOP!#REF!,[63]BOP!$A$79:$IV$79,[63]BOP!$A$81:$IV$88,[63]BOP!#REF!,[63]BOP!#REF!</definedName>
    <definedName name="Z_112039DC_FF0B_11D1_98B3_00C04FC96ABD_.wvu.Rows" localSheetId="5" hidden="1">[63]BOP!$A$36:$IV$36,[63]BOP!$A$44:$IV$44,[63]BOP!$A$59:$IV$59,[63]BOP!#REF!,[63]BOP!#REF!,[63]BOP!$A$79:$IV$79,[63]BOP!$A$81:$IV$88,[63]BOP!#REF!,[63]BOP!#REF!</definedName>
    <definedName name="Z_112039DC_FF0B_11D1_98B3_00C04FC96ABD_.wvu.Rows" localSheetId="60" hidden="1">[63]BOP!$A$36:$IV$36,[63]BOP!$A$44:$IV$44,[63]BOP!$A$59:$IV$59,[63]BOP!#REF!,[63]BOP!#REF!,[63]BOP!$A$79:$IV$79,[63]BOP!$A$81:$IV$88,[63]BOP!#REF!,[63]BOP!#REF!</definedName>
    <definedName name="Z_112039DC_FF0B_11D1_98B3_00C04FC96ABD_.wvu.Rows" localSheetId="62" hidden="1">[63]BOP!$A$36:$IV$36,[63]BOP!$A$44:$IV$44,[63]BOP!$A$59:$IV$59,[63]BOP!#REF!,[63]BOP!#REF!,[63]BOP!$A$79:$IV$79,[63]BOP!$A$81:$IV$88,[63]BOP!#REF!,[63]BOP!#REF!</definedName>
    <definedName name="Z_112039DC_FF0B_11D1_98B3_00C04FC96ABD_.wvu.Rows" localSheetId="8" hidden="1">[63]BOP!$A$36:$IV$36,[63]BOP!$A$44:$IV$44,[63]BOP!$A$59:$IV$59,[63]BOP!#REF!,[63]BOP!#REF!,[63]BOP!$A$79:$IV$79,[63]BOP!$A$81:$IV$88,[63]BOP!#REF!,[63]BOP!#REF!</definedName>
    <definedName name="Z_112039DC_FF0B_11D1_98B3_00C04FC96ABD_.wvu.Rows" hidden="1">[63]BOP!$A$36:$IV$36,[63]BOP!$A$44:$IV$44,[63]BOP!$A$59:$IV$59,[63]BOP!#REF!,[63]BOP!#REF!,[63]BOP!$A$79:$IV$79,[63]BOP!$A$81:$IV$88,[63]BOP!#REF!,[63]BOP!#REF!</definedName>
    <definedName name="Z_112039DD_FF0B_11D1_98B3_00C04FC96ABD_.wvu.Rows" localSheetId="9" hidden="1">[63]BOP!$A$36:$IV$36,[63]BOP!$A$44:$IV$44,[63]BOP!$A$59:$IV$59,[63]BOP!#REF!,[63]BOP!#REF!,[63]BOP!$A$79:$IV$79</definedName>
    <definedName name="Z_112039DD_FF0B_11D1_98B3_00C04FC96ABD_.wvu.Rows" localSheetId="60" hidden="1">[63]BOP!$A$36:$IV$36,[63]BOP!$A$44:$IV$44,[63]BOP!$A$59:$IV$59,[63]BOP!#REF!,[63]BOP!#REF!,[63]BOP!$A$79:$IV$79</definedName>
    <definedName name="Z_112039DD_FF0B_11D1_98B3_00C04FC96ABD_.wvu.Rows" hidden="1">[63]BOP!$A$36:$IV$36,[63]BOP!$A$44:$IV$44,[63]BOP!$A$59:$IV$59,[63]BOP!#REF!,[63]BOP!#REF!,[63]BOP!$A$79:$IV$79</definedName>
    <definedName name="Z_18D8CD32_8864_4662_97A6_A9DC62184204_.wvu.Cols" localSheetId="36" hidden="1">'38 '!$B:$BC</definedName>
    <definedName name="Z_18D8CD32_8864_4662_97A6_A9DC62184204_.wvu.PrintArea" localSheetId="36" hidden="1">'38 '!$A$1:$BP$25</definedName>
    <definedName name="Z_1A87067C_7102_4E77_BC8D_D9D9112AA17F_.wvu.Cols" localSheetId="9" hidden="1">#REF!</definedName>
    <definedName name="Z_1A87067C_7102_4E77_BC8D_D9D9112AA17F_.wvu.Cols" localSheetId="31" hidden="1">#REF!</definedName>
    <definedName name="Z_1A87067C_7102_4E77_BC8D_D9D9112AA17F_.wvu.Cols" localSheetId="4" hidden="1">#REF!</definedName>
    <definedName name="Z_1A87067C_7102_4E77_BC8D_D9D9112AA17F_.wvu.Cols" localSheetId="49" hidden="1">#REF!</definedName>
    <definedName name="Z_1A87067C_7102_4E77_BC8D_D9D9112AA17F_.wvu.Cols" localSheetId="51" hidden="1">#REF!</definedName>
    <definedName name="Z_1A87067C_7102_4E77_BC8D_D9D9112AA17F_.wvu.Cols" localSheetId="57" hidden="1">#REF!</definedName>
    <definedName name="Z_1A87067C_7102_4E77_BC8D_D9D9112AA17F_.wvu.Cols" localSheetId="58" hidden="1">#REF!</definedName>
    <definedName name="Z_1A87067C_7102_4E77_BC8D_D9D9112AA17F_.wvu.Cols" localSheetId="5" hidden="1">#REF!</definedName>
    <definedName name="Z_1A87067C_7102_4E77_BC8D_D9D9112AA17F_.wvu.Cols" localSheetId="60" hidden="1">#REF!</definedName>
    <definedName name="Z_1A87067C_7102_4E77_BC8D_D9D9112AA17F_.wvu.Cols" localSheetId="62" hidden="1">#REF!</definedName>
    <definedName name="Z_1A87067C_7102_4E77_BC8D_D9D9112AA17F_.wvu.Cols" localSheetId="8" hidden="1">#REF!</definedName>
    <definedName name="Z_1A87067C_7102_4E77_BC8D_D9D9112AA17F_.wvu.Cols" hidden="1">#REF!</definedName>
    <definedName name="Z_1A87067C_7102_4E77_BC8D_D9D9112AA17F_.wvu.PrintArea" localSheetId="9" hidden="1">#REF!</definedName>
    <definedName name="Z_1A87067C_7102_4E77_BC8D_D9D9112AA17F_.wvu.PrintArea" localSheetId="31" hidden="1">#REF!</definedName>
    <definedName name="Z_1A87067C_7102_4E77_BC8D_D9D9112AA17F_.wvu.PrintArea" localSheetId="4" hidden="1">#REF!</definedName>
    <definedName name="Z_1A87067C_7102_4E77_BC8D_D9D9112AA17F_.wvu.PrintArea" localSheetId="49" hidden="1">#REF!</definedName>
    <definedName name="Z_1A87067C_7102_4E77_BC8D_D9D9112AA17F_.wvu.PrintArea" localSheetId="51" hidden="1">#REF!</definedName>
    <definedName name="Z_1A87067C_7102_4E77_BC8D_D9D9112AA17F_.wvu.PrintArea" localSheetId="57" hidden="1">#REF!</definedName>
    <definedName name="Z_1A87067C_7102_4E77_BC8D_D9D9112AA17F_.wvu.PrintArea" localSheetId="58" hidden="1">#REF!</definedName>
    <definedName name="Z_1A87067C_7102_4E77_BC8D_D9D9112AA17F_.wvu.PrintArea" localSheetId="5" hidden="1">#REF!</definedName>
    <definedName name="Z_1A87067C_7102_4E77_BC8D_D9D9112AA17F_.wvu.PrintArea" localSheetId="60" hidden="1">#REF!</definedName>
    <definedName name="Z_1A87067C_7102_4E77_BC8D_D9D9112AA17F_.wvu.PrintArea" localSheetId="62" hidden="1">#REF!</definedName>
    <definedName name="Z_1A87067C_7102_4E77_BC8D_D9D9112AA17F_.wvu.PrintArea" localSheetId="8" hidden="1">#REF!</definedName>
    <definedName name="Z_1A87067C_7102_4E77_BC8D_D9D9112AA17F_.wvu.PrintArea" hidden="1">#REF!</definedName>
    <definedName name="Z_1A87067C_7102_4E77_BC8D_D9D9112AA17F_.wvu.PrintTitles" localSheetId="9" hidden="1">#REF!</definedName>
    <definedName name="Z_1A87067C_7102_4E77_BC8D_D9D9112AA17F_.wvu.PrintTitles" localSheetId="31" hidden="1">#REF!</definedName>
    <definedName name="Z_1A87067C_7102_4E77_BC8D_D9D9112AA17F_.wvu.PrintTitles" localSheetId="4" hidden="1">#REF!</definedName>
    <definedName name="Z_1A87067C_7102_4E77_BC8D_D9D9112AA17F_.wvu.PrintTitles" localSheetId="49" hidden="1">#REF!</definedName>
    <definedName name="Z_1A87067C_7102_4E77_BC8D_D9D9112AA17F_.wvu.PrintTitles" localSheetId="51" hidden="1">#REF!</definedName>
    <definedName name="Z_1A87067C_7102_4E77_BC8D_D9D9112AA17F_.wvu.PrintTitles" localSheetId="57" hidden="1">#REF!</definedName>
    <definedName name="Z_1A87067C_7102_4E77_BC8D_D9D9112AA17F_.wvu.PrintTitles" localSheetId="58" hidden="1">#REF!</definedName>
    <definedName name="Z_1A87067C_7102_4E77_BC8D_D9D9112AA17F_.wvu.PrintTitles" localSheetId="5" hidden="1">#REF!</definedName>
    <definedName name="Z_1A87067C_7102_4E77_BC8D_D9D9112AA17F_.wvu.PrintTitles" localSheetId="60" hidden="1">#REF!</definedName>
    <definedName name="Z_1A87067C_7102_4E77_BC8D_D9D9112AA17F_.wvu.PrintTitles" localSheetId="62" hidden="1">#REF!</definedName>
    <definedName name="Z_1A87067C_7102_4E77_BC8D_D9D9112AA17F_.wvu.PrintTitles" localSheetId="8" hidden="1">#REF!</definedName>
    <definedName name="Z_1A87067C_7102_4E77_BC8D_D9D9112AA17F_.wvu.PrintTitles" hidden="1">#REF!</definedName>
    <definedName name="Z_1A87067C_7102_4E77_BC8D_D9D9112AA17F_.wvu.Rows" localSheetId="9" hidden="1">#REF!</definedName>
    <definedName name="Z_1A87067C_7102_4E77_BC8D_D9D9112AA17F_.wvu.Rows" localSheetId="31" hidden="1">#REF!</definedName>
    <definedName name="Z_1A87067C_7102_4E77_BC8D_D9D9112AA17F_.wvu.Rows" localSheetId="4" hidden="1">#REF!</definedName>
    <definedName name="Z_1A87067C_7102_4E77_BC8D_D9D9112AA17F_.wvu.Rows" localSheetId="49" hidden="1">#REF!</definedName>
    <definedName name="Z_1A87067C_7102_4E77_BC8D_D9D9112AA17F_.wvu.Rows" localSheetId="51" hidden="1">#REF!</definedName>
    <definedName name="Z_1A87067C_7102_4E77_BC8D_D9D9112AA17F_.wvu.Rows" localSheetId="57" hidden="1">#REF!</definedName>
    <definedName name="Z_1A87067C_7102_4E77_BC8D_D9D9112AA17F_.wvu.Rows" localSheetId="58" hidden="1">#REF!</definedName>
    <definedName name="Z_1A87067C_7102_4E77_BC8D_D9D9112AA17F_.wvu.Rows" localSheetId="5" hidden="1">#REF!</definedName>
    <definedName name="Z_1A87067C_7102_4E77_BC8D_D9D9112AA17F_.wvu.Rows" localSheetId="60" hidden="1">#REF!</definedName>
    <definedName name="Z_1A87067C_7102_4E77_BC8D_D9D9112AA17F_.wvu.Rows" localSheetId="62" hidden="1">#REF!</definedName>
    <definedName name="Z_1A87067C_7102_4E77_BC8D_D9D9112AA17F_.wvu.Rows" localSheetId="8" hidden="1">#REF!</definedName>
    <definedName name="Z_1A87067C_7102_4E77_BC8D_D9D9112AA17F_.wvu.Rows" hidden="1">#REF!</definedName>
    <definedName name="Z_1A8C061B_2301_11D3_BFD1_000039E37209_.wvu.Cols" localSheetId="9" hidden="1">#REF!,#REF!,#REF!</definedName>
    <definedName name="Z_1A8C061B_2301_11D3_BFD1_000039E37209_.wvu.Cols" localSheetId="31" hidden="1">#REF!,#REF!,#REF!</definedName>
    <definedName name="Z_1A8C061B_2301_11D3_BFD1_000039E37209_.wvu.Cols" localSheetId="4" hidden="1">#REF!,#REF!,#REF!</definedName>
    <definedName name="Z_1A8C061B_2301_11D3_BFD1_000039E37209_.wvu.Cols" localSheetId="49" hidden="1">#REF!,#REF!,#REF!</definedName>
    <definedName name="Z_1A8C061B_2301_11D3_BFD1_000039E37209_.wvu.Cols" localSheetId="51" hidden="1">#REF!,#REF!,#REF!</definedName>
    <definedName name="Z_1A8C061B_2301_11D3_BFD1_000039E37209_.wvu.Cols" localSheetId="57" hidden="1">#REF!,#REF!,#REF!</definedName>
    <definedName name="Z_1A8C061B_2301_11D3_BFD1_000039E37209_.wvu.Cols" localSheetId="58" hidden="1">#REF!,#REF!,#REF!</definedName>
    <definedName name="Z_1A8C061B_2301_11D3_BFD1_000039E37209_.wvu.Cols" localSheetId="5" hidden="1">#REF!,#REF!,#REF!</definedName>
    <definedName name="Z_1A8C061B_2301_11D3_BFD1_000039E37209_.wvu.Cols" localSheetId="60" hidden="1">#REF!,#REF!,#REF!</definedName>
    <definedName name="Z_1A8C061B_2301_11D3_BFD1_000039E37209_.wvu.Cols" localSheetId="62" hidden="1">#REF!,#REF!,#REF!</definedName>
    <definedName name="Z_1A8C061B_2301_11D3_BFD1_000039E37209_.wvu.Cols" localSheetId="8" hidden="1">#REF!,#REF!,#REF!</definedName>
    <definedName name="Z_1A8C061B_2301_11D3_BFD1_000039E37209_.wvu.Cols" hidden="1">#REF!,#REF!,#REF!</definedName>
    <definedName name="Z_1A8C061B_2301_11D3_BFD1_000039E37209_.wvu.Rows" localSheetId="9" hidden="1">#REF!,#REF!,#REF!</definedName>
    <definedName name="Z_1A8C061B_2301_11D3_BFD1_000039E37209_.wvu.Rows" localSheetId="31" hidden="1">#REF!,#REF!,#REF!</definedName>
    <definedName name="Z_1A8C061B_2301_11D3_BFD1_000039E37209_.wvu.Rows" localSheetId="4" hidden="1">#REF!,#REF!,#REF!</definedName>
    <definedName name="Z_1A8C061B_2301_11D3_BFD1_000039E37209_.wvu.Rows" localSheetId="49" hidden="1">#REF!,#REF!,#REF!</definedName>
    <definedName name="Z_1A8C061B_2301_11D3_BFD1_000039E37209_.wvu.Rows" localSheetId="51" hidden="1">#REF!,#REF!,#REF!</definedName>
    <definedName name="Z_1A8C061B_2301_11D3_BFD1_000039E37209_.wvu.Rows" localSheetId="57" hidden="1">#REF!,#REF!,#REF!</definedName>
    <definedName name="Z_1A8C061B_2301_11D3_BFD1_000039E37209_.wvu.Rows" localSheetId="58" hidden="1">#REF!,#REF!,#REF!</definedName>
    <definedName name="Z_1A8C061B_2301_11D3_BFD1_000039E37209_.wvu.Rows" localSheetId="5" hidden="1">#REF!,#REF!,#REF!</definedName>
    <definedName name="Z_1A8C061B_2301_11D3_BFD1_000039E37209_.wvu.Rows" localSheetId="60" hidden="1">#REF!,#REF!,#REF!</definedName>
    <definedName name="Z_1A8C061B_2301_11D3_BFD1_000039E37209_.wvu.Rows" localSheetId="62" hidden="1">#REF!,#REF!,#REF!</definedName>
    <definedName name="Z_1A8C061B_2301_11D3_BFD1_000039E37209_.wvu.Rows" localSheetId="8" hidden="1">#REF!,#REF!,#REF!</definedName>
    <definedName name="Z_1A8C061B_2301_11D3_BFD1_000039E37209_.wvu.Rows" hidden="1">#REF!,#REF!,#REF!</definedName>
    <definedName name="Z_1A8C061C_2301_11D3_BFD1_000039E37209_.wvu.Cols" localSheetId="9" hidden="1">#REF!,#REF!,#REF!</definedName>
    <definedName name="Z_1A8C061C_2301_11D3_BFD1_000039E37209_.wvu.Cols" localSheetId="31" hidden="1">#REF!,#REF!,#REF!</definedName>
    <definedName name="Z_1A8C061C_2301_11D3_BFD1_000039E37209_.wvu.Cols" localSheetId="4" hidden="1">#REF!,#REF!,#REF!</definedName>
    <definedName name="Z_1A8C061C_2301_11D3_BFD1_000039E37209_.wvu.Cols" localSheetId="49" hidden="1">#REF!,#REF!,#REF!</definedName>
    <definedName name="Z_1A8C061C_2301_11D3_BFD1_000039E37209_.wvu.Cols" localSheetId="51" hidden="1">#REF!,#REF!,#REF!</definedName>
    <definedName name="Z_1A8C061C_2301_11D3_BFD1_000039E37209_.wvu.Cols" localSheetId="57" hidden="1">#REF!,#REF!,#REF!</definedName>
    <definedName name="Z_1A8C061C_2301_11D3_BFD1_000039E37209_.wvu.Cols" localSheetId="58" hidden="1">#REF!,#REF!,#REF!</definedName>
    <definedName name="Z_1A8C061C_2301_11D3_BFD1_000039E37209_.wvu.Cols" localSheetId="5" hidden="1">#REF!,#REF!,#REF!</definedName>
    <definedName name="Z_1A8C061C_2301_11D3_BFD1_000039E37209_.wvu.Cols" localSheetId="60" hidden="1">#REF!,#REF!,#REF!</definedName>
    <definedName name="Z_1A8C061C_2301_11D3_BFD1_000039E37209_.wvu.Cols" localSheetId="62" hidden="1">#REF!,#REF!,#REF!</definedName>
    <definedName name="Z_1A8C061C_2301_11D3_BFD1_000039E37209_.wvu.Cols" localSheetId="8" hidden="1">#REF!,#REF!,#REF!</definedName>
    <definedName name="Z_1A8C061C_2301_11D3_BFD1_000039E37209_.wvu.Cols" hidden="1">#REF!,#REF!,#REF!</definedName>
    <definedName name="Z_1A8C061C_2301_11D3_BFD1_000039E37209_.wvu.Rows" localSheetId="9" hidden="1">#REF!,#REF!,#REF!</definedName>
    <definedName name="Z_1A8C061C_2301_11D3_BFD1_000039E37209_.wvu.Rows" localSheetId="31" hidden="1">#REF!,#REF!,#REF!</definedName>
    <definedName name="Z_1A8C061C_2301_11D3_BFD1_000039E37209_.wvu.Rows" localSheetId="4" hidden="1">#REF!,#REF!,#REF!</definedName>
    <definedName name="Z_1A8C061C_2301_11D3_BFD1_000039E37209_.wvu.Rows" localSheetId="49" hidden="1">#REF!,#REF!,#REF!</definedName>
    <definedName name="Z_1A8C061C_2301_11D3_BFD1_000039E37209_.wvu.Rows" localSheetId="51" hidden="1">#REF!,#REF!,#REF!</definedName>
    <definedName name="Z_1A8C061C_2301_11D3_BFD1_000039E37209_.wvu.Rows" localSheetId="57" hidden="1">#REF!,#REF!,#REF!</definedName>
    <definedName name="Z_1A8C061C_2301_11D3_BFD1_000039E37209_.wvu.Rows" localSheetId="58" hidden="1">#REF!,#REF!,#REF!</definedName>
    <definedName name="Z_1A8C061C_2301_11D3_BFD1_000039E37209_.wvu.Rows" localSheetId="5" hidden="1">#REF!,#REF!,#REF!</definedName>
    <definedName name="Z_1A8C061C_2301_11D3_BFD1_000039E37209_.wvu.Rows" localSheetId="60" hidden="1">#REF!,#REF!,#REF!</definedName>
    <definedName name="Z_1A8C061C_2301_11D3_BFD1_000039E37209_.wvu.Rows" localSheetId="62" hidden="1">#REF!,#REF!,#REF!</definedName>
    <definedName name="Z_1A8C061C_2301_11D3_BFD1_000039E37209_.wvu.Rows" localSheetId="8" hidden="1">#REF!,#REF!,#REF!</definedName>
    <definedName name="Z_1A8C061C_2301_11D3_BFD1_000039E37209_.wvu.Rows" hidden="1">#REF!,#REF!,#REF!</definedName>
    <definedName name="Z_1A8C061E_2301_11D3_BFD1_000039E37209_.wvu.Cols" localSheetId="9" hidden="1">#REF!,#REF!,#REF!</definedName>
    <definedName name="Z_1A8C061E_2301_11D3_BFD1_000039E37209_.wvu.Cols" localSheetId="31" hidden="1">#REF!,#REF!,#REF!</definedName>
    <definedName name="Z_1A8C061E_2301_11D3_BFD1_000039E37209_.wvu.Cols" localSheetId="4" hidden="1">#REF!,#REF!,#REF!</definedName>
    <definedName name="Z_1A8C061E_2301_11D3_BFD1_000039E37209_.wvu.Cols" localSheetId="49" hidden="1">#REF!,#REF!,#REF!</definedName>
    <definedName name="Z_1A8C061E_2301_11D3_BFD1_000039E37209_.wvu.Cols" localSheetId="51" hidden="1">#REF!,#REF!,#REF!</definedName>
    <definedName name="Z_1A8C061E_2301_11D3_BFD1_000039E37209_.wvu.Cols" localSheetId="57" hidden="1">#REF!,#REF!,#REF!</definedName>
    <definedName name="Z_1A8C061E_2301_11D3_BFD1_000039E37209_.wvu.Cols" localSheetId="58" hidden="1">#REF!,#REF!,#REF!</definedName>
    <definedName name="Z_1A8C061E_2301_11D3_BFD1_000039E37209_.wvu.Cols" localSheetId="5" hidden="1">#REF!,#REF!,#REF!</definedName>
    <definedName name="Z_1A8C061E_2301_11D3_BFD1_000039E37209_.wvu.Cols" localSheetId="60" hidden="1">#REF!,#REF!,#REF!</definedName>
    <definedName name="Z_1A8C061E_2301_11D3_BFD1_000039E37209_.wvu.Cols" localSheetId="62" hidden="1">#REF!,#REF!,#REF!</definedName>
    <definedName name="Z_1A8C061E_2301_11D3_BFD1_000039E37209_.wvu.Cols" localSheetId="8" hidden="1">#REF!,#REF!,#REF!</definedName>
    <definedName name="Z_1A8C061E_2301_11D3_BFD1_000039E37209_.wvu.Cols" hidden="1">#REF!,#REF!,#REF!</definedName>
    <definedName name="Z_1A8C061E_2301_11D3_BFD1_000039E37209_.wvu.Rows" localSheetId="9" hidden="1">#REF!,#REF!,#REF!</definedName>
    <definedName name="Z_1A8C061E_2301_11D3_BFD1_000039E37209_.wvu.Rows" localSheetId="31" hidden="1">#REF!,#REF!,#REF!</definedName>
    <definedName name="Z_1A8C061E_2301_11D3_BFD1_000039E37209_.wvu.Rows" localSheetId="4" hidden="1">#REF!,#REF!,#REF!</definedName>
    <definedName name="Z_1A8C061E_2301_11D3_BFD1_000039E37209_.wvu.Rows" localSheetId="49" hidden="1">#REF!,#REF!,#REF!</definedName>
    <definedName name="Z_1A8C061E_2301_11D3_BFD1_000039E37209_.wvu.Rows" localSheetId="51" hidden="1">#REF!,#REF!,#REF!</definedName>
    <definedName name="Z_1A8C061E_2301_11D3_BFD1_000039E37209_.wvu.Rows" localSheetId="57" hidden="1">#REF!,#REF!,#REF!</definedName>
    <definedName name="Z_1A8C061E_2301_11D3_BFD1_000039E37209_.wvu.Rows" localSheetId="58" hidden="1">#REF!,#REF!,#REF!</definedName>
    <definedName name="Z_1A8C061E_2301_11D3_BFD1_000039E37209_.wvu.Rows" localSheetId="5" hidden="1">#REF!,#REF!,#REF!</definedName>
    <definedName name="Z_1A8C061E_2301_11D3_BFD1_000039E37209_.wvu.Rows" localSheetId="60" hidden="1">#REF!,#REF!,#REF!</definedName>
    <definedName name="Z_1A8C061E_2301_11D3_BFD1_000039E37209_.wvu.Rows" localSheetId="62" hidden="1">#REF!,#REF!,#REF!</definedName>
    <definedName name="Z_1A8C061E_2301_11D3_BFD1_000039E37209_.wvu.Rows" localSheetId="8" hidden="1">#REF!,#REF!,#REF!</definedName>
    <definedName name="Z_1A8C061E_2301_11D3_BFD1_000039E37209_.wvu.Rows" hidden="1">#REF!,#REF!,#REF!</definedName>
    <definedName name="Z_1A8C061F_2301_11D3_BFD1_000039E37209_.wvu.Cols" localSheetId="9" hidden="1">#REF!,#REF!,#REF!</definedName>
    <definedName name="Z_1A8C061F_2301_11D3_BFD1_000039E37209_.wvu.Cols" localSheetId="31" hidden="1">#REF!,#REF!,#REF!</definedName>
    <definedName name="Z_1A8C061F_2301_11D3_BFD1_000039E37209_.wvu.Cols" localSheetId="4" hidden="1">#REF!,#REF!,#REF!</definedName>
    <definedName name="Z_1A8C061F_2301_11D3_BFD1_000039E37209_.wvu.Cols" localSheetId="49" hidden="1">#REF!,#REF!,#REF!</definedName>
    <definedName name="Z_1A8C061F_2301_11D3_BFD1_000039E37209_.wvu.Cols" localSheetId="51" hidden="1">#REF!,#REF!,#REF!</definedName>
    <definedName name="Z_1A8C061F_2301_11D3_BFD1_000039E37209_.wvu.Cols" localSheetId="57" hidden="1">#REF!,#REF!,#REF!</definedName>
    <definedName name="Z_1A8C061F_2301_11D3_BFD1_000039E37209_.wvu.Cols" localSheetId="58" hidden="1">#REF!,#REF!,#REF!</definedName>
    <definedName name="Z_1A8C061F_2301_11D3_BFD1_000039E37209_.wvu.Cols" localSheetId="5" hidden="1">#REF!,#REF!,#REF!</definedName>
    <definedName name="Z_1A8C061F_2301_11D3_BFD1_000039E37209_.wvu.Cols" localSheetId="60" hidden="1">#REF!,#REF!,#REF!</definedName>
    <definedName name="Z_1A8C061F_2301_11D3_BFD1_000039E37209_.wvu.Cols" localSheetId="62" hidden="1">#REF!,#REF!,#REF!</definedName>
    <definedName name="Z_1A8C061F_2301_11D3_BFD1_000039E37209_.wvu.Cols" localSheetId="8" hidden="1">#REF!,#REF!,#REF!</definedName>
    <definedName name="Z_1A8C061F_2301_11D3_BFD1_000039E37209_.wvu.Cols" hidden="1">#REF!,#REF!,#REF!</definedName>
    <definedName name="Z_1A8C061F_2301_11D3_BFD1_000039E37209_.wvu.Rows" localSheetId="9" hidden="1">#REF!,#REF!,#REF!</definedName>
    <definedName name="Z_1A8C061F_2301_11D3_BFD1_000039E37209_.wvu.Rows" localSheetId="31" hidden="1">#REF!,#REF!,#REF!</definedName>
    <definedName name="Z_1A8C061F_2301_11D3_BFD1_000039E37209_.wvu.Rows" localSheetId="4" hidden="1">#REF!,#REF!,#REF!</definedName>
    <definedName name="Z_1A8C061F_2301_11D3_BFD1_000039E37209_.wvu.Rows" localSheetId="49" hidden="1">#REF!,#REF!,#REF!</definedName>
    <definedName name="Z_1A8C061F_2301_11D3_BFD1_000039E37209_.wvu.Rows" localSheetId="51" hidden="1">#REF!,#REF!,#REF!</definedName>
    <definedName name="Z_1A8C061F_2301_11D3_BFD1_000039E37209_.wvu.Rows" localSheetId="57" hidden="1">#REF!,#REF!,#REF!</definedName>
    <definedName name="Z_1A8C061F_2301_11D3_BFD1_000039E37209_.wvu.Rows" localSheetId="58" hidden="1">#REF!,#REF!,#REF!</definedName>
    <definedName name="Z_1A8C061F_2301_11D3_BFD1_000039E37209_.wvu.Rows" localSheetId="5" hidden="1">#REF!,#REF!,#REF!</definedName>
    <definedName name="Z_1A8C061F_2301_11D3_BFD1_000039E37209_.wvu.Rows" localSheetId="60" hidden="1">#REF!,#REF!,#REF!</definedName>
    <definedName name="Z_1A8C061F_2301_11D3_BFD1_000039E37209_.wvu.Rows" localSheetId="62" hidden="1">#REF!,#REF!,#REF!</definedName>
    <definedName name="Z_1A8C061F_2301_11D3_BFD1_000039E37209_.wvu.Rows" localSheetId="8" hidden="1">#REF!,#REF!,#REF!</definedName>
    <definedName name="Z_1A8C061F_2301_11D3_BFD1_000039E37209_.wvu.Rows" hidden="1">#REF!,#REF!,#REF!</definedName>
    <definedName name="Z_1F4C2007_FFA7_11D1_98B6_00C04FC96ABD_.wvu.Rows" localSheetId="9" hidden="1">[63]BOP!$A$36:$IV$36,[63]BOP!$A$44:$IV$44,[63]BOP!$A$59:$IV$59,[63]BOP!#REF!,[63]BOP!#REF!,[63]BOP!$A$81:$IV$88</definedName>
    <definedName name="Z_1F4C2007_FFA7_11D1_98B6_00C04FC96ABD_.wvu.Rows" localSheetId="60" hidden="1">[63]BOP!$A$36:$IV$36,[63]BOP!$A$44:$IV$44,[63]BOP!$A$59:$IV$59,[63]BOP!#REF!,[63]BOP!#REF!,[63]BOP!$A$81:$IV$88</definedName>
    <definedName name="Z_1F4C2007_FFA7_11D1_98B6_00C04FC96ABD_.wvu.Rows" hidden="1">[63]BOP!$A$36:$IV$36,[63]BOP!$A$44:$IV$44,[63]BOP!$A$59:$IV$59,[63]BOP!#REF!,[63]BOP!#REF!,[63]BOP!$A$81:$IV$88</definedName>
    <definedName name="Z_1F4C2008_FFA7_11D1_98B6_00C04FC96ABD_.wvu.Rows" localSheetId="9" hidden="1">[63]BOP!$A$36:$IV$36,[63]BOP!$A$44:$IV$44,[63]BOP!$A$59:$IV$59,[63]BOP!#REF!,[63]BOP!#REF!,[63]BOP!$A$81:$IV$88</definedName>
    <definedName name="Z_1F4C2008_FFA7_11D1_98B6_00C04FC96ABD_.wvu.Rows" localSheetId="60" hidden="1">[63]BOP!$A$36:$IV$36,[63]BOP!$A$44:$IV$44,[63]BOP!$A$59:$IV$59,[63]BOP!#REF!,[63]BOP!#REF!,[63]BOP!$A$81:$IV$88</definedName>
    <definedName name="Z_1F4C2008_FFA7_11D1_98B6_00C04FC96ABD_.wvu.Rows" hidden="1">[63]BOP!$A$36:$IV$36,[63]BOP!$A$44:$IV$44,[63]BOP!$A$59:$IV$59,[63]BOP!#REF!,[63]BOP!#REF!,[63]BOP!$A$81:$IV$88</definedName>
    <definedName name="Z_1F4C2009_FFA7_11D1_98B6_00C04FC96ABD_.wvu.Rows" localSheetId="9" hidden="1">[63]BOP!$A$36:$IV$36,[63]BOP!$A$44:$IV$44,[63]BOP!$A$59:$IV$59,[63]BOP!#REF!,[63]BOP!#REF!,[63]BOP!$A$81:$IV$88</definedName>
    <definedName name="Z_1F4C2009_FFA7_11D1_98B6_00C04FC96ABD_.wvu.Rows" localSheetId="60" hidden="1">[63]BOP!$A$36:$IV$36,[63]BOP!$A$44:$IV$44,[63]BOP!$A$59:$IV$59,[63]BOP!#REF!,[63]BOP!#REF!,[63]BOP!$A$81:$IV$88</definedName>
    <definedName name="Z_1F4C2009_FFA7_11D1_98B6_00C04FC96ABD_.wvu.Rows" hidden="1">[63]BOP!$A$36:$IV$36,[63]BOP!$A$44:$IV$44,[63]BOP!$A$59:$IV$59,[63]BOP!#REF!,[63]BOP!#REF!,[63]BOP!$A$81:$IV$88</definedName>
    <definedName name="Z_1F4C200A_FFA7_11D1_98B6_00C04FC96ABD_.wvu.Rows" localSheetId="9" hidden="1">[63]BOP!$A$36:$IV$36,[63]BOP!$A$44:$IV$44,[63]BOP!$A$59:$IV$59,[63]BOP!#REF!,[63]BOP!#REF!,[63]BOP!$A$81:$IV$88</definedName>
    <definedName name="Z_1F4C200A_FFA7_11D1_98B6_00C04FC96ABD_.wvu.Rows" localSheetId="60" hidden="1">[63]BOP!$A$36:$IV$36,[63]BOP!$A$44:$IV$44,[63]BOP!$A$59:$IV$59,[63]BOP!#REF!,[63]BOP!#REF!,[63]BOP!$A$81:$IV$88</definedName>
    <definedName name="Z_1F4C200A_FFA7_11D1_98B6_00C04FC96ABD_.wvu.Rows" hidden="1">[63]BOP!$A$36:$IV$36,[63]BOP!$A$44:$IV$44,[63]BOP!$A$59:$IV$59,[63]BOP!#REF!,[63]BOP!#REF!,[63]BOP!$A$81:$IV$88</definedName>
    <definedName name="Z_1F4C200B_FFA7_11D1_98B6_00C04FC96ABD_.wvu.Rows" localSheetId="9" hidden="1">[63]BOP!$A$36:$IV$36,[63]BOP!$A$44:$IV$44,[63]BOP!$A$59:$IV$59,[63]BOP!#REF!,[63]BOP!#REF!,[63]BOP!$A$79:$IV$79,[63]BOP!$A$81:$IV$88,[63]BOP!#REF!</definedName>
    <definedName name="Z_1F4C200B_FFA7_11D1_98B6_00C04FC96ABD_.wvu.Rows" localSheetId="60" hidden="1">[63]BOP!$A$36:$IV$36,[63]BOP!$A$44:$IV$44,[63]BOP!$A$59:$IV$59,[63]BOP!#REF!,[63]BOP!#REF!,[63]BOP!$A$79:$IV$79,[63]BOP!$A$81:$IV$88,[63]BOP!#REF!</definedName>
    <definedName name="Z_1F4C200B_FFA7_11D1_98B6_00C04FC96ABD_.wvu.Rows" hidden="1">[63]BOP!$A$36:$IV$36,[63]BOP!$A$44:$IV$44,[63]BOP!$A$59:$IV$59,[63]BOP!#REF!,[63]BOP!#REF!,[63]BOP!$A$79:$IV$79,[63]BOP!$A$81:$IV$88,[63]BOP!#REF!</definedName>
    <definedName name="Z_1F4C200C_FFA7_11D1_98B6_00C04FC96ABD_.wvu.Rows" localSheetId="9" hidden="1">[63]BOP!$A$36:$IV$36,[63]BOP!$A$44:$IV$44,[63]BOP!$A$59:$IV$59,[63]BOP!#REF!,[63]BOP!#REF!,[63]BOP!$A$79:$IV$79,[63]BOP!$A$81:$IV$88</definedName>
    <definedName name="Z_1F4C200C_FFA7_11D1_98B6_00C04FC96ABD_.wvu.Rows" localSheetId="60" hidden="1">[63]BOP!$A$36:$IV$36,[63]BOP!$A$44:$IV$44,[63]BOP!$A$59:$IV$59,[63]BOP!#REF!,[63]BOP!#REF!,[63]BOP!$A$79:$IV$79,[63]BOP!$A$81:$IV$88</definedName>
    <definedName name="Z_1F4C200C_FFA7_11D1_98B6_00C04FC96ABD_.wvu.Rows" hidden="1">[63]BOP!$A$36:$IV$36,[63]BOP!$A$44:$IV$44,[63]BOP!$A$59:$IV$59,[63]BOP!#REF!,[63]BOP!#REF!,[63]BOP!$A$79:$IV$79,[63]BOP!$A$81:$IV$88</definedName>
    <definedName name="Z_1F4C200D_FFA7_11D1_98B6_00C04FC96ABD_.wvu.Rows" localSheetId="9" hidden="1">[63]BOP!$A$36:$IV$36,[63]BOP!$A$44:$IV$44,[63]BOP!$A$59:$IV$59,[63]BOP!#REF!,[63]BOP!#REF!,[63]BOP!$A$79:$IV$79,[63]BOP!#REF!</definedName>
    <definedName name="Z_1F4C200D_FFA7_11D1_98B6_00C04FC96ABD_.wvu.Rows" localSheetId="31" hidden="1">[63]BOP!$A$36:$IV$36,[63]BOP!$A$44:$IV$44,[63]BOP!$A$59:$IV$59,[63]BOP!#REF!,[63]BOP!#REF!,[63]BOP!$A$79:$IV$79,[63]BOP!#REF!</definedName>
    <definedName name="Z_1F4C200D_FFA7_11D1_98B6_00C04FC96ABD_.wvu.Rows" localSheetId="57" hidden="1">[63]BOP!$A$36:$IV$36,[63]BOP!$A$44:$IV$44,[63]BOP!$A$59:$IV$59,[63]BOP!#REF!,[63]BOP!#REF!,[63]BOP!$A$79:$IV$79,[63]BOP!#REF!</definedName>
    <definedName name="Z_1F4C200D_FFA7_11D1_98B6_00C04FC96ABD_.wvu.Rows" localSheetId="58" hidden="1">[63]BOP!$A$36:$IV$36,[63]BOP!$A$44:$IV$44,[63]BOP!$A$59:$IV$59,[63]BOP!#REF!,[63]BOP!#REF!,[63]BOP!$A$79:$IV$79,[63]BOP!#REF!</definedName>
    <definedName name="Z_1F4C200D_FFA7_11D1_98B6_00C04FC96ABD_.wvu.Rows" localSheetId="60" hidden="1">[63]BOP!$A$36:$IV$36,[63]BOP!$A$44:$IV$44,[63]BOP!$A$59:$IV$59,[63]BOP!#REF!,[63]BOP!#REF!,[63]BOP!$A$79:$IV$79,[63]BOP!#REF!</definedName>
    <definedName name="Z_1F4C200D_FFA7_11D1_98B6_00C04FC96ABD_.wvu.Rows" localSheetId="62" hidden="1">[63]BOP!$A$36:$IV$36,[63]BOP!$A$44:$IV$44,[63]BOP!$A$59:$IV$59,[63]BOP!#REF!,[63]BOP!#REF!,[63]BOP!$A$79:$IV$79,[63]BOP!#REF!</definedName>
    <definedName name="Z_1F4C200D_FFA7_11D1_98B6_00C04FC96ABD_.wvu.Rows" hidden="1">[63]BOP!$A$36:$IV$36,[63]BOP!$A$44:$IV$44,[63]BOP!$A$59:$IV$59,[63]BOP!#REF!,[63]BOP!#REF!,[63]BOP!$A$79:$IV$79,[63]BOP!#REF!</definedName>
    <definedName name="Z_1F4C200E_FFA7_11D1_98B6_00C04FC96ABD_.wvu.Rows" localSheetId="9" hidden="1">[63]BOP!$A$36:$IV$36,[63]BOP!$A$44:$IV$44,[63]BOP!$A$59:$IV$59,[63]BOP!#REF!,[63]BOP!#REF!,[63]BOP!$A$79:$IV$79,[63]BOP!$A$81:$IV$88,[63]BOP!#REF!</definedName>
    <definedName name="Z_1F4C200E_FFA7_11D1_98B6_00C04FC96ABD_.wvu.Rows" localSheetId="60" hidden="1">[63]BOP!$A$36:$IV$36,[63]BOP!$A$44:$IV$44,[63]BOP!$A$59:$IV$59,[63]BOP!#REF!,[63]BOP!#REF!,[63]BOP!$A$79:$IV$79,[63]BOP!$A$81:$IV$88,[63]BOP!#REF!</definedName>
    <definedName name="Z_1F4C200E_FFA7_11D1_98B6_00C04FC96ABD_.wvu.Rows" hidden="1">[63]BOP!$A$36:$IV$36,[63]BOP!$A$44:$IV$44,[63]BOP!$A$59:$IV$59,[63]BOP!#REF!,[63]BOP!#REF!,[63]BOP!$A$79:$IV$79,[63]BOP!$A$81:$IV$88,[63]BOP!#REF!</definedName>
    <definedName name="Z_1F4C200F_FFA7_11D1_98B6_00C04FC96ABD_.wvu.Rows" localSheetId="9" hidden="1">[63]BOP!$A$36:$IV$36,[63]BOP!$A$44:$IV$44,[63]BOP!$A$59:$IV$59,[63]BOP!#REF!,[63]BOP!#REF!,[63]BOP!$A$79:$IV$79,[63]BOP!$A$81:$IV$88,[63]BOP!#REF!</definedName>
    <definedName name="Z_1F4C200F_FFA7_11D1_98B6_00C04FC96ABD_.wvu.Rows" localSheetId="60" hidden="1">[63]BOP!$A$36:$IV$36,[63]BOP!$A$44:$IV$44,[63]BOP!$A$59:$IV$59,[63]BOP!#REF!,[63]BOP!#REF!,[63]BOP!$A$79:$IV$79,[63]BOP!$A$81:$IV$88,[63]BOP!#REF!</definedName>
    <definedName name="Z_1F4C200F_FFA7_11D1_98B6_00C04FC96ABD_.wvu.Rows" hidden="1">[63]BOP!$A$36:$IV$36,[63]BOP!$A$44:$IV$44,[63]BOP!$A$59:$IV$59,[63]BOP!#REF!,[63]BOP!#REF!,[63]BOP!$A$79:$IV$79,[63]BOP!$A$81:$IV$88,[63]BOP!#REF!</definedName>
    <definedName name="Z_1F4C2010_FFA7_11D1_98B6_00C04FC96ABD_.wvu.Rows" localSheetId="9" hidden="1">[63]BOP!$A$36:$IV$36,[63]BOP!$A$44:$IV$44,[63]BOP!$A$59:$IV$59,[63]BOP!#REF!,[63]BOP!#REF!,[63]BOP!$A$79:$IV$79,[63]BOP!$A$81:$IV$88,[63]BOP!#REF!</definedName>
    <definedName name="Z_1F4C2010_FFA7_11D1_98B6_00C04FC96ABD_.wvu.Rows" localSheetId="60" hidden="1">[63]BOP!$A$36:$IV$36,[63]BOP!$A$44:$IV$44,[63]BOP!$A$59:$IV$59,[63]BOP!#REF!,[63]BOP!#REF!,[63]BOP!$A$79:$IV$79,[63]BOP!$A$81:$IV$88,[63]BOP!#REF!</definedName>
    <definedName name="Z_1F4C2010_FFA7_11D1_98B6_00C04FC96ABD_.wvu.Rows" hidden="1">[63]BOP!$A$36:$IV$36,[63]BOP!$A$44:$IV$44,[63]BOP!$A$59:$IV$59,[63]BOP!#REF!,[63]BOP!#REF!,[63]BOP!$A$79:$IV$79,[63]BOP!$A$81:$IV$88,[63]BOP!#REF!</definedName>
    <definedName name="Z_1F4C2012_FFA7_11D1_98B6_00C04FC96ABD_.wvu.Rows" localSheetId="9" hidden="1">[63]BOP!$A$36:$IV$36,[63]BOP!$A$44:$IV$44,[63]BOP!$A$59:$IV$59,[63]BOP!#REF!,[63]BOP!#REF!,[63]BOP!$A$79:$IV$79,[63]BOP!$A$81:$IV$88,[63]BOP!#REF!,[63]BOP!#REF!</definedName>
    <definedName name="Z_1F4C2012_FFA7_11D1_98B6_00C04FC96ABD_.wvu.Rows" localSheetId="60" hidden="1">[63]BOP!$A$36:$IV$36,[63]BOP!$A$44:$IV$44,[63]BOP!$A$59:$IV$59,[63]BOP!#REF!,[63]BOP!#REF!,[63]BOP!$A$79:$IV$79,[63]BOP!$A$81:$IV$88,[63]BOP!#REF!,[63]BOP!#REF!</definedName>
    <definedName name="Z_1F4C2012_FFA7_11D1_98B6_00C04FC96ABD_.wvu.Rows" hidden="1">[63]BOP!$A$36:$IV$36,[63]BOP!$A$44:$IV$44,[63]BOP!$A$59:$IV$59,[63]BOP!#REF!,[63]BOP!#REF!,[63]BOP!$A$79:$IV$79,[63]BOP!$A$81:$IV$88,[63]BOP!#REF!,[63]BOP!#REF!</definedName>
    <definedName name="Z_1F4C2013_FFA7_11D1_98B6_00C04FC96ABD_.wvu.Rows" localSheetId="9" hidden="1">[63]BOP!$A$36:$IV$36,[63]BOP!$A$44:$IV$44,[63]BOP!$A$59:$IV$59,[63]BOP!#REF!,[63]BOP!#REF!,[63]BOP!$A$79:$IV$79,[63]BOP!$A$81:$IV$88,[63]BOP!#REF!,[63]BOP!#REF!</definedName>
    <definedName name="Z_1F4C2013_FFA7_11D1_98B6_00C04FC96ABD_.wvu.Rows" localSheetId="60" hidden="1">[63]BOP!$A$36:$IV$36,[63]BOP!$A$44:$IV$44,[63]BOP!$A$59:$IV$59,[63]BOP!#REF!,[63]BOP!#REF!,[63]BOP!$A$79:$IV$79,[63]BOP!$A$81:$IV$88,[63]BOP!#REF!,[63]BOP!#REF!</definedName>
    <definedName name="Z_1F4C2013_FFA7_11D1_98B6_00C04FC96ABD_.wvu.Rows" hidden="1">[63]BOP!$A$36:$IV$36,[63]BOP!$A$44:$IV$44,[63]BOP!$A$59:$IV$59,[63]BOP!#REF!,[63]BOP!#REF!,[63]BOP!$A$79:$IV$79,[63]BOP!$A$81:$IV$88,[63]BOP!#REF!,[63]BOP!#REF!</definedName>
    <definedName name="Z_1F4C2014_FFA7_11D1_98B6_00C04FC96ABD_.wvu.Rows" localSheetId="9" hidden="1">[63]BOP!$A$36:$IV$36,[63]BOP!$A$44:$IV$44,[63]BOP!$A$59:$IV$59,[63]BOP!#REF!,[63]BOP!#REF!,[63]BOP!$A$79:$IV$79</definedName>
    <definedName name="Z_1F4C2014_FFA7_11D1_98B6_00C04FC96ABD_.wvu.Rows" localSheetId="60" hidden="1">[63]BOP!$A$36:$IV$36,[63]BOP!$A$44:$IV$44,[63]BOP!$A$59:$IV$59,[63]BOP!#REF!,[63]BOP!#REF!,[63]BOP!$A$79:$IV$79</definedName>
    <definedName name="Z_1F4C2014_FFA7_11D1_98B6_00C04FC96ABD_.wvu.Rows" hidden="1">[63]BOP!$A$36:$IV$36,[63]BOP!$A$44:$IV$44,[63]BOP!$A$59:$IV$59,[63]BOP!#REF!,[63]BOP!#REF!,[63]BOP!$A$79:$IV$79</definedName>
    <definedName name="Z_2C810612_88CD_4807_A81A_8F15E77911B5_.wvu.PrintArea" localSheetId="36" hidden="1">'38 '!$A$1:$E$2</definedName>
    <definedName name="Z_2EED7BB1_5B09_4FA3_A8E2_BDF07B07F983_.wvu.PrintArea" localSheetId="36" hidden="1">'38 '!$A$1:$E$2</definedName>
    <definedName name="Z_37C0B3FA_6A9F_4AA9_86D5_5C3C21B132D5_.wvu.PrintArea" localSheetId="36" hidden="1">'38 '!$A$1:$E$2</definedName>
    <definedName name="Z_4290ED33_AC36_4438_BB34_BC28E8E334DC_.wvu.PrintArea" localSheetId="36" hidden="1">'38 '!$A$1:$E$2</definedName>
    <definedName name="Z_49B0A4B0_963B_11D1_BFD1_00A02466B680_.wvu.Rows" localSheetId="9" hidden="1">[63]BOP!$A$36:$IV$36,[63]BOP!$A$44:$IV$44,[63]BOP!$A$59:$IV$59,[63]BOP!#REF!,[63]BOP!#REF!,[63]BOP!$A$81:$IV$88</definedName>
    <definedName name="Z_49B0A4B0_963B_11D1_BFD1_00A02466B680_.wvu.Rows" localSheetId="60" hidden="1">[63]BOP!$A$36:$IV$36,[63]BOP!$A$44:$IV$44,[63]BOP!$A$59:$IV$59,[63]BOP!#REF!,[63]BOP!#REF!,[63]BOP!$A$81:$IV$88</definedName>
    <definedName name="Z_49B0A4B0_963B_11D1_BFD1_00A02466B680_.wvu.Rows" hidden="1">[63]BOP!$A$36:$IV$36,[63]BOP!$A$44:$IV$44,[63]BOP!$A$59:$IV$59,[63]BOP!#REF!,[63]BOP!#REF!,[63]BOP!$A$81:$IV$88</definedName>
    <definedName name="Z_49B0A4B1_963B_11D1_BFD1_00A02466B680_.wvu.Rows" localSheetId="9" hidden="1">[63]BOP!$A$36:$IV$36,[63]BOP!$A$44:$IV$44,[63]BOP!$A$59:$IV$59,[63]BOP!#REF!,[63]BOP!#REF!,[63]BOP!$A$81:$IV$88</definedName>
    <definedName name="Z_49B0A4B1_963B_11D1_BFD1_00A02466B680_.wvu.Rows" localSheetId="60" hidden="1">[63]BOP!$A$36:$IV$36,[63]BOP!$A$44:$IV$44,[63]BOP!$A$59:$IV$59,[63]BOP!#REF!,[63]BOP!#REF!,[63]BOP!$A$81:$IV$88</definedName>
    <definedName name="Z_49B0A4B1_963B_11D1_BFD1_00A02466B680_.wvu.Rows" hidden="1">[63]BOP!$A$36:$IV$36,[63]BOP!$A$44:$IV$44,[63]BOP!$A$59:$IV$59,[63]BOP!#REF!,[63]BOP!#REF!,[63]BOP!$A$81:$IV$88</definedName>
    <definedName name="Z_49B0A4B4_963B_11D1_BFD1_00A02466B680_.wvu.Rows" localSheetId="9" hidden="1">[63]BOP!$A$36:$IV$36,[63]BOP!$A$44:$IV$44,[63]BOP!$A$59:$IV$59,[63]BOP!#REF!,[63]BOP!#REF!,[63]BOP!$A$79:$IV$79,[63]BOP!$A$81:$IV$88,[63]BOP!#REF!</definedName>
    <definedName name="Z_49B0A4B4_963B_11D1_BFD1_00A02466B680_.wvu.Rows" localSheetId="60" hidden="1">[63]BOP!$A$36:$IV$36,[63]BOP!$A$44:$IV$44,[63]BOP!$A$59:$IV$59,[63]BOP!#REF!,[63]BOP!#REF!,[63]BOP!$A$79:$IV$79,[63]BOP!$A$81:$IV$88,[63]BOP!#REF!</definedName>
    <definedName name="Z_49B0A4B4_963B_11D1_BFD1_00A02466B680_.wvu.Rows" hidden="1">[63]BOP!$A$36:$IV$36,[63]BOP!$A$44:$IV$44,[63]BOP!$A$59:$IV$59,[63]BOP!#REF!,[63]BOP!#REF!,[63]BOP!$A$79:$IV$79,[63]BOP!$A$81:$IV$88,[63]BOP!#REF!</definedName>
    <definedName name="Z_49B0A4B5_963B_11D1_BFD1_00A02466B680_.wvu.Rows" localSheetId="9" hidden="1">[63]BOP!$A$36:$IV$36,[63]BOP!$A$44:$IV$44,[63]BOP!$A$59:$IV$59,[63]BOP!#REF!,[63]BOP!#REF!,[63]BOP!$A$79:$IV$79,[63]BOP!$A$81:$IV$88</definedName>
    <definedName name="Z_49B0A4B5_963B_11D1_BFD1_00A02466B680_.wvu.Rows" localSheetId="60" hidden="1">[63]BOP!$A$36:$IV$36,[63]BOP!$A$44:$IV$44,[63]BOP!$A$59:$IV$59,[63]BOP!#REF!,[63]BOP!#REF!,[63]BOP!$A$79:$IV$79,[63]BOP!$A$81:$IV$88</definedName>
    <definedName name="Z_49B0A4B5_963B_11D1_BFD1_00A02466B680_.wvu.Rows" hidden="1">[63]BOP!$A$36:$IV$36,[63]BOP!$A$44:$IV$44,[63]BOP!$A$59:$IV$59,[63]BOP!#REF!,[63]BOP!#REF!,[63]BOP!$A$79:$IV$79,[63]BOP!$A$81:$IV$88</definedName>
    <definedName name="Z_49B0A4B6_963B_11D1_BFD1_00A02466B680_.wvu.Rows" localSheetId="9" hidden="1">[63]BOP!$A$36:$IV$36,[63]BOP!$A$44:$IV$44,[63]BOP!$A$59:$IV$59,[63]BOP!#REF!,[63]BOP!#REF!,[63]BOP!$A$79:$IV$79,[63]BOP!#REF!</definedName>
    <definedName name="Z_49B0A4B6_963B_11D1_BFD1_00A02466B680_.wvu.Rows" localSheetId="31" hidden="1">[63]BOP!$A$36:$IV$36,[63]BOP!$A$44:$IV$44,[63]BOP!$A$59:$IV$59,[63]BOP!#REF!,[63]BOP!#REF!,[63]BOP!$A$79:$IV$79,[63]BOP!#REF!</definedName>
    <definedName name="Z_49B0A4B6_963B_11D1_BFD1_00A02466B680_.wvu.Rows" localSheetId="57" hidden="1">[63]BOP!$A$36:$IV$36,[63]BOP!$A$44:$IV$44,[63]BOP!$A$59:$IV$59,[63]BOP!#REF!,[63]BOP!#REF!,[63]BOP!$A$79:$IV$79,[63]BOP!#REF!</definedName>
    <definedName name="Z_49B0A4B6_963B_11D1_BFD1_00A02466B680_.wvu.Rows" localSheetId="58" hidden="1">[63]BOP!$A$36:$IV$36,[63]BOP!$A$44:$IV$44,[63]BOP!$A$59:$IV$59,[63]BOP!#REF!,[63]BOP!#REF!,[63]BOP!$A$79:$IV$79,[63]BOP!#REF!</definedName>
    <definedName name="Z_49B0A4B6_963B_11D1_BFD1_00A02466B680_.wvu.Rows" localSheetId="60" hidden="1">[63]BOP!$A$36:$IV$36,[63]BOP!$A$44:$IV$44,[63]BOP!$A$59:$IV$59,[63]BOP!#REF!,[63]BOP!#REF!,[63]BOP!$A$79:$IV$79,[63]BOP!#REF!</definedName>
    <definedName name="Z_49B0A4B6_963B_11D1_BFD1_00A02466B680_.wvu.Rows" localSheetId="62" hidden="1">[63]BOP!$A$36:$IV$36,[63]BOP!$A$44:$IV$44,[63]BOP!$A$59:$IV$59,[63]BOP!#REF!,[63]BOP!#REF!,[63]BOP!$A$79:$IV$79,[63]BOP!#REF!</definedName>
    <definedName name="Z_49B0A4B6_963B_11D1_BFD1_00A02466B680_.wvu.Rows" hidden="1">[63]BOP!$A$36:$IV$36,[63]BOP!$A$44:$IV$44,[63]BOP!$A$59:$IV$59,[63]BOP!#REF!,[63]BOP!#REF!,[63]BOP!$A$79:$IV$79,[63]BOP!#REF!</definedName>
    <definedName name="Z_49B0A4B7_963B_11D1_BFD1_00A02466B680_.wvu.Rows" localSheetId="9" hidden="1">[63]BOP!$A$36:$IV$36,[63]BOP!$A$44:$IV$44,[63]BOP!$A$59:$IV$59,[63]BOP!#REF!,[63]BOP!#REF!,[63]BOP!$A$79:$IV$79,[63]BOP!$A$81:$IV$88,[63]BOP!#REF!</definedName>
    <definedName name="Z_49B0A4B7_963B_11D1_BFD1_00A02466B680_.wvu.Rows" localSheetId="60" hidden="1">[63]BOP!$A$36:$IV$36,[63]BOP!$A$44:$IV$44,[63]BOP!$A$59:$IV$59,[63]BOP!#REF!,[63]BOP!#REF!,[63]BOP!$A$79:$IV$79,[63]BOP!$A$81:$IV$88,[63]BOP!#REF!</definedName>
    <definedName name="Z_49B0A4B7_963B_11D1_BFD1_00A02466B680_.wvu.Rows" hidden="1">[63]BOP!$A$36:$IV$36,[63]BOP!$A$44:$IV$44,[63]BOP!$A$59:$IV$59,[63]BOP!#REF!,[63]BOP!#REF!,[63]BOP!$A$79:$IV$79,[63]BOP!$A$81:$IV$88,[63]BOP!#REF!</definedName>
    <definedName name="Z_49B0A4B8_963B_11D1_BFD1_00A02466B680_.wvu.Rows" localSheetId="9" hidden="1">[63]BOP!$A$36:$IV$36,[63]BOP!$A$44:$IV$44,[63]BOP!$A$59:$IV$59,[63]BOP!#REF!,[63]BOP!#REF!,[63]BOP!$A$79:$IV$79,[63]BOP!$A$81:$IV$88,[63]BOP!#REF!</definedName>
    <definedName name="Z_49B0A4B8_963B_11D1_BFD1_00A02466B680_.wvu.Rows" localSheetId="60" hidden="1">[63]BOP!$A$36:$IV$36,[63]BOP!$A$44:$IV$44,[63]BOP!$A$59:$IV$59,[63]BOP!#REF!,[63]BOP!#REF!,[63]BOP!$A$79:$IV$79,[63]BOP!$A$81:$IV$88,[63]BOP!#REF!</definedName>
    <definedName name="Z_49B0A4B8_963B_11D1_BFD1_00A02466B680_.wvu.Rows" hidden="1">[63]BOP!$A$36:$IV$36,[63]BOP!$A$44:$IV$44,[63]BOP!$A$59:$IV$59,[63]BOP!#REF!,[63]BOP!#REF!,[63]BOP!$A$79:$IV$79,[63]BOP!$A$81:$IV$88,[63]BOP!#REF!</definedName>
    <definedName name="Z_49B0A4B9_963B_11D1_BFD1_00A02466B680_.wvu.Rows" localSheetId="9" hidden="1">[63]BOP!$A$36:$IV$36,[63]BOP!$A$44:$IV$44,[63]BOP!$A$59:$IV$59,[63]BOP!#REF!,[63]BOP!#REF!,[63]BOP!$A$79:$IV$79,[63]BOP!$A$81:$IV$88,[63]BOP!#REF!</definedName>
    <definedName name="Z_49B0A4B9_963B_11D1_BFD1_00A02466B680_.wvu.Rows" localSheetId="60" hidden="1">[63]BOP!$A$36:$IV$36,[63]BOP!$A$44:$IV$44,[63]BOP!$A$59:$IV$59,[63]BOP!#REF!,[63]BOP!#REF!,[63]BOP!$A$79:$IV$79,[63]BOP!$A$81:$IV$88,[63]BOP!#REF!</definedName>
    <definedName name="Z_49B0A4B9_963B_11D1_BFD1_00A02466B680_.wvu.Rows" hidden="1">[63]BOP!$A$36:$IV$36,[63]BOP!$A$44:$IV$44,[63]BOP!$A$59:$IV$59,[63]BOP!#REF!,[63]BOP!#REF!,[63]BOP!$A$79:$IV$79,[63]BOP!$A$81:$IV$88,[63]BOP!#REF!</definedName>
    <definedName name="Z_49B0A4BB_963B_11D1_BFD1_00A02466B680_.wvu.Rows" localSheetId="9" hidden="1">[63]BOP!$A$36:$IV$36,[63]BOP!$A$44:$IV$44,[63]BOP!$A$59:$IV$59,[63]BOP!#REF!,[63]BOP!#REF!,[63]BOP!$A$79:$IV$79,[63]BOP!$A$81:$IV$88,[63]BOP!#REF!,[63]BOP!#REF!</definedName>
    <definedName name="Z_49B0A4BB_963B_11D1_BFD1_00A02466B680_.wvu.Rows" localSheetId="60" hidden="1">[63]BOP!$A$36:$IV$36,[63]BOP!$A$44:$IV$44,[63]BOP!$A$59:$IV$59,[63]BOP!#REF!,[63]BOP!#REF!,[63]BOP!$A$79:$IV$79,[63]BOP!$A$81:$IV$88,[63]BOP!#REF!,[63]BOP!#REF!</definedName>
    <definedName name="Z_49B0A4BB_963B_11D1_BFD1_00A02466B680_.wvu.Rows" hidden="1">[63]BOP!$A$36:$IV$36,[63]BOP!$A$44:$IV$44,[63]BOP!$A$59:$IV$59,[63]BOP!#REF!,[63]BOP!#REF!,[63]BOP!$A$79:$IV$79,[63]BOP!$A$81:$IV$88,[63]BOP!#REF!,[63]BOP!#REF!</definedName>
    <definedName name="Z_49B0A4BC_963B_11D1_BFD1_00A02466B680_.wvu.Rows" localSheetId="9" hidden="1">[63]BOP!$A$36:$IV$36,[63]BOP!$A$44:$IV$44,[63]BOP!$A$59:$IV$59,[63]BOP!#REF!,[63]BOP!#REF!,[63]BOP!$A$79:$IV$79,[63]BOP!$A$81:$IV$88,[63]BOP!#REF!,[63]BOP!#REF!</definedName>
    <definedName name="Z_49B0A4BC_963B_11D1_BFD1_00A02466B680_.wvu.Rows" localSheetId="60" hidden="1">[63]BOP!$A$36:$IV$36,[63]BOP!$A$44:$IV$44,[63]BOP!$A$59:$IV$59,[63]BOP!#REF!,[63]BOP!#REF!,[63]BOP!$A$79:$IV$79,[63]BOP!$A$81:$IV$88,[63]BOP!#REF!,[63]BOP!#REF!</definedName>
    <definedName name="Z_49B0A4BC_963B_11D1_BFD1_00A02466B680_.wvu.Rows" hidden="1">[63]BOP!$A$36:$IV$36,[63]BOP!$A$44:$IV$44,[63]BOP!$A$59:$IV$59,[63]BOP!#REF!,[63]BOP!#REF!,[63]BOP!$A$79:$IV$79,[63]BOP!$A$81:$IV$88,[63]BOP!#REF!,[63]BOP!#REF!</definedName>
    <definedName name="Z_49B0A4BD_963B_11D1_BFD1_00A02466B680_.wvu.Rows" localSheetId="9" hidden="1">[63]BOP!$A$36:$IV$36,[63]BOP!$A$44:$IV$44,[63]BOP!$A$59:$IV$59,[63]BOP!#REF!,[63]BOP!#REF!,[63]BOP!$A$79:$IV$79</definedName>
    <definedName name="Z_49B0A4BD_963B_11D1_BFD1_00A02466B680_.wvu.Rows" localSheetId="60" hidden="1">[63]BOP!$A$36:$IV$36,[63]BOP!$A$44:$IV$44,[63]BOP!$A$59:$IV$59,[63]BOP!#REF!,[63]BOP!#REF!,[63]BOP!$A$79:$IV$79</definedName>
    <definedName name="Z_49B0A4BD_963B_11D1_BFD1_00A02466B680_.wvu.Rows" hidden="1">[63]BOP!$A$36:$IV$36,[63]BOP!$A$44:$IV$44,[63]BOP!$A$59:$IV$59,[63]BOP!#REF!,[63]BOP!#REF!,[63]BOP!$A$79:$IV$79</definedName>
    <definedName name="Z_5A4DA11A_D85F_4D3D_84C8_FE9DF11992E8_.wvu.PrintArea" localSheetId="36" hidden="1">'38 '!$A$1:$E$2</definedName>
    <definedName name="Z_5EE5C8F8_963A_4D28_80C9_7EF49E6D7FC0_.wvu.PrintArea" localSheetId="36" hidden="1">'38 '!$A$1:$E$2</definedName>
    <definedName name="Z_5F3A46A2_1A22_4FA5_A3C5_1DEBD8BB3B53_.wvu.Cols" localSheetId="9" hidden="1">#REF!</definedName>
    <definedName name="Z_5F3A46A2_1A22_4FA5_A3C5_1DEBD8BB3B53_.wvu.Cols" localSheetId="31" hidden="1">#REF!</definedName>
    <definedName name="Z_5F3A46A2_1A22_4FA5_A3C5_1DEBD8BB3B53_.wvu.Cols" localSheetId="4" hidden="1">#REF!</definedName>
    <definedName name="Z_5F3A46A2_1A22_4FA5_A3C5_1DEBD8BB3B53_.wvu.Cols" localSheetId="49" hidden="1">#REF!</definedName>
    <definedName name="Z_5F3A46A2_1A22_4FA5_A3C5_1DEBD8BB3B53_.wvu.Cols" localSheetId="51" hidden="1">#REF!</definedName>
    <definedName name="Z_5F3A46A2_1A22_4FA5_A3C5_1DEBD8BB3B53_.wvu.Cols" localSheetId="57" hidden="1">#REF!</definedName>
    <definedName name="Z_5F3A46A2_1A22_4FA5_A3C5_1DEBD8BB3B53_.wvu.Cols" localSheetId="58" hidden="1">#REF!</definedName>
    <definedName name="Z_5F3A46A2_1A22_4FA5_A3C5_1DEBD8BB3B53_.wvu.Cols" localSheetId="5" hidden="1">#REF!</definedName>
    <definedName name="Z_5F3A46A2_1A22_4FA5_A3C5_1DEBD8BB3B53_.wvu.Cols" localSheetId="60" hidden="1">#REF!</definedName>
    <definedName name="Z_5F3A46A2_1A22_4FA5_A3C5_1DEBD8BB3B53_.wvu.Cols" localSheetId="62" hidden="1">#REF!</definedName>
    <definedName name="Z_5F3A46A2_1A22_4FA5_A3C5_1DEBD8BB3B53_.wvu.Cols" localSheetId="8" hidden="1">#REF!</definedName>
    <definedName name="Z_5F3A46A2_1A22_4FA5_A3C5_1DEBD8BB3B53_.wvu.Cols" hidden="1">#REF!</definedName>
    <definedName name="Z_5F3A46A2_1A22_4FA5_A3C5_1DEBD8BB3B53_.wvu.PrintArea" localSheetId="9" hidden="1">#REF!</definedName>
    <definedName name="Z_5F3A46A2_1A22_4FA5_A3C5_1DEBD8BB3B53_.wvu.PrintArea" localSheetId="31" hidden="1">#REF!</definedName>
    <definedName name="Z_5F3A46A2_1A22_4FA5_A3C5_1DEBD8BB3B53_.wvu.PrintArea" localSheetId="4" hidden="1">#REF!</definedName>
    <definedName name="Z_5F3A46A2_1A22_4FA5_A3C5_1DEBD8BB3B53_.wvu.PrintArea" localSheetId="49" hidden="1">#REF!</definedName>
    <definedName name="Z_5F3A46A2_1A22_4FA5_A3C5_1DEBD8BB3B53_.wvu.PrintArea" localSheetId="51" hidden="1">#REF!</definedName>
    <definedName name="Z_5F3A46A2_1A22_4FA5_A3C5_1DEBD8BB3B53_.wvu.PrintArea" localSheetId="57" hidden="1">#REF!</definedName>
    <definedName name="Z_5F3A46A2_1A22_4FA5_A3C5_1DEBD8BB3B53_.wvu.PrintArea" localSheetId="58" hidden="1">#REF!</definedName>
    <definedName name="Z_5F3A46A2_1A22_4FA5_A3C5_1DEBD8BB3B53_.wvu.PrintArea" localSheetId="5" hidden="1">#REF!</definedName>
    <definedName name="Z_5F3A46A2_1A22_4FA5_A3C5_1DEBD8BB3B53_.wvu.PrintArea" localSheetId="60" hidden="1">#REF!</definedName>
    <definedName name="Z_5F3A46A2_1A22_4FA5_A3C5_1DEBD8BB3B53_.wvu.PrintArea" localSheetId="62" hidden="1">#REF!</definedName>
    <definedName name="Z_5F3A46A2_1A22_4FA5_A3C5_1DEBD8BB3B53_.wvu.PrintArea" localSheetId="8" hidden="1">#REF!</definedName>
    <definedName name="Z_5F3A46A2_1A22_4FA5_A3C5_1DEBD8BB3B53_.wvu.PrintArea" hidden="1">#REF!</definedName>
    <definedName name="Z_5F3A46A2_1A22_4FA5_A3C5_1DEBD8BB3B53_.wvu.PrintTitles" localSheetId="9" hidden="1">#REF!</definedName>
    <definedName name="Z_5F3A46A2_1A22_4FA5_A3C5_1DEBD8BB3B53_.wvu.PrintTitles" localSheetId="31" hidden="1">#REF!</definedName>
    <definedName name="Z_5F3A46A2_1A22_4FA5_A3C5_1DEBD8BB3B53_.wvu.PrintTitles" localSheetId="4" hidden="1">#REF!</definedName>
    <definedName name="Z_5F3A46A2_1A22_4FA5_A3C5_1DEBD8BB3B53_.wvu.PrintTitles" localSheetId="49" hidden="1">#REF!</definedName>
    <definedName name="Z_5F3A46A2_1A22_4FA5_A3C5_1DEBD8BB3B53_.wvu.PrintTitles" localSheetId="51" hidden="1">#REF!</definedName>
    <definedName name="Z_5F3A46A2_1A22_4FA5_A3C5_1DEBD8BB3B53_.wvu.PrintTitles" localSheetId="57" hidden="1">#REF!</definedName>
    <definedName name="Z_5F3A46A2_1A22_4FA5_A3C5_1DEBD8BB3B53_.wvu.PrintTitles" localSheetId="58" hidden="1">#REF!</definedName>
    <definedName name="Z_5F3A46A2_1A22_4FA5_A3C5_1DEBD8BB3B53_.wvu.PrintTitles" localSheetId="5" hidden="1">#REF!</definedName>
    <definedName name="Z_5F3A46A2_1A22_4FA5_A3C5_1DEBD8BB3B53_.wvu.PrintTitles" localSheetId="60" hidden="1">#REF!</definedName>
    <definedName name="Z_5F3A46A2_1A22_4FA5_A3C5_1DEBD8BB3B53_.wvu.PrintTitles" localSheetId="62" hidden="1">#REF!</definedName>
    <definedName name="Z_5F3A46A2_1A22_4FA5_A3C5_1DEBD8BB3B53_.wvu.PrintTitles" localSheetId="8" hidden="1">#REF!</definedName>
    <definedName name="Z_5F3A46A2_1A22_4FA5_A3C5_1DEBD8BB3B53_.wvu.PrintTitles" hidden="1">#REF!</definedName>
    <definedName name="Z_5F3A46A2_1A22_4FA5_A3C5_1DEBD8BB3B53_.wvu.Rows" localSheetId="9" hidden="1">#REF!</definedName>
    <definedName name="Z_5F3A46A2_1A22_4FA5_A3C5_1DEBD8BB3B53_.wvu.Rows" localSheetId="31" hidden="1">#REF!</definedName>
    <definedName name="Z_5F3A46A2_1A22_4FA5_A3C5_1DEBD8BB3B53_.wvu.Rows" localSheetId="4" hidden="1">#REF!</definedName>
    <definedName name="Z_5F3A46A2_1A22_4FA5_A3C5_1DEBD8BB3B53_.wvu.Rows" localSheetId="49" hidden="1">#REF!</definedName>
    <definedName name="Z_5F3A46A2_1A22_4FA5_A3C5_1DEBD8BB3B53_.wvu.Rows" localSheetId="51" hidden="1">#REF!</definedName>
    <definedName name="Z_5F3A46A2_1A22_4FA5_A3C5_1DEBD8BB3B53_.wvu.Rows" localSheetId="57" hidden="1">#REF!</definedName>
    <definedName name="Z_5F3A46A2_1A22_4FA5_A3C5_1DEBD8BB3B53_.wvu.Rows" localSheetId="58" hidden="1">#REF!</definedName>
    <definedName name="Z_5F3A46A2_1A22_4FA5_A3C5_1DEBD8BB3B53_.wvu.Rows" localSheetId="5" hidden="1">#REF!</definedName>
    <definedName name="Z_5F3A46A2_1A22_4FA5_A3C5_1DEBD8BB3B53_.wvu.Rows" localSheetId="60" hidden="1">#REF!</definedName>
    <definedName name="Z_5F3A46A2_1A22_4FA5_A3C5_1DEBD8BB3B53_.wvu.Rows" localSheetId="62" hidden="1">#REF!</definedName>
    <definedName name="Z_5F3A46A2_1A22_4FA5_A3C5_1DEBD8BB3B53_.wvu.Rows" localSheetId="8" hidden="1">#REF!</definedName>
    <definedName name="Z_5F3A46A2_1A22_4FA5_A3C5_1DEBD8BB3B53_.wvu.Rows" hidden="1">#REF!</definedName>
    <definedName name="Z_63822056_4491_4028_A434_2DC0F9289DB8_.wvu.PrintArea" localSheetId="36" hidden="1">'38 '!$A$1:$E$2</definedName>
    <definedName name="Z_6EF0B571_DB58_49F2_9CB1_0B66558D203B_.wvu.PrintArea" localSheetId="36" hidden="1">'38 '!$A$1:$E$2</definedName>
    <definedName name="Z_81B8C2B8_B409_4881_AC27_2AAC0C1860D0_.wvu.PrintArea" localSheetId="36" hidden="1">'38 '!$A$1:$E$2</definedName>
    <definedName name="Z_95224721_0485_11D4_BFD1_00508B5F4DA4_.wvu.Cols" localSheetId="9" hidden="1">#REF!</definedName>
    <definedName name="Z_95224721_0485_11D4_BFD1_00508B5F4DA4_.wvu.Cols" localSheetId="31" hidden="1">#REF!</definedName>
    <definedName name="Z_95224721_0485_11D4_BFD1_00508B5F4DA4_.wvu.Cols" localSheetId="4" hidden="1">#REF!</definedName>
    <definedName name="Z_95224721_0485_11D4_BFD1_00508B5F4DA4_.wvu.Cols" localSheetId="49" hidden="1">#REF!</definedName>
    <definedName name="Z_95224721_0485_11D4_BFD1_00508B5F4DA4_.wvu.Cols" localSheetId="51" hidden="1">#REF!</definedName>
    <definedName name="Z_95224721_0485_11D4_BFD1_00508B5F4DA4_.wvu.Cols" localSheetId="57" hidden="1">#REF!</definedName>
    <definedName name="Z_95224721_0485_11D4_BFD1_00508B5F4DA4_.wvu.Cols" localSheetId="58" hidden="1">#REF!</definedName>
    <definedName name="Z_95224721_0485_11D4_BFD1_00508B5F4DA4_.wvu.Cols" localSheetId="5" hidden="1">#REF!</definedName>
    <definedName name="Z_95224721_0485_11D4_BFD1_00508B5F4DA4_.wvu.Cols" localSheetId="60" hidden="1">#REF!</definedName>
    <definedName name="Z_95224721_0485_11D4_BFD1_00508B5F4DA4_.wvu.Cols" localSheetId="62" hidden="1">#REF!</definedName>
    <definedName name="Z_95224721_0485_11D4_BFD1_00508B5F4DA4_.wvu.Cols" localSheetId="8" hidden="1">#REF!</definedName>
    <definedName name="Z_95224721_0485_11D4_BFD1_00508B5F4DA4_.wvu.Cols" hidden="1">#REF!</definedName>
    <definedName name="Z_99C12178_5BF2_475F_8602_38A4D28FCD32_.wvu.PrintArea" localSheetId="36" hidden="1">'38 '!$A$1:$E$2</definedName>
    <definedName name="Z_9E0C48F8_FFCC_11D1_98BA_00C04FC96ABD_.wvu.Rows" localSheetId="9" hidden="1">[63]BOP!$A$36:$IV$36,[63]BOP!$A$44:$IV$44,[63]BOP!$A$59:$IV$59,[63]BOP!#REF!,[63]BOP!#REF!,[63]BOP!$A$81:$IV$88</definedName>
    <definedName name="Z_9E0C48F8_FFCC_11D1_98BA_00C04FC96ABD_.wvu.Rows" localSheetId="60" hidden="1">[63]BOP!$A$36:$IV$36,[63]BOP!$A$44:$IV$44,[63]BOP!$A$59:$IV$59,[63]BOP!#REF!,[63]BOP!#REF!,[63]BOP!$A$81:$IV$88</definedName>
    <definedName name="Z_9E0C48F8_FFCC_11D1_98BA_00C04FC96ABD_.wvu.Rows" hidden="1">[63]BOP!$A$36:$IV$36,[63]BOP!$A$44:$IV$44,[63]BOP!$A$59:$IV$59,[63]BOP!#REF!,[63]BOP!#REF!,[63]BOP!$A$81:$IV$88</definedName>
    <definedName name="Z_9E0C48F9_FFCC_11D1_98BA_00C04FC96ABD_.wvu.Rows" localSheetId="9" hidden="1">[63]BOP!$A$36:$IV$36,[63]BOP!$A$44:$IV$44,[63]BOP!$A$59:$IV$59,[63]BOP!#REF!,[63]BOP!#REF!,[63]BOP!$A$81:$IV$88</definedName>
    <definedName name="Z_9E0C48F9_FFCC_11D1_98BA_00C04FC96ABD_.wvu.Rows" localSheetId="60" hidden="1">[63]BOP!$A$36:$IV$36,[63]BOP!$A$44:$IV$44,[63]BOP!$A$59:$IV$59,[63]BOP!#REF!,[63]BOP!#REF!,[63]BOP!$A$81:$IV$88</definedName>
    <definedName name="Z_9E0C48F9_FFCC_11D1_98BA_00C04FC96ABD_.wvu.Rows" hidden="1">[63]BOP!$A$36:$IV$36,[63]BOP!$A$44:$IV$44,[63]BOP!$A$59:$IV$59,[63]BOP!#REF!,[63]BOP!#REF!,[63]BOP!$A$81:$IV$88</definedName>
    <definedName name="Z_9E0C48FA_FFCC_11D1_98BA_00C04FC96ABD_.wvu.Rows" localSheetId="9" hidden="1">[63]BOP!$A$36:$IV$36,[63]BOP!$A$44:$IV$44,[63]BOP!$A$59:$IV$59,[63]BOP!#REF!,[63]BOP!#REF!,[63]BOP!$A$81:$IV$88</definedName>
    <definedName name="Z_9E0C48FA_FFCC_11D1_98BA_00C04FC96ABD_.wvu.Rows" localSheetId="60" hidden="1">[63]BOP!$A$36:$IV$36,[63]BOP!$A$44:$IV$44,[63]BOP!$A$59:$IV$59,[63]BOP!#REF!,[63]BOP!#REF!,[63]BOP!$A$81:$IV$88</definedName>
    <definedName name="Z_9E0C48FA_FFCC_11D1_98BA_00C04FC96ABD_.wvu.Rows" hidden="1">[63]BOP!$A$36:$IV$36,[63]BOP!$A$44:$IV$44,[63]BOP!$A$59:$IV$59,[63]BOP!#REF!,[63]BOP!#REF!,[63]BOP!$A$81:$IV$88</definedName>
    <definedName name="Z_9E0C48FB_FFCC_11D1_98BA_00C04FC96ABD_.wvu.Rows" localSheetId="9" hidden="1">[63]BOP!$A$36:$IV$36,[63]BOP!$A$44:$IV$44,[63]BOP!$A$59:$IV$59,[63]BOP!#REF!,[63]BOP!#REF!,[63]BOP!$A$81:$IV$88</definedName>
    <definedName name="Z_9E0C48FB_FFCC_11D1_98BA_00C04FC96ABD_.wvu.Rows" localSheetId="60" hidden="1">[63]BOP!$A$36:$IV$36,[63]BOP!$A$44:$IV$44,[63]BOP!$A$59:$IV$59,[63]BOP!#REF!,[63]BOP!#REF!,[63]BOP!$A$81:$IV$88</definedName>
    <definedName name="Z_9E0C48FB_FFCC_11D1_98BA_00C04FC96ABD_.wvu.Rows" hidden="1">[63]BOP!$A$36:$IV$36,[63]BOP!$A$44:$IV$44,[63]BOP!$A$59:$IV$59,[63]BOP!#REF!,[63]BOP!#REF!,[63]BOP!$A$81:$IV$88</definedName>
    <definedName name="Z_9E0C48FC_FFCC_11D1_98BA_00C04FC96ABD_.wvu.Rows" localSheetId="9" hidden="1">[63]BOP!$A$36:$IV$36,[63]BOP!$A$44:$IV$44,[63]BOP!$A$59:$IV$59,[63]BOP!#REF!,[63]BOP!#REF!,[63]BOP!$A$79:$IV$79,[63]BOP!$A$81:$IV$88,[63]BOP!#REF!</definedName>
    <definedName name="Z_9E0C48FC_FFCC_11D1_98BA_00C04FC96ABD_.wvu.Rows" localSheetId="60" hidden="1">[63]BOP!$A$36:$IV$36,[63]BOP!$A$44:$IV$44,[63]BOP!$A$59:$IV$59,[63]BOP!#REF!,[63]BOP!#REF!,[63]BOP!$A$79:$IV$79,[63]BOP!$A$81:$IV$88,[63]BOP!#REF!</definedName>
    <definedName name="Z_9E0C48FC_FFCC_11D1_98BA_00C04FC96ABD_.wvu.Rows" hidden="1">[63]BOP!$A$36:$IV$36,[63]BOP!$A$44:$IV$44,[63]BOP!$A$59:$IV$59,[63]BOP!#REF!,[63]BOP!#REF!,[63]BOP!$A$79:$IV$79,[63]BOP!$A$81:$IV$88,[63]BOP!#REF!</definedName>
    <definedName name="Z_9E0C48FD_FFCC_11D1_98BA_00C04FC96ABD_.wvu.Rows" localSheetId="9" hidden="1">[63]BOP!$A$36:$IV$36,[63]BOP!$A$44:$IV$44,[63]BOP!$A$59:$IV$59,[63]BOP!#REF!,[63]BOP!#REF!,[63]BOP!$A$79:$IV$79,[63]BOP!$A$81:$IV$88</definedName>
    <definedName name="Z_9E0C48FD_FFCC_11D1_98BA_00C04FC96ABD_.wvu.Rows" localSheetId="60" hidden="1">[63]BOP!$A$36:$IV$36,[63]BOP!$A$44:$IV$44,[63]BOP!$A$59:$IV$59,[63]BOP!#REF!,[63]BOP!#REF!,[63]BOP!$A$79:$IV$79,[63]BOP!$A$81:$IV$88</definedName>
    <definedName name="Z_9E0C48FD_FFCC_11D1_98BA_00C04FC96ABD_.wvu.Rows" hidden="1">[63]BOP!$A$36:$IV$36,[63]BOP!$A$44:$IV$44,[63]BOP!$A$59:$IV$59,[63]BOP!#REF!,[63]BOP!#REF!,[63]BOP!$A$79:$IV$79,[63]BOP!$A$81:$IV$88</definedName>
    <definedName name="Z_9E0C48FE_FFCC_11D1_98BA_00C04FC96ABD_.wvu.Rows" localSheetId="9" hidden="1">[63]BOP!$A$36:$IV$36,[63]BOP!$A$44:$IV$44,[63]BOP!$A$59:$IV$59,[63]BOP!#REF!,[63]BOP!#REF!,[63]BOP!$A$79:$IV$79,[63]BOP!#REF!</definedName>
    <definedName name="Z_9E0C48FE_FFCC_11D1_98BA_00C04FC96ABD_.wvu.Rows" localSheetId="31" hidden="1">[63]BOP!$A$36:$IV$36,[63]BOP!$A$44:$IV$44,[63]BOP!$A$59:$IV$59,[63]BOP!#REF!,[63]BOP!#REF!,[63]BOP!$A$79:$IV$79,[63]BOP!#REF!</definedName>
    <definedName name="Z_9E0C48FE_FFCC_11D1_98BA_00C04FC96ABD_.wvu.Rows" localSheetId="57" hidden="1">[63]BOP!$A$36:$IV$36,[63]BOP!$A$44:$IV$44,[63]BOP!$A$59:$IV$59,[63]BOP!#REF!,[63]BOP!#REF!,[63]BOP!$A$79:$IV$79,[63]BOP!#REF!</definedName>
    <definedName name="Z_9E0C48FE_FFCC_11D1_98BA_00C04FC96ABD_.wvu.Rows" localSheetId="58" hidden="1">[63]BOP!$A$36:$IV$36,[63]BOP!$A$44:$IV$44,[63]BOP!$A$59:$IV$59,[63]BOP!#REF!,[63]BOP!#REF!,[63]BOP!$A$79:$IV$79,[63]BOP!#REF!</definedName>
    <definedName name="Z_9E0C48FE_FFCC_11D1_98BA_00C04FC96ABD_.wvu.Rows" localSheetId="60" hidden="1">[63]BOP!$A$36:$IV$36,[63]BOP!$A$44:$IV$44,[63]BOP!$A$59:$IV$59,[63]BOP!#REF!,[63]BOP!#REF!,[63]BOP!$A$79:$IV$79,[63]BOP!#REF!</definedName>
    <definedName name="Z_9E0C48FE_FFCC_11D1_98BA_00C04FC96ABD_.wvu.Rows" localSheetId="62" hidden="1">[63]BOP!$A$36:$IV$36,[63]BOP!$A$44:$IV$44,[63]BOP!$A$59:$IV$59,[63]BOP!#REF!,[63]BOP!#REF!,[63]BOP!$A$79:$IV$79,[63]BOP!#REF!</definedName>
    <definedName name="Z_9E0C48FE_FFCC_11D1_98BA_00C04FC96ABD_.wvu.Rows" hidden="1">[63]BOP!$A$36:$IV$36,[63]BOP!$A$44:$IV$44,[63]BOP!$A$59:$IV$59,[63]BOP!#REF!,[63]BOP!#REF!,[63]BOP!$A$79:$IV$79,[63]BOP!#REF!</definedName>
    <definedName name="Z_9E0C48FF_FFCC_11D1_98BA_00C04FC96ABD_.wvu.Rows" localSheetId="9" hidden="1">[63]BOP!$A$36:$IV$36,[63]BOP!$A$44:$IV$44,[63]BOP!$A$59:$IV$59,[63]BOP!#REF!,[63]BOP!#REF!,[63]BOP!$A$79:$IV$79,[63]BOP!$A$81:$IV$88,[63]BOP!#REF!</definedName>
    <definedName name="Z_9E0C48FF_FFCC_11D1_98BA_00C04FC96ABD_.wvu.Rows" localSheetId="60" hidden="1">[63]BOP!$A$36:$IV$36,[63]BOP!$A$44:$IV$44,[63]BOP!$A$59:$IV$59,[63]BOP!#REF!,[63]BOP!#REF!,[63]BOP!$A$79:$IV$79,[63]BOP!$A$81:$IV$88,[63]BOP!#REF!</definedName>
    <definedName name="Z_9E0C48FF_FFCC_11D1_98BA_00C04FC96ABD_.wvu.Rows" hidden="1">[63]BOP!$A$36:$IV$36,[63]BOP!$A$44:$IV$44,[63]BOP!$A$59:$IV$59,[63]BOP!#REF!,[63]BOP!#REF!,[63]BOP!$A$79:$IV$79,[63]BOP!$A$81:$IV$88,[63]BOP!#REF!</definedName>
    <definedName name="Z_9E0C4900_FFCC_11D1_98BA_00C04FC96ABD_.wvu.Rows" localSheetId="9" hidden="1">[63]BOP!$A$36:$IV$36,[63]BOP!$A$44:$IV$44,[63]BOP!$A$59:$IV$59,[63]BOP!#REF!,[63]BOP!#REF!,[63]BOP!$A$79:$IV$79,[63]BOP!$A$81:$IV$88,[63]BOP!#REF!</definedName>
    <definedName name="Z_9E0C4900_FFCC_11D1_98BA_00C04FC96ABD_.wvu.Rows" localSheetId="60" hidden="1">[63]BOP!$A$36:$IV$36,[63]BOP!$A$44:$IV$44,[63]BOP!$A$59:$IV$59,[63]BOP!#REF!,[63]BOP!#REF!,[63]BOP!$A$79:$IV$79,[63]BOP!$A$81:$IV$88,[63]BOP!#REF!</definedName>
    <definedName name="Z_9E0C4900_FFCC_11D1_98BA_00C04FC96ABD_.wvu.Rows" hidden="1">[63]BOP!$A$36:$IV$36,[63]BOP!$A$44:$IV$44,[63]BOP!$A$59:$IV$59,[63]BOP!#REF!,[63]BOP!#REF!,[63]BOP!$A$79:$IV$79,[63]BOP!$A$81:$IV$88,[63]BOP!#REF!</definedName>
    <definedName name="Z_9E0C4901_FFCC_11D1_98BA_00C04FC96ABD_.wvu.Rows" localSheetId="9" hidden="1">[63]BOP!$A$36:$IV$36,[63]BOP!$A$44:$IV$44,[63]BOP!$A$59:$IV$59,[63]BOP!#REF!,[63]BOP!#REF!,[63]BOP!$A$79:$IV$79,[63]BOP!$A$81:$IV$88,[63]BOP!#REF!</definedName>
    <definedName name="Z_9E0C4901_FFCC_11D1_98BA_00C04FC96ABD_.wvu.Rows" localSheetId="60" hidden="1">[63]BOP!$A$36:$IV$36,[63]BOP!$A$44:$IV$44,[63]BOP!$A$59:$IV$59,[63]BOP!#REF!,[63]BOP!#REF!,[63]BOP!$A$79:$IV$79,[63]BOP!$A$81:$IV$88,[63]BOP!#REF!</definedName>
    <definedName name="Z_9E0C4901_FFCC_11D1_98BA_00C04FC96ABD_.wvu.Rows" hidden="1">[63]BOP!$A$36:$IV$36,[63]BOP!$A$44:$IV$44,[63]BOP!$A$59:$IV$59,[63]BOP!#REF!,[63]BOP!#REF!,[63]BOP!$A$79:$IV$79,[63]BOP!$A$81:$IV$88,[63]BOP!#REF!</definedName>
    <definedName name="Z_9E0C4903_FFCC_11D1_98BA_00C04FC96ABD_.wvu.Rows" localSheetId="9" hidden="1">[63]BOP!$A$36:$IV$36,[63]BOP!$A$44:$IV$44,[63]BOP!$A$59:$IV$59,[63]BOP!#REF!,[63]BOP!#REF!,[63]BOP!$A$79:$IV$79,[63]BOP!$A$81:$IV$88,[63]BOP!#REF!,[63]BOP!#REF!</definedName>
    <definedName name="Z_9E0C4903_FFCC_11D1_98BA_00C04FC96ABD_.wvu.Rows" localSheetId="60" hidden="1">[63]BOP!$A$36:$IV$36,[63]BOP!$A$44:$IV$44,[63]BOP!$A$59:$IV$59,[63]BOP!#REF!,[63]BOP!#REF!,[63]BOP!$A$79:$IV$79,[63]BOP!$A$81:$IV$88,[63]BOP!#REF!,[63]BOP!#REF!</definedName>
    <definedName name="Z_9E0C4903_FFCC_11D1_98BA_00C04FC96ABD_.wvu.Rows" hidden="1">[63]BOP!$A$36:$IV$36,[63]BOP!$A$44:$IV$44,[63]BOP!$A$59:$IV$59,[63]BOP!#REF!,[63]BOP!#REF!,[63]BOP!$A$79:$IV$79,[63]BOP!$A$81:$IV$88,[63]BOP!#REF!,[63]BOP!#REF!</definedName>
    <definedName name="Z_9E0C4904_FFCC_11D1_98BA_00C04FC96ABD_.wvu.Rows" localSheetId="9" hidden="1">[63]BOP!$A$36:$IV$36,[63]BOP!$A$44:$IV$44,[63]BOP!$A$59:$IV$59,[63]BOP!#REF!,[63]BOP!#REF!,[63]BOP!$A$79:$IV$79,[63]BOP!$A$81:$IV$88,[63]BOP!#REF!,[63]BOP!#REF!</definedName>
    <definedName name="Z_9E0C4904_FFCC_11D1_98BA_00C04FC96ABD_.wvu.Rows" localSheetId="60" hidden="1">[63]BOP!$A$36:$IV$36,[63]BOP!$A$44:$IV$44,[63]BOP!$A$59:$IV$59,[63]BOP!#REF!,[63]BOP!#REF!,[63]BOP!$A$79:$IV$79,[63]BOP!$A$81:$IV$88,[63]BOP!#REF!,[63]BOP!#REF!</definedName>
    <definedName name="Z_9E0C4904_FFCC_11D1_98BA_00C04FC96ABD_.wvu.Rows" hidden="1">[63]BOP!$A$36:$IV$36,[63]BOP!$A$44:$IV$44,[63]BOP!$A$59:$IV$59,[63]BOP!#REF!,[63]BOP!#REF!,[63]BOP!$A$79:$IV$79,[63]BOP!$A$81:$IV$88,[63]BOP!#REF!,[63]BOP!#REF!</definedName>
    <definedName name="Z_9E0C4905_FFCC_11D1_98BA_00C04FC96ABD_.wvu.Rows" localSheetId="9" hidden="1">[63]BOP!$A$36:$IV$36,[63]BOP!$A$44:$IV$44,[63]BOP!$A$59:$IV$59,[63]BOP!#REF!,[63]BOP!#REF!,[63]BOP!$A$79:$IV$79</definedName>
    <definedName name="Z_9E0C4905_FFCC_11D1_98BA_00C04FC96ABD_.wvu.Rows" localSheetId="60" hidden="1">[63]BOP!$A$36:$IV$36,[63]BOP!$A$44:$IV$44,[63]BOP!$A$59:$IV$59,[63]BOP!#REF!,[63]BOP!#REF!,[63]BOP!$A$79:$IV$79</definedName>
    <definedName name="Z_9E0C4905_FFCC_11D1_98BA_00C04FC96ABD_.wvu.Rows" hidden="1">[63]BOP!$A$36:$IV$36,[63]BOP!$A$44:$IV$44,[63]BOP!$A$59:$IV$59,[63]BOP!#REF!,[63]BOP!#REF!,[63]BOP!$A$79:$IV$79</definedName>
    <definedName name="Z_AC27FBC8_41DF_4C82_A1D6_8DCF7E4902A4_.wvu.PrintArea" localSheetId="36" hidden="1">'38 '!$A$1:$E$2</definedName>
    <definedName name="Z_C21FAE85_013A_11D2_98BD_00C04FC96ABD_.wvu.Rows" localSheetId="9" hidden="1">[63]BOP!$A$36:$IV$36,[63]BOP!$A$44:$IV$44,[63]BOP!$A$59:$IV$59,[63]BOP!#REF!,[63]BOP!#REF!,[63]BOP!$A$81:$IV$88</definedName>
    <definedName name="Z_C21FAE85_013A_11D2_98BD_00C04FC96ABD_.wvu.Rows" localSheetId="60" hidden="1">[63]BOP!$A$36:$IV$36,[63]BOP!$A$44:$IV$44,[63]BOP!$A$59:$IV$59,[63]BOP!#REF!,[63]BOP!#REF!,[63]BOP!$A$81:$IV$88</definedName>
    <definedName name="Z_C21FAE85_013A_11D2_98BD_00C04FC96ABD_.wvu.Rows" hidden="1">[63]BOP!$A$36:$IV$36,[63]BOP!$A$44:$IV$44,[63]BOP!$A$59:$IV$59,[63]BOP!#REF!,[63]BOP!#REF!,[63]BOP!$A$81:$IV$88</definedName>
    <definedName name="Z_C21FAE86_013A_11D2_98BD_00C04FC96ABD_.wvu.Rows" localSheetId="9" hidden="1">[63]BOP!$A$36:$IV$36,[63]BOP!$A$44:$IV$44,[63]BOP!$A$59:$IV$59,[63]BOP!#REF!,[63]BOP!#REF!,[63]BOP!$A$81:$IV$88</definedName>
    <definedName name="Z_C21FAE86_013A_11D2_98BD_00C04FC96ABD_.wvu.Rows" localSheetId="60" hidden="1">[63]BOP!$A$36:$IV$36,[63]BOP!$A$44:$IV$44,[63]BOP!$A$59:$IV$59,[63]BOP!#REF!,[63]BOP!#REF!,[63]BOP!$A$81:$IV$88</definedName>
    <definedName name="Z_C21FAE86_013A_11D2_98BD_00C04FC96ABD_.wvu.Rows" hidden="1">[63]BOP!$A$36:$IV$36,[63]BOP!$A$44:$IV$44,[63]BOP!$A$59:$IV$59,[63]BOP!#REF!,[63]BOP!#REF!,[63]BOP!$A$81:$IV$88</definedName>
    <definedName name="Z_C21FAE87_013A_11D2_98BD_00C04FC96ABD_.wvu.Rows" localSheetId="9" hidden="1">[63]BOP!$A$36:$IV$36,[63]BOP!$A$44:$IV$44,[63]BOP!$A$59:$IV$59,[63]BOP!#REF!,[63]BOP!#REF!,[63]BOP!$A$81:$IV$88</definedName>
    <definedName name="Z_C21FAE87_013A_11D2_98BD_00C04FC96ABD_.wvu.Rows" localSheetId="60" hidden="1">[63]BOP!$A$36:$IV$36,[63]BOP!$A$44:$IV$44,[63]BOP!$A$59:$IV$59,[63]BOP!#REF!,[63]BOP!#REF!,[63]BOP!$A$81:$IV$88</definedName>
    <definedName name="Z_C21FAE87_013A_11D2_98BD_00C04FC96ABD_.wvu.Rows" hidden="1">[63]BOP!$A$36:$IV$36,[63]BOP!$A$44:$IV$44,[63]BOP!$A$59:$IV$59,[63]BOP!#REF!,[63]BOP!#REF!,[63]BOP!$A$81:$IV$88</definedName>
    <definedName name="Z_C21FAE88_013A_11D2_98BD_00C04FC96ABD_.wvu.Rows" localSheetId="9" hidden="1">[63]BOP!$A$36:$IV$36,[63]BOP!$A$44:$IV$44,[63]BOP!$A$59:$IV$59,[63]BOP!#REF!,[63]BOP!#REF!,[63]BOP!$A$81:$IV$88</definedName>
    <definedName name="Z_C21FAE88_013A_11D2_98BD_00C04FC96ABD_.wvu.Rows" localSheetId="60" hidden="1">[63]BOP!$A$36:$IV$36,[63]BOP!$A$44:$IV$44,[63]BOP!$A$59:$IV$59,[63]BOP!#REF!,[63]BOP!#REF!,[63]BOP!$A$81:$IV$88</definedName>
    <definedName name="Z_C21FAE88_013A_11D2_98BD_00C04FC96ABD_.wvu.Rows" hidden="1">[63]BOP!$A$36:$IV$36,[63]BOP!$A$44:$IV$44,[63]BOP!$A$59:$IV$59,[63]BOP!#REF!,[63]BOP!#REF!,[63]BOP!$A$81:$IV$88</definedName>
    <definedName name="Z_C21FAE89_013A_11D2_98BD_00C04FC96ABD_.wvu.Rows" localSheetId="9" hidden="1">[63]BOP!$A$36:$IV$36,[63]BOP!$A$44:$IV$44,[63]BOP!$A$59:$IV$59,[63]BOP!#REF!,[63]BOP!#REF!,[63]BOP!$A$79:$IV$79,[63]BOP!$A$81:$IV$88,[63]BOP!#REF!</definedName>
    <definedName name="Z_C21FAE89_013A_11D2_98BD_00C04FC96ABD_.wvu.Rows" localSheetId="60" hidden="1">[63]BOP!$A$36:$IV$36,[63]BOP!$A$44:$IV$44,[63]BOP!$A$59:$IV$59,[63]BOP!#REF!,[63]BOP!#REF!,[63]BOP!$A$79:$IV$79,[63]BOP!$A$81:$IV$88,[63]BOP!#REF!</definedName>
    <definedName name="Z_C21FAE89_013A_11D2_98BD_00C04FC96ABD_.wvu.Rows" hidden="1">[63]BOP!$A$36:$IV$36,[63]BOP!$A$44:$IV$44,[63]BOP!$A$59:$IV$59,[63]BOP!#REF!,[63]BOP!#REF!,[63]BOP!$A$79:$IV$79,[63]BOP!$A$81:$IV$88,[63]BOP!#REF!</definedName>
    <definedName name="Z_C21FAE8A_013A_11D2_98BD_00C04FC96ABD_.wvu.Rows" localSheetId="9" hidden="1">[63]BOP!$A$36:$IV$36,[63]BOP!$A$44:$IV$44,[63]BOP!$A$59:$IV$59,[63]BOP!#REF!,[63]BOP!#REF!,[63]BOP!$A$79:$IV$79,[63]BOP!$A$81:$IV$88</definedName>
    <definedName name="Z_C21FAE8A_013A_11D2_98BD_00C04FC96ABD_.wvu.Rows" localSheetId="60" hidden="1">[63]BOP!$A$36:$IV$36,[63]BOP!$A$44:$IV$44,[63]BOP!$A$59:$IV$59,[63]BOP!#REF!,[63]BOP!#REF!,[63]BOP!$A$79:$IV$79,[63]BOP!$A$81:$IV$88</definedName>
    <definedName name="Z_C21FAE8A_013A_11D2_98BD_00C04FC96ABD_.wvu.Rows" hidden="1">[63]BOP!$A$36:$IV$36,[63]BOP!$A$44:$IV$44,[63]BOP!$A$59:$IV$59,[63]BOP!#REF!,[63]BOP!#REF!,[63]BOP!$A$79:$IV$79,[63]BOP!$A$81:$IV$88</definedName>
    <definedName name="Z_C21FAE8B_013A_11D2_98BD_00C04FC96ABD_.wvu.Rows" localSheetId="9" hidden="1">[63]BOP!$A$36:$IV$36,[63]BOP!$A$44:$IV$44,[63]BOP!$A$59:$IV$59,[63]BOP!#REF!,[63]BOP!#REF!,[63]BOP!$A$79:$IV$79,[63]BOP!#REF!</definedName>
    <definedName name="Z_C21FAE8B_013A_11D2_98BD_00C04FC96ABD_.wvu.Rows" localSheetId="31" hidden="1">[63]BOP!$A$36:$IV$36,[63]BOP!$A$44:$IV$44,[63]BOP!$A$59:$IV$59,[63]BOP!#REF!,[63]BOP!#REF!,[63]BOP!$A$79:$IV$79,[63]BOP!#REF!</definedName>
    <definedName name="Z_C21FAE8B_013A_11D2_98BD_00C04FC96ABD_.wvu.Rows" localSheetId="57" hidden="1">[63]BOP!$A$36:$IV$36,[63]BOP!$A$44:$IV$44,[63]BOP!$A$59:$IV$59,[63]BOP!#REF!,[63]BOP!#REF!,[63]BOP!$A$79:$IV$79,[63]BOP!#REF!</definedName>
    <definedName name="Z_C21FAE8B_013A_11D2_98BD_00C04FC96ABD_.wvu.Rows" localSheetId="58" hidden="1">[63]BOP!$A$36:$IV$36,[63]BOP!$A$44:$IV$44,[63]BOP!$A$59:$IV$59,[63]BOP!#REF!,[63]BOP!#REF!,[63]BOP!$A$79:$IV$79,[63]BOP!#REF!</definedName>
    <definedName name="Z_C21FAE8B_013A_11D2_98BD_00C04FC96ABD_.wvu.Rows" localSheetId="60" hidden="1">[63]BOP!$A$36:$IV$36,[63]BOP!$A$44:$IV$44,[63]BOP!$A$59:$IV$59,[63]BOP!#REF!,[63]BOP!#REF!,[63]BOP!$A$79:$IV$79,[63]BOP!#REF!</definedName>
    <definedName name="Z_C21FAE8B_013A_11D2_98BD_00C04FC96ABD_.wvu.Rows" localSheetId="62" hidden="1">[63]BOP!$A$36:$IV$36,[63]BOP!$A$44:$IV$44,[63]BOP!$A$59:$IV$59,[63]BOP!#REF!,[63]BOP!#REF!,[63]BOP!$A$79:$IV$79,[63]BOP!#REF!</definedName>
    <definedName name="Z_C21FAE8B_013A_11D2_98BD_00C04FC96ABD_.wvu.Rows" hidden="1">[63]BOP!$A$36:$IV$36,[63]BOP!$A$44:$IV$44,[63]BOP!$A$59:$IV$59,[63]BOP!#REF!,[63]BOP!#REF!,[63]BOP!$A$79:$IV$79,[63]BOP!#REF!</definedName>
    <definedName name="Z_C21FAE8C_013A_11D2_98BD_00C04FC96ABD_.wvu.Rows" localSheetId="9" hidden="1">[63]BOP!$A$36:$IV$36,[63]BOP!$A$44:$IV$44,[63]BOP!$A$59:$IV$59,[63]BOP!#REF!,[63]BOP!#REF!,[63]BOP!$A$79:$IV$79,[63]BOP!$A$81:$IV$88,[63]BOP!#REF!</definedName>
    <definedName name="Z_C21FAE8C_013A_11D2_98BD_00C04FC96ABD_.wvu.Rows" localSheetId="60" hidden="1">[63]BOP!$A$36:$IV$36,[63]BOP!$A$44:$IV$44,[63]BOP!$A$59:$IV$59,[63]BOP!#REF!,[63]BOP!#REF!,[63]BOP!$A$79:$IV$79,[63]BOP!$A$81:$IV$88,[63]BOP!#REF!</definedName>
    <definedName name="Z_C21FAE8C_013A_11D2_98BD_00C04FC96ABD_.wvu.Rows" hidden="1">[63]BOP!$A$36:$IV$36,[63]BOP!$A$44:$IV$44,[63]BOP!$A$59:$IV$59,[63]BOP!#REF!,[63]BOP!#REF!,[63]BOP!$A$79:$IV$79,[63]BOP!$A$81:$IV$88,[63]BOP!#REF!</definedName>
    <definedName name="Z_C21FAE8D_013A_11D2_98BD_00C04FC96ABD_.wvu.Rows" localSheetId="9" hidden="1">[63]BOP!$A$36:$IV$36,[63]BOP!$A$44:$IV$44,[63]BOP!$A$59:$IV$59,[63]BOP!#REF!,[63]BOP!#REF!,[63]BOP!$A$79:$IV$79,[63]BOP!$A$81:$IV$88,[63]BOP!#REF!</definedName>
    <definedName name="Z_C21FAE8D_013A_11D2_98BD_00C04FC96ABD_.wvu.Rows" localSheetId="60" hidden="1">[63]BOP!$A$36:$IV$36,[63]BOP!$A$44:$IV$44,[63]BOP!$A$59:$IV$59,[63]BOP!#REF!,[63]BOP!#REF!,[63]BOP!$A$79:$IV$79,[63]BOP!$A$81:$IV$88,[63]BOP!#REF!</definedName>
    <definedName name="Z_C21FAE8D_013A_11D2_98BD_00C04FC96ABD_.wvu.Rows" hidden="1">[63]BOP!$A$36:$IV$36,[63]BOP!$A$44:$IV$44,[63]BOP!$A$59:$IV$59,[63]BOP!#REF!,[63]BOP!#REF!,[63]BOP!$A$79:$IV$79,[63]BOP!$A$81:$IV$88,[63]BOP!#REF!</definedName>
    <definedName name="Z_C21FAE8E_013A_11D2_98BD_00C04FC96ABD_.wvu.Rows" localSheetId="9" hidden="1">[63]BOP!$A$36:$IV$36,[63]BOP!$A$44:$IV$44,[63]BOP!$A$59:$IV$59,[63]BOP!#REF!,[63]BOP!#REF!,[63]BOP!$A$79:$IV$79,[63]BOP!$A$81:$IV$88,[63]BOP!#REF!</definedName>
    <definedName name="Z_C21FAE8E_013A_11D2_98BD_00C04FC96ABD_.wvu.Rows" localSheetId="60" hidden="1">[63]BOP!$A$36:$IV$36,[63]BOP!$A$44:$IV$44,[63]BOP!$A$59:$IV$59,[63]BOP!#REF!,[63]BOP!#REF!,[63]BOP!$A$79:$IV$79,[63]BOP!$A$81:$IV$88,[63]BOP!#REF!</definedName>
    <definedName name="Z_C21FAE8E_013A_11D2_98BD_00C04FC96ABD_.wvu.Rows" hidden="1">[63]BOP!$A$36:$IV$36,[63]BOP!$A$44:$IV$44,[63]BOP!$A$59:$IV$59,[63]BOP!#REF!,[63]BOP!#REF!,[63]BOP!$A$79:$IV$79,[63]BOP!$A$81:$IV$88,[63]BOP!#REF!</definedName>
    <definedName name="Z_C21FAE90_013A_11D2_98BD_00C04FC96ABD_.wvu.Rows" localSheetId="9" hidden="1">[63]BOP!$A$36:$IV$36,[63]BOP!$A$44:$IV$44,[63]BOP!$A$59:$IV$59,[63]BOP!#REF!,[63]BOP!#REF!,[63]BOP!$A$79:$IV$79,[63]BOP!$A$81:$IV$88,[63]BOP!#REF!,[63]BOP!#REF!</definedName>
    <definedName name="Z_C21FAE90_013A_11D2_98BD_00C04FC96ABD_.wvu.Rows" localSheetId="60" hidden="1">[63]BOP!$A$36:$IV$36,[63]BOP!$A$44:$IV$44,[63]BOP!$A$59:$IV$59,[63]BOP!#REF!,[63]BOP!#REF!,[63]BOP!$A$79:$IV$79,[63]BOP!$A$81:$IV$88,[63]BOP!#REF!,[63]BOP!#REF!</definedName>
    <definedName name="Z_C21FAE90_013A_11D2_98BD_00C04FC96ABD_.wvu.Rows" hidden="1">[63]BOP!$A$36:$IV$36,[63]BOP!$A$44:$IV$44,[63]BOP!$A$59:$IV$59,[63]BOP!#REF!,[63]BOP!#REF!,[63]BOP!$A$79:$IV$79,[63]BOP!$A$81:$IV$88,[63]BOP!#REF!,[63]BOP!#REF!</definedName>
    <definedName name="Z_C21FAE91_013A_11D2_98BD_00C04FC96ABD_.wvu.Rows" localSheetId="9" hidden="1">[63]BOP!$A$36:$IV$36,[63]BOP!$A$44:$IV$44,[63]BOP!$A$59:$IV$59,[63]BOP!#REF!,[63]BOP!#REF!,[63]BOP!$A$79:$IV$79,[63]BOP!$A$81:$IV$88,[63]BOP!#REF!,[63]BOP!#REF!</definedName>
    <definedName name="Z_C21FAE91_013A_11D2_98BD_00C04FC96ABD_.wvu.Rows" localSheetId="60" hidden="1">[63]BOP!$A$36:$IV$36,[63]BOP!$A$44:$IV$44,[63]BOP!$A$59:$IV$59,[63]BOP!#REF!,[63]BOP!#REF!,[63]BOP!$A$79:$IV$79,[63]BOP!$A$81:$IV$88,[63]BOP!#REF!,[63]BOP!#REF!</definedName>
    <definedName name="Z_C21FAE91_013A_11D2_98BD_00C04FC96ABD_.wvu.Rows" hidden="1">[63]BOP!$A$36:$IV$36,[63]BOP!$A$44:$IV$44,[63]BOP!$A$59:$IV$59,[63]BOP!#REF!,[63]BOP!#REF!,[63]BOP!$A$79:$IV$79,[63]BOP!$A$81:$IV$88,[63]BOP!#REF!,[63]BOP!#REF!</definedName>
    <definedName name="Z_C21FAE92_013A_11D2_98BD_00C04FC96ABD_.wvu.Rows" localSheetId="9" hidden="1">[63]BOP!$A$36:$IV$36,[63]BOP!$A$44:$IV$44,[63]BOP!$A$59:$IV$59,[63]BOP!#REF!,[63]BOP!#REF!,[63]BOP!$A$79:$IV$79</definedName>
    <definedName name="Z_C21FAE92_013A_11D2_98BD_00C04FC96ABD_.wvu.Rows" localSheetId="60" hidden="1">[63]BOP!$A$36:$IV$36,[63]BOP!$A$44:$IV$44,[63]BOP!$A$59:$IV$59,[63]BOP!#REF!,[63]BOP!#REF!,[63]BOP!$A$79:$IV$79</definedName>
    <definedName name="Z_C21FAE92_013A_11D2_98BD_00C04FC96ABD_.wvu.Rows" hidden="1">[63]BOP!$A$36:$IV$36,[63]BOP!$A$44:$IV$44,[63]BOP!$A$59:$IV$59,[63]BOP!#REF!,[63]BOP!#REF!,[63]BOP!$A$79:$IV$79</definedName>
    <definedName name="Z_C45FDDB5_AD31_4573_8BA0_5CCBB2607ECB_.wvu.PrintArea" localSheetId="36" hidden="1">'38 '!$A$1:$E$2</definedName>
    <definedName name="Z_CED216E3_909C_4459_9357_64F2592F88CD_.wvu.PrintArea" localSheetId="36" hidden="1">'38 '!$A$1:$E$2</definedName>
    <definedName name="Z_CF25EF4A_FFAB_11D1_98B7_00C04FC96ABD_.wvu.Rows" localSheetId="9" hidden="1">[63]BOP!$A$36:$IV$36,[63]BOP!$A$44:$IV$44,[63]BOP!$A$59:$IV$59,[63]BOP!#REF!,[63]BOP!#REF!,[63]BOP!$A$81:$IV$88</definedName>
    <definedName name="Z_CF25EF4A_FFAB_11D1_98B7_00C04FC96ABD_.wvu.Rows" localSheetId="60" hidden="1">[63]BOP!$A$36:$IV$36,[63]BOP!$A$44:$IV$44,[63]BOP!$A$59:$IV$59,[63]BOP!#REF!,[63]BOP!#REF!,[63]BOP!$A$81:$IV$88</definedName>
    <definedName name="Z_CF25EF4A_FFAB_11D1_98B7_00C04FC96ABD_.wvu.Rows" hidden="1">[63]BOP!$A$36:$IV$36,[63]BOP!$A$44:$IV$44,[63]BOP!$A$59:$IV$59,[63]BOP!#REF!,[63]BOP!#REF!,[63]BOP!$A$81:$IV$88</definedName>
    <definedName name="Z_CF25EF4B_FFAB_11D1_98B7_00C04FC96ABD_.wvu.Rows" localSheetId="9" hidden="1">[63]BOP!$A$36:$IV$36,[63]BOP!$A$44:$IV$44,[63]BOP!$A$59:$IV$59,[63]BOP!#REF!,[63]BOP!#REF!,[63]BOP!$A$81:$IV$88</definedName>
    <definedName name="Z_CF25EF4B_FFAB_11D1_98B7_00C04FC96ABD_.wvu.Rows" localSheetId="60" hidden="1">[63]BOP!$A$36:$IV$36,[63]BOP!$A$44:$IV$44,[63]BOP!$A$59:$IV$59,[63]BOP!#REF!,[63]BOP!#REF!,[63]BOP!$A$81:$IV$88</definedName>
    <definedName name="Z_CF25EF4B_FFAB_11D1_98B7_00C04FC96ABD_.wvu.Rows" hidden="1">[63]BOP!$A$36:$IV$36,[63]BOP!$A$44:$IV$44,[63]BOP!$A$59:$IV$59,[63]BOP!#REF!,[63]BOP!#REF!,[63]BOP!$A$81:$IV$88</definedName>
    <definedName name="Z_CF25EF4C_FFAB_11D1_98B7_00C04FC96ABD_.wvu.Rows" localSheetId="9" hidden="1">[63]BOP!$A$36:$IV$36,[63]BOP!$A$44:$IV$44,[63]BOP!$A$59:$IV$59,[63]BOP!#REF!,[63]BOP!#REF!,[63]BOP!$A$81:$IV$88</definedName>
    <definedName name="Z_CF25EF4C_FFAB_11D1_98B7_00C04FC96ABD_.wvu.Rows" localSheetId="60" hidden="1">[63]BOP!$A$36:$IV$36,[63]BOP!$A$44:$IV$44,[63]BOP!$A$59:$IV$59,[63]BOP!#REF!,[63]BOP!#REF!,[63]BOP!$A$81:$IV$88</definedName>
    <definedName name="Z_CF25EF4C_FFAB_11D1_98B7_00C04FC96ABD_.wvu.Rows" hidden="1">[63]BOP!$A$36:$IV$36,[63]BOP!$A$44:$IV$44,[63]BOP!$A$59:$IV$59,[63]BOP!#REF!,[63]BOP!#REF!,[63]BOP!$A$81:$IV$88</definedName>
    <definedName name="Z_CF25EF4D_FFAB_11D1_98B7_00C04FC96ABD_.wvu.Rows" localSheetId="9" hidden="1">[63]BOP!$A$36:$IV$36,[63]BOP!$A$44:$IV$44,[63]BOP!$A$59:$IV$59,[63]BOP!#REF!,[63]BOP!#REF!,[63]BOP!$A$81:$IV$88</definedName>
    <definedName name="Z_CF25EF4D_FFAB_11D1_98B7_00C04FC96ABD_.wvu.Rows" localSheetId="60" hidden="1">[63]BOP!$A$36:$IV$36,[63]BOP!$A$44:$IV$44,[63]BOP!$A$59:$IV$59,[63]BOP!#REF!,[63]BOP!#REF!,[63]BOP!$A$81:$IV$88</definedName>
    <definedName name="Z_CF25EF4D_FFAB_11D1_98B7_00C04FC96ABD_.wvu.Rows" hidden="1">[63]BOP!$A$36:$IV$36,[63]BOP!$A$44:$IV$44,[63]BOP!$A$59:$IV$59,[63]BOP!#REF!,[63]BOP!#REF!,[63]BOP!$A$81:$IV$88</definedName>
    <definedName name="Z_CF25EF4E_FFAB_11D1_98B7_00C04FC96ABD_.wvu.Rows" localSheetId="9" hidden="1">[63]BOP!$A$36:$IV$36,[63]BOP!$A$44:$IV$44,[63]BOP!$A$59:$IV$59,[63]BOP!#REF!,[63]BOP!#REF!,[63]BOP!$A$79:$IV$79,[63]BOP!$A$81:$IV$88,[63]BOP!#REF!</definedName>
    <definedName name="Z_CF25EF4E_FFAB_11D1_98B7_00C04FC96ABD_.wvu.Rows" localSheetId="60" hidden="1">[63]BOP!$A$36:$IV$36,[63]BOP!$A$44:$IV$44,[63]BOP!$A$59:$IV$59,[63]BOP!#REF!,[63]BOP!#REF!,[63]BOP!$A$79:$IV$79,[63]BOP!$A$81:$IV$88,[63]BOP!#REF!</definedName>
    <definedName name="Z_CF25EF4E_FFAB_11D1_98B7_00C04FC96ABD_.wvu.Rows" hidden="1">[63]BOP!$A$36:$IV$36,[63]BOP!$A$44:$IV$44,[63]BOP!$A$59:$IV$59,[63]BOP!#REF!,[63]BOP!#REF!,[63]BOP!$A$79:$IV$79,[63]BOP!$A$81:$IV$88,[63]BOP!#REF!</definedName>
    <definedName name="Z_CF25EF4F_FFAB_11D1_98B7_00C04FC96ABD_.wvu.Rows" localSheetId="9" hidden="1">[63]BOP!$A$36:$IV$36,[63]BOP!$A$44:$IV$44,[63]BOP!$A$59:$IV$59,[63]BOP!#REF!,[63]BOP!#REF!,[63]BOP!$A$79:$IV$79,[63]BOP!$A$81:$IV$88</definedName>
    <definedName name="Z_CF25EF4F_FFAB_11D1_98B7_00C04FC96ABD_.wvu.Rows" localSheetId="60" hidden="1">[63]BOP!$A$36:$IV$36,[63]BOP!$A$44:$IV$44,[63]BOP!$A$59:$IV$59,[63]BOP!#REF!,[63]BOP!#REF!,[63]BOP!$A$79:$IV$79,[63]BOP!$A$81:$IV$88</definedName>
    <definedName name="Z_CF25EF4F_FFAB_11D1_98B7_00C04FC96ABD_.wvu.Rows" hidden="1">[63]BOP!$A$36:$IV$36,[63]BOP!$A$44:$IV$44,[63]BOP!$A$59:$IV$59,[63]BOP!#REF!,[63]BOP!#REF!,[63]BOP!$A$79:$IV$79,[63]BOP!$A$81:$IV$88</definedName>
    <definedName name="Z_CF25EF50_FFAB_11D1_98B7_00C04FC96ABD_.wvu.Rows" localSheetId="9" hidden="1">[63]BOP!$A$36:$IV$36,[63]BOP!$A$44:$IV$44,[63]BOP!$A$59:$IV$59,[63]BOP!#REF!,[63]BOP!#REF!,[63]BOP!$A$79:$IV$79,[63]BOP!#REF!</definedName>
    <definedName name="Z_CF25EF50_FFAB_11D1_98B7_00C04FC96ABD_.wvu.Rows" localSheetId="31" hidden="1">[63]BOP!$A$36:$IV$36,[63]BOP!$A$44:$IV$44,[63]BOP!$A$59:$IV$59,[63]BOP!#REF!,[63]BOP!#REF!,[63]BOP!$A$79:$IV$79,[63]BOP!#REF!</definedName>
    <definedName name="Z_CF25EF50_FFAB_11D1_98B7_00C04FC96ABD_.wvu.Rows" localSheetId="57" hidden="1">[63]BOP!$A$36:$IV$36,[63]BOP!$A$44:$IV$44,[63]BOP!$A$59:$IV$59,[63]BOP!#REF!,[63]BOP!#REF!,[63]BOP!$A$79:$IV$79,[63]BOP!#REF!</definedName>
    <definedName name="Z_CF25EF50_FFAB_11D1_98B7_00C04FC96ABD_.wvu.Rows" localSheetId="58" hidden="1">[63]BOP!$A$36:$IV$36,[63]BOP!$A$44:$IV$44,[63]BOP!$A$59:$IV$59,[63]BOP!#REF!,[63]BOP!#REF!,[63]BOP!$A$79:$IV$79,[63]BOP!#REF!</definedName>
    <definedName name="Z_CF25EF50_FFAB_11D1_98B7_00C04FC96ABD_.wvu.Rows" localSheetId="60" hidden="1">[63]BOP!$A$36:$IV$36,[63]BOP!$A$44:$IV$44,[63]BOP!$A$59:$IV$59,[63]BOP!#REF!,[63]BOP!#REF!,[63]BOP!$A$79:$IV$79,[63]BOP!#REF!</definedName>
    <definedName name="Z_CF25EF50_FFAB_11D1_98B7_00C04FC96ABD_.wvu.Rows" localSheetId="62" hidden="1">[63]BOP!$A$36:$IV$36,[63]BOP!$A$44:$IV$44,[63]BOP!$A$59:$IV$59,[63]BOP!#REF!,[63]BOP!#REF!,[63]BOP!$A$79:$IV$79,[63]BOP!#REF!</definedName>
    <definedName name="Z_CF25EF50_FFAB_11D1_98B7_00C04FC96ABD_.wvu.Rows" hidden="1">[63]BOP!$A$36:$IV$36,[63]BOP!$A$44:$IV$44,[63]BOP!$A$59:$IV$59,[63]BOP!#REF!,[63]BOP!#REF!,[63]BOP!$A$79:$IV$79,[63]BOP!#REF!</definedName>
    <definedName name="Z_CF25EF51_FFAB_11D1_98B7_00C04FC96ABD_.wvu.Rows" localSheetId="9" hidden="1">[63]BOP!$A$36:$IV$36,[63]BOP!$A$44:$IV$44,[63]BOP!$A$59:$IV$59,[63]BOP!#REF!,[63]BOP!#REF!,[63]BOP!$A$79:$IV$79,[63]BOP!$A$81:$IV$88,[63]BOP!#REF!</definedName>
    <definedName name="Z_CF25EF51_FFAB_11D1_98B7_00C04FC96ABD_.wvu.Rows" localSheetId="60" hidden="1">[63]BOP!$A$36:$IV$36,[63]BOP!$A$44:$IV$44,[63]BOP!$A$59:$IV$59,[63]BOP!#REF!,[63]BOP!#REF!,[63]BOP!$A$79:$IV$79,[63]BOP!$A$81:$IV$88,[63]BOP!#REF!</definedName>
    <definedName name="Z_CF25EF51_FFAB_11D1_98B7_00C04FC96ABD_.wvu.Rows" hidden="1">[63]BOP!$A$36:$IV$36,[63]BOP!$A$44:$IV$44,[63]BOP!$A$59:$IV$59,[63]BOP!#REF!,[63]BOP!#REF!,[63]BOP!$A$79:$IV$79,[63]BOP!$A$81:$IV$88,[63]BOP!#REF!</definedName>
    <definedName name="Z_CF25EF52_FFAB_11D1_98B7_00C04FC96ABD_.wvu.Rows" localSheetId="9" hidden="1">[63]BOP!$A$36:$IV$36,[63]BOP!$A$44:$IV$44,[63]BOP!$A$59:$IV$59,[63]BOP!#REF!,[63]BOP!#REF!,[63]BOP!$A$79:$IV$79,[63]BOP!$A$81:$IV$88,[63]BOP!#REF!</definedName>
    <definedName name="Z_CF25EF52_FFAB_11D1_98B7_00C04FC96ABD_.wvu.Rows" localSheetId="60" hidden="1">[63]BOP!$A$36:$IV$36,[63]BOP!$A$44:$IV$44,[63]BOP!$A$59:$IV$59,[63]BOP!#REF!,[63]BOP!#REF!,[63]BOP!$A$79:$IV$79,[63]BOP!$A$81:$IV$88,[63]BOP!#REF!</definedName>
    <definedName name="Z_CF25EF52_FFAB_11D1_98B7_00C04FC96ABD_.wvu.Rows" hidden="1">[63]BOP!$A$36:$IV$36,[63]BOP!$A$44:$IV$44,[63]BOP!$A$59:$IV$59,[63]BOP!#REF!,[63]BOP!#REF!,[63]BOP!$A$79:$IV$79,[63]BOP!$A$81:$IV$88,[63]BOP!#REF!</definedName>
    <definedName name="Z_CF25EF53_FFAB_11D1_98B7_00C04FC96ABD_.wvu.Rows" localSheetId="9" hidden="1">[63]BOP!$A$36:$IV$36,[63]BOP!$A$44:$IV$44,[63]BOP!$A$59:$IV$59,[63]BOP!#REF!,[63]BOP!#REF!,[63]BOP!$A$79:$IV$79,[63]BOP!$A$81:$IV$88,[63]BOP!#REF!</definedName>
    <definedName name="Z_CF25EF53_FFAB_11D1_98B7_00C04FC96ABD_.wvu.Rows" localSheetId="60" hidden="1">[63]BOP!$A$36:$IV$36,[63]BOP!$A$44:$IV$44,[63]BOP!$A$59:$IV$59,[63]BOP!#REF!,[63]BOP!#REF!,[63]BOP!$A$79:$IV$79,[63]BOP!$A$81:$IV$88,[63]BOP!#REF!</definedName>
    <definedName name="Z_CF25EF53_FFAB_11D1_98B7_00C04FC96ABD_.wvu.Rows" hidden="1">[63]BOP!$A$36:$IV$36,[63]BOP!$A$44:$IV$44,[63]BOP!$A$59:$IV$59,[63]BOP!#REF!,[63]BOP!#REF!,[63]BOP!$A$79:$IV$79,[63]BOP!$A$81:$IV$88,[63]BOP!#REF!</definedName>
    <definedName name="Z_CF25EF55_FFAB_11D1_98B7_00C04FC96ABD_.wvu.Rows" localSheetId="9" hidden="1">[63]BOP!$A$36:$IV$36,[63]BOP!$A$44:$IV$44,[63]BOP!$A$59:$IV$59,[63]BOP!#REF!,[63]BOP!#REF!,[63]BOP!$A$79:$IV$79,[63]BOP!$A$81:$IV$88,[63]BOP!#REF!,[63]BOP!#REF!</definedName>
    <definedName name="Z_CF25EF55_FFAB_11D1_98B7_00C04FC96ABD_.wvu.Rows" localSheetId="60" hidden="1">[63]BOP!$A$36:$IV$36,[63]BOP!$A$44:$IV$44,[63]BOP!$A$59:$IV$59,[63]BOP!#REF!,[63]BOP!#REF!,[63]BOP!$A$79:$IV$79,[63]BOP!$A$81:$IV$88,[63]BOP!#REF!,[63]BOP!#REF!</definedName>
    <definedName name="Z_CF25EF55_FFAB_11D1_98B7_00C04FC96ABD_.wvu.Rows" hidden="1">[63]BOP!$A$36:$IV$36,[63]BOP!$A$44:$IV$44,[63]BOP!$A$59:$IV$59,[63]BOP!#REF!,[63]BOP!#REF!,[63]BOP!$A$79:$IV$79,[63]BOP!$A$81:$IV$88,[63]BOP!#REF!,[63]BOP!#REF!</definedName>
    <definedName name="Z_CF25EF56_FFAB_11D1_98B7_00C04FC96ABD_.wvu.Rows" localSheetId="9" hidden="1">[63]BOP!$A$36:$IV$36,[63]BOP!$A$44:$IV$44,[63]BOP!$A$59:$IV$59,[63]BOP!#REF!,[63]BOP!#REF!,[63]BOP!$A$79:$IV$79,[63]BOP!$A$81:$IV$88,[63]BOP!#REF!,[63]BOP!#REF!</definedName>
    <definedName name="Z_CF25EF56_FFAB_11D1_98B7_00C04FC96ABD_.wvu.Rows" localSheetId="60" hidden="1">[63]BOP!$A$36:$IV$36,[63]BOP!$A$44:$IV$44,[63]BOP!$A$59:$IV$59,[63]BOP!#REF!,[63]BOP!#REF!,[63]BOP!$A$79:$IV$79,[63]BOP!$A$81:$IV$88,[63]BOP!#REF!,[63]BOP!#REF!</definedName>
    <definedName name="Z_CF25EF56_FFAB_11D1_98B7_00C04FC96ABD_.wvu.Rows" hidden="1">[63]BOP!$A$36:$IV$36,[63]BOP!$A$44:$IV$44,[63]BOP!$A$59:$IV$59,[63]BOP!#REF!,[63]BOP!#REF!,[63]BOP!$A$79:$IV$79,[63]BOP!$A$81:$IV$88,[63]BOP!#REF!,[63]BOP!#REF!</definedName>
    <definedName name="Z_CF25EF57_FFAB_11D1_98B7_00C04FC96ABD_.wvu.Rows" localSheetId="9" hidden="1">[63]BOP!$A$36:$IV$36,[63]BOP!$A$44:$IV$44,[63]BOP!$A$59:$IV$59,[63]BOP!#REF!,[63]BOP!#REF!,[63]BOP!$A$79:$IV$79</definedName>
    <definedName name="Z_CF25EF57_FFAB_11D1_98B7_00C04FC96ABD_.wvu.Rows" localSheetId="60" hidden="1">[63]BOP!$A$36:$IV$36,[63]BOP!$A$44:$IV$44,[63]BOP!$A$59:$IV$59,[63]BOP!#REF!,[63]BOP!#REF!,[63]BOP!$A$79:$IV$79</definedName>
    <definedName name="Z_CF25EF57_FFAB_11D1_98B7_00C04FC96ABD_.wvu.Rows" hidden="1">[63]BOP!$A$36:$IV$36,[63]BOP!$A$44:$IV$44,[63]BOP!$A$59:$IV$59,[63]BOP!#REF!,[63]BOP!#REF!,[63]BOP!$A$79:$IV$79</definedName>
    <definedName name="Z_DA931E55_E5FC_4829_A4A1_E2F1FD8795A9_.wvu.PrintArea" localSheetId="36" hidden="1">'38 '!$A$1:$E$2</definedName>
    <definedName name="Z_EA7FB834_C52E_49D9_AFCA_375A7516AE36_.wvu.PrintArea" localSheetId="36" hidden="1">'38 '!$A$1:$E$2</definedName>
    <definedName name="Z_EA8011E5_017A_11D2_98BD_00C04FC96ABD_.wvu.Rows" localSheetId="9" hidden="1">[63]BOP!$A$36:$IV$36,[63]BOP!$A$44:$IV$44,[63]BOP!$A$59:$IV$59,[63]BOP!#REF!,[63]BOP!#REF!,[63]BOP!$A$79:$IV$79,[63]BOP!$A$81:$IV$88</definedName>
    <definedName name="Z_EA8011E5_017A_11D2_98BD_00C04FC96ABD_.wvu.Rows" localSheetId="60" hidden="1">[63]BOP!$A$36:$IV$36,[63]BOP!$A$44:$IV$44,[63]BOP!$A$59:$IV$59,[63]BOP!#REF!,[63]BOP!#REF!,[63]BOP!$A$79:$IV$79,[63]BOP!$A$81:$IV$88</definedName>
    <definedName name="Z_EA8011E5_017A_11D2_98BD_00C04FC96ABD_.wvu.Rows" hidden="1">[63]BOP!$A$36:$IV$36,[63]BOP!$A$44:$IV$44,[63]BOP!$A$59:$IV$59,[63]BOP!#REF!,[63]BOP!#REF!,[63]BOP!$A$79:$IV$79,[63]BOP!$A$81:$IV$88</definedName>
    <definedName name="Z_EA8011E6_017A_11D2_98BD_00C04FC96ABD_.wvu.Rows" localSheetId="9" hidden="1">[63]BOP!$A$36:$IV$36,[63]BOP!$A$44:$IV$44,[63]BOP!$A$59:$IV$59,[63]BOP!#REF!,[63]BOP!#REF!,[63]BOP!$A$79:$IV$79,[63]BOP!#REF!</definedName>
    <definedName name="Z_EA8011E6_017A_11D2_98BD_00C04FC96ABD_.wvu.Rows" localSheetId="31" hidden="1">[63]BOP!$A$36:$IV$36,[63]BOP!$A$44:$IV$44,[63]BOP!$A$59:$IV$59,[63]BOP!#REF!,[63]BOP!#REF!,[63]BOP!$A$79:$IV$79,[63]BOP!#REF!</definedName>
    <definedName name="Z_EA8011E6_017A_11D2_98BD_00C04FC96ABD_.wvu.Rows" localSheetId="57" hidden="1">[63]BOP!$A$36:$IV$36,[63]BOP!$A$44:$IV$44,[63]BOP!$A$59:$IV$59,[63]BOP!#REF!,[63]BOP!#REF!,[63]BOP!$A$79:$IV$79,[63]BOP!#REF!</definedName>
    <definedName name="Z_EA8011E6_017A_11D2_98BD_00C04FC96ABD_.wvu.Rows" localSheetId="58" hidden="1">[63]BOP!$A$36:$IV$36,[63]BOP!$A$44:$IV$44,[63]BOP!$A$59:$IV$59,[63]BOP!#REF!,[63]BOP!#REF!,[63]BOP!$A$79:$IV$79,[63]BOP!#REF!</definedName>
    <definedName name="Z_EA8011E6_017A_11D2_98BD_00C04FC96ABD_.wvu.Rows" localSheetId="60" hidden="1">[63]BOP!$A$36:$IV$36,[63]BOP!$A$44:$IV$44,[63]BOP!$A$59:$IV$59,[63]BOP!#REF!,[63]BOP!#REF!,[63]BOP!$A$79:$IV$79,[63]BOP!#REF!</definedName>
    <definedName name="Z_EA8011E6_017A_11D2_98BD_00C04FC96ABD_.wvu.Rows" localSheetId="62" hidden="1">[63]BOP!$A$36:$IV$36,[63]BOP!$A$44:$IV$44,[63]BOP!$A$59:$IV$59,[63]BOP!#REF!,[63]BOP!#REF!,[63]BOP!$A$79:$IV$79,[63]BOP!#REF!</definedName>
    <definedName name="Z_EA8011E6_017A_11D2_98BD_00C04FC96ABD_.wvu.Rows" hidden="1">[63]BOP!$A$36:$IV$36,[63]BOP!$A$44:$IV$44,[63]BOP!$A$59:$IV$59,[63]BOP!#REF!,[63]BOP!#REF!,[63]BOP!$A$79:$IV$79,[63]BOP!#REF!</definedName>
    <definedName name="Z_EA8011E9_017A_11D2_98BD_00C04FC96ABD_.wvu.Rows" localSheetId="9" hidden="1">[63]BOP!$A$36:$IV$36,[63]BOP!$A$44:$IV$44,[63]BOP!$A$59:$IV$59,[63]BOP!#REF!,[63]BOP!#REF!,[63]BOP!$A$79:$IV$79,[63]BOP!$A$81:$IV$88,[63]BOP!#REF!</definedName>
    <definedName name="Z_EA8011E9_017A_11D2_98BD_00C04FC96ABD_.wvu.Rows" localSheetId="60" hidden="1">[63]BOP!$A$36:$IV$36,[63]BOP!$A$44:$IV$44,[63]BOP!$A$59:$IV$59,[63]BOP!#REF!,[63]BOP!#REF!,[63]BOP!$A$79:$IV$79,[63]BOP!$A$81:$IV$88,[63]BOP!#REF!</definedName>
    <definedName name="Z_EA8011E9_017A_11D2_98BD_00C04FC96ABD_.wvu.Rows" hidden="1">[63]BOP!$A$36:$IV$36,[63]BOP!$A$44:$IV$44,[63]BOP!$A$59:$IV$59,[63]BOP!#REF!,[63]BOP!#REF!,[63]BOP!$A$79:$IV$79,[63]BOP!$A$81:$IV$88,[63]BOP!#REF!</definedName>
    <definedName name="Z_EA8011EC_017A_11D2_98BD_00C04FC96ABD_.wvu.Rows" localSheetId="9" hidden="1">[63]BOP!$A$36:$IV$36,[63]BOP!$A$44:$IV$44,[63]BOP!$A$59:$IV$59,[63]BOP!#REF!,[63]BOP!#REF!,[63]BOP!$A$79:$IV$79,[63]BOP!$A$81:$IV$88,[63]BOP!#REF!,[63]BOP!#REF!</definedName>
    <definedName name="Z_EA8011EC_017A_11D2_98BD_00C04FC96ABD_.wvu.Rows" localSheetId="60" hidden="1">[63]BOP!$A$36:$IV$36,[63]BOP!$A$44:$IV$44,[63]BOP!$A$59:$IV$59,[63]BOP!#REF!,[63]BOP!#REF!,[63]BOP!$A$79:$IV$79,[63]BOP!$A$81:$IV$88,[63]BOP!#REF!,[63]BOP!#REF!</definedName>
    <definedName name="Z_EA8011EC_017A_11D2_98BD_00C04FC96ABD_.wvu.Rows" hidden="1">[63]BOP!$A$36:$IV$36,[63]BOP!$A$44:$IV$44,[63]BOP!$A$59:$IV$59,[63]BOP!#REF!,[63]BOP!#REF!,[63]BOP!$A$79:$IV$79,[63]BOP!$A$81:$IV$88,[63]BOP!#REF!,[63]BOP!#REF!</definedName>
    <definedName name="Z_EA86CE3A_00A2_11D2_98BC_00C04FC96ABD_.wvu.Rows" localSheetId="9" hidden="1">[63]BOP!$A$36:$IV$36,[63]BOP!$A$44:$IV$44,[63]BOP!$A$59:$IV$59,[63]BOP!#REF!,[63]BOP!#REF!,[63]BOP!$A$81:$IV$88</definedName>
    <definedName name="Z_EA86CE3A_00A2_11D2_98BC_00C04FC96ABD_.wvu.Rows" localSheetId="60" hidden="1">[63]BOP!$A$36:$IV$36,[63]BOP!$A$44:$IV$44,[63]BOP!$A$59:$IV$59,[63]BOP!#REF!,[63]BOP!#REF!,[63]BOP!$A$81:$IV$88</definedName>
    <definedName name="Z_EA86CE3A_00A2_11D2_98BC_00C04FC96ABD_.wvu.Rows" hidden="1">[63]BOP!$A$36:$IV$36,[63]BOP!$A$44:$IV$44,[63]BOP!$A$59:$IV$59,[63]BOP!#REF!,[63]BOP!#REF!,[63]BOP!$A$81:$IV$88</definedName>
    <definedName name="Z_EA86CE3B_00A2_11D2_98BC_00C04FC96ABD_.wvu.Rows" localSheetId="9" hidden="1">[63]BOP!$A$36:$IV$36,[63]BOP!$A$44:$IV$44,[63]BOP!$A$59:$IV$59,[63]BOP!#REF!,[63]BOP!#REF!,[63]BOP!$A$81:$IV$88</definedName>
    <definedName name="Z_EA86CE3B_00A2_11D2_98BC_00C04FC96ABD_.wvu.Rows" localSheetId="60" hidden="1">[63]BOP!$A$36:$IV$36,[63]BOP!$A$44:$IV$44,[63]BOP!$A$59:$IV$59,[63]BOP!#REF!,[63]BOP!#REF!,[63]BOP!$A$81:$IV$88</definedName>
    <definedName name="Z_EA86CE3B_00A2_11D2_98BC_00C04FC96ABD_.wvu.Rows" hidden="1">[63]BOP!$A$36:$IV$36,[63]BOP!$A$44:$IV$44,[63]BOP!$A$59:$IV$59,[63]BOP!#REF!,[63]BOP!#REF!,[63]BOP!$A$81:$IV$88</definedName>
    <definedName name="Z_EA86CE3C_00A2_11D2_98BC_00C04FC96ABD_.wvu.Rows" localSheetId="9" hidden="1">[63]BOP!$A$36:$IV$36,[63]BOP!$A$44:$IV$44,[63]BOP!$A$59:$IV$59,[63]BOP!#REF!,[63]BOP!#REF!,[63]BOP!$A$81:$IV$88</definedName>
    <definedName name="Z_EA86CE3C_00A2_11D2_98BC_00C04FC96ABD_.wvu.Rows" localSheetId="60" hidden="1">[63]BOP!$A$36:$IV$36,[63]BOP!$A$44:$IV$44,[63]BOP!$A$59:$IV$59,[63]BOP!#REF!,[63]BOP!#REF!,[63]BOP!$A$81:$IV$88</definedName>
    <definedName name="Z_EA86CE3C_00A2_11D2_98BC_00C04FC96ABD_.wvu.Rows" hidden="1">[63]BOP!$A$36:$IV$36,[63]BOP!$A$44:$IV$44,[63]BOP!$A$59:$IV$59,[63]BOP!#REF!,[63]BOP!#REF!,[63]BOP!$A$81:$IV$88</definedName>
    <definedName name="Z_EA86CE3D_00A2_11D2_98BC_00C04FC96ABD_.wvu.Rows" localSheetId="9" hidden="1">[63]BOP!$A$36:$IV$36,[63]BOP!$A$44:$IV$44,[63]BOP!$A$59:$IV$59,[63]BOP!#REF!,[63]BOP!#REF!,[63]BOP!$A$81:$IV$88</definedName>
    <definedName name="Z_EA86CE3D_00A2_11D2_98BC_00C04FC96ABD_.wvu.Rows" localSheetId="60" hidden="1">[63]BOP!$A$36:$IV$36,[63]BOP!$A$44:$IV$44,[63]BOP!$A$59:$IV$59,[63]BOP!#REF!,[63]BOP!#REF!,[63]BOP!$A$81:$IV$88</definedName>
    <definedName name="Z_EA86CE3D_00A2_11D2_98BC_00C04FC96ABD_.wvu.Rows" hidden="1">[63]BOP!$A$36:$IV$36,[63]BOP!$A$44:$IV$44,[63]BOP!$A$59:$IV$59,[63]BOP!#REF!,[63]BOP!#REF!,[63]BOP!$A$81:$IV$88</definedName>
    <definedName name="Z_EA86CE3E_00A2_11D2_98BC_00C04FC96ABD_.wvu.Rows" localSheetId="9" hidden="1">[63]BOP!$A$36:$IV$36,[63]BOP!$A$44:$IV$44,[63]BOP!$A$59:$IV$59,[63]BOP!#REF!,[63]BOP!#REF!,[63]BOP!$A$79:$IV$79,[63]BOP!$A$81:$IV$88,[63]BOP!#REF!</definedName>
    <definedName name="Z_EA86CE3E_00A2_11D2_98BC_00C04FC96ABD_.wvu.Rows" localSheetId="60" hidden="1">[63]BOP!$A$36:$IV$36,[63]BOP!$A$44:$IV$44,[63]BOP!$A$59:$IV$59,[63]BOP!#REF!,[63]BOP!#REF!,[63]BOP!$A$79:$IV$79,[63]BOP!$A$81:$IV$88,[63]BOP!#REF!</definedName>
    <definedName name="Z_EA86CE3E_00A2_11D2_98BC_00C04FC96ABD_.wvu.Rows" hidden="1">[63]BOP!$A$36:$IV$36,[63]BOP!$A$44:$IV$44,[63]BOP!$A$59:$IV$59,[63]BOP!#REF!,[63]BOP!#REF!,[63]BOP!$A$79:$IV$79,[63]BOP!$A$81:$IV$88,[63]BOP!#REF!</definedName>
    <definedName name="Z_EA86CE3F_00A2_11D2_98BC_00C04FC96ABD_.wvu.Rows" localSheetId="9" hidden="1">[63]BOP!$A$36:$IV$36,[63]BOP!$A$44:$IV$44,[63]BOP!$A$59:$IV$59,[63]BOP!#REF!,[63]BOP!#REF!,[63]BOP!$A$79:$IV$79,[63]BOP!$A$81:$IV$88</definedName>
    <definedName name="Z_EA86CE3F_00A2_11D2_98BC_00C04FC96ABD_.wvu.Rows" localSheetId="60" hidden="1">[63]BOP!$A$36:$IV$36,[63]BOP!$A$44:$IV$44,[63]BOP!$A$59:$IV$59,[63]BOP!#REF!,[63]BOP!#REF!,[63]BOP!$A$79:$IV$79,[63]BOP!$A$81:$IV$88</definedName>
    <definedName name="Z_EA86CE3F_00A2_11D2_98BC_00C04FC96ABD_.wvu.Rows" hidden="1">[63]BOP!$A$36:$IV$36,[63]BOP!$A$44:$IV$44,[63]BOP!$A$59:$IV$59,[63]BOP!#REF!,[63]BOP!#REF!,[63]BOP!$A$79:$IV$79,[63]BOP!$A$81:$IV$88</definedName>
    <definedName name="Z_EA86CE40_00A2_11D2_98BC_00C04FC96ABD_.wvu.Rows" localSheetId="9" hidden="1">[63]BOP!$A$36:$IV$36,[63]BOP!$A$44:$IV$44,[63]BOP!$A$59:$IV$59,[63]BOP!#REF!,[63]BOP!#REF!,[63]BOP!$A$79:$IV$79,[63]BOP!#REF!</definedName>
    <definedName name="Z_EA86CE40_00A2_11D2_98BC_00C04FC96ABD_.wvu.Rows" localSheetId="31" hidden="1">[63]BOP!$A$36:$IV$36,[63]BOP!$A$44:$IV$44,[63]BOP!$A$59:$IV$59,[63]BOP!#REF!,[63]BOP!#REF!,[63]BOP!$A$79:$IV$79,[63]BOP!#REF!</definedName>
    <definedName name="Z_EA86CE40_00A2_11D2_98BC_00C04FC96ABD_.wvu.Rows" localSheetId="57" hidden="1">[63]BOP!$A$36:$IV$36,[63]BOP!$A$44:$IV$44,[63]BOP!$A$59:$IV$59,[63]BOP!#REF!,[63]BOP!#REF!,[63]BOP!$A$79:$IV$79,[63]BOP!#REF!</definedName>
    <definedName name="Z_EA86CE40_00A2_11D2_98BC_00C04FC96ABD_.wvu.Rows" localSheetId="58" hidden="1">[63]BOP!$A$36:$IV$36,[63]BOP!$A$44:$IV$44,[63]BOP!$A$59:$IV$59,[63]BOP!#REF!,[63]BOP!#REF!,[63]BOP!$A$79:$IV$79,[63]BOP!#REF!</definedName>
    <definedName name="Z_EA86CE40_00A2_11D2_98BC_00C04FC96ABD_.wvu.Rows" localSheetId="60" hidden="1">[63]BOP!$A$36:$IV$36,[63]BOP!$A$44:$IV$44,[63]BOP!$A$59:$IV$59,[63]BOP!#REF!,[63]BOP!#REF!,[63]BOP!$A$79:$IV$79,[63]BOP!#REF!</definedName>
    <definedName name="Z_EA86CE40_00A2_11D2_98BC_00C04FC96ABD_.wvu.Rows" localSheetId="62" hidden="1">[63]BOP!$A$36:$IV$36,[63]BOP!$A$44:$IV$44,[63]BOP!$A$59:$IV$59,[63]BOP!#REF!,[63]BOP!#REF!,[63]BOP!$A$79:$IV$79,[63]BOP!#REF!</definedName>
    <definedName name="Z_EA86CE40_00A2_11D2_98BC_00C04FC96ABD_.wvu.Rows" hidden="1">[63]BOP!$A$36:$IV$36,[63]BOP!$A$44:$IV$44,[63]BOP!$A$59:$IV$59,[63]BOP!#REF!,[63]BOP!#REF!,[63]BOP!$A$79:$IV$79,[63]BOP!#REF!</definedName>
    <definedName name="Z_EA86CE41_00A2_11D2_98BC_00C04FC96ABD_.wvu.Rows" localSheetId="9" hidden="1">[63]BOP!$A$36:$IV$36,[63]BOP!$A$44:$IV$44,[63]BOP!$A$59:$IV$59,[63]BOP!#REF!,[63]BOP!#REF!,[63]BOP!$A$79:$IV$79,[63]BOP!$A$81:$IV$88,[63]BOP!#REF!</definedName>
    <definedName name="Z_EA86CE41_00A2_11D2_98BC_00C04FC96ABD_.wvu.Rows" localSheetId="60" hidden="1">[63]BOP!$A$36:$IV$36,[63]BOP!$A$44:$IV$44,[63]BOP!$A$59:$IV$59,[63]BOP!#REF!,[63]BOP!#REF!,[63]BOP!$A$79:$IV$79,[63]BOP!$A$81:$IV$88,[63]BOP!#REF!</definedName>
    <definedName name="Z_EA86CE41_00A2_11D2_98BC_00C04FC96ABD_.wvu.Rows" hidden="1">[63]BOP!$A$36:$IV$36,[63]BOP!$A$44:$IV$44,[63]BOP!$A$59:$IV$59,[63]BOP!#REF!,[63]BOP!#REF!,[63]BOP!$A$79:$IV$79,[63]BOP!$A$81:$IV$88,[63]BOP!#REF!</definedName>
    <definedName name="Z_EA86CE42_00A2_11D2_98BC_00C04FC96ABD_.wvu.Rows" localSheetId="9" hidden="1">[63]BOP!$A$36:$IV$36,[63]BOP!$A$44:$IV$44,[63]BOP!$A$59:$IV$59,[63]BOP!#REF!,[63]BOP!#REF!,[63]BOP!$A$79:$IV$79,[63]BOP!$A$81:$IV$88,[63]BOP!#REF!</definedName>
    <definedName name="Z_EA86CE42_00A2_11D2_98BC_00C04FC96ABD_.wvu.Rows" localSheetId="60" hidden="1">[63]BOP!$A$36:$IV$36,[63]BOP!$A$44:$IV$44,[63]BOP!$A$59:$IV$59,[63]BOP!#REF!,[63]BOP!#REF!,[63]BOP!$A$79:$IV$79,[63]BOP!$A$81:$IV$88,[63]BOP!#REF!</definedName>
    <definedName name="Z_EA86CE42_00A2_11D2_98BC_00C04FC96ABD_.wvu.Rows" hidden="1">[63]BOP!$A$36:$IV$36,[63]BOP!$A$44:$IV$44,[63]BOP!$A$59:$IV$59,[63]BOP!#REF!,[63]BOP!#REF!,[63]BOP!$A$79:$IV$79,[63]BOP!$A$81:$IV$88,[63]BOP!#REF!</definedName>
    <definedName name="Z_EA86CE43_00A2_11D2_98BC_00C04FC96ABD_.wvu.Rows" localSheetId="9" hidden="1">[63]BOP!$A$36:$IV$36,[63]BOP!$A$44:$IV$44,[63]BOP!$A$59:$IV$59,[63]BOP!#REF!,[63]BOP!#REF!,[63]BOP!$A$79:$IV$79,[63]BOP!$A$81:$IV$88,[63]BOP!#REF!</definedName>
    <definedName name="Z_EA86CE43_00A2_11D2_98BC_00C04FC96ABD_.wvu.Rows" localSheetId="60" hidden="1">[63]BOP!$A$36:$IV$36,[63]BOP!$A$44:$IV$44,[63]BOP!$A$59:$IV$59,[63]BOP!#REF!,[63]BOP!#REF!,[63]BOP!$A$79:$IV$79,[63]BOP!$A$81:$IV$88,[63]BOP!#REF!</definedName>
    <definedName name="Z_EA86CE43_00A2_11D2_98BC_00C04FC96ABD_.wvu.Rows" hidden="1">[63]BOP!$A$36:$IV$36,[63]BOP!$A$44:$IV$44,[63]BOP!$A$59:$IV$59,[63]BOP!#REF!,[63]BOP!#REF!,[63]BOP!$A$79:$IV$79,[63]BOP!$A$81:$IV$88,[63]BOP!#REF!</definedName>
    <definedName name="Z_EA86CE45_00A2_11D2_98BC_00C04FC96ABD_.wvu.Rows" localSheetId="9" hidden="1">[63]BOP!$A$36:$IV$36,[63]BOP!$A$44:$IV$44,[63]BOP!$A$59:$IV$59,[63]BOP!#REF!,[63]BOP!#REF!,[63]BOP!$A$79:$IV$79,[63]BOP!$A$81:$IV$88,[63]BOP!#REF!,[63]BOP!#REF!</definedName>
    <definedName name="Z_EA86CE45_00A2_11D2_98BC_00C04FC96ABD_.wvu.Rows" localSheetId="60" hidden="1">[63]BOP!$A$36:$IV$36,[63]BOP!$A$44:$IV$44,[63]BOP!$A$59:$IV$59,[63]BOP!#REF!,[63]BOP!#REF!,[63]BOP!$A$79:$IV$79,[63]BOP!$A$81:$IV$88,[63]BOP!#REF!,[63]BOP!#REF!</definedName>
    <definedName name="Z_EA86CE45_00A2_11D2_98BC_00C04FC96ABD_.wvu.Rows" hidden="1">[63]BOP!$A$36:$IV$36,[63]BOP!$A$44:$IV$44,[63]BOP!$A$59:$IV$59,[63]BOP!#REF!,[63]BOP!#REF!,[63]BOP!$A$79:$IV$79,[63]BOP!$A$81:$IV$88,[63]BOP!#REF!,[63]BOP!#REF!</definedName>
    <definedName name="Z_EA86CE46_00A2_11D2_98BC_00C04FC96ABD_.wvu.Rows" localSheetId="9" hidden="1">[63]BOP!$A$36:$IV$36,[63]BOP!$A$44:$IV$44,[63]BOP!$A$59:$IV$59,[63]BOP!#REF!,[63]BOP!#REF!,[63]BOP!$A$79:$IV$79,[63]BOP!$A$81:$IV$88,[63]BOP!#REF!,[63]BOP!#REF!</definedName>
    <definedName name="Z_EA86CE46_00A2_11D2_98BC_00C04FC96ABD_.wvu.Rows" localSheetId="60" hidden="1">[63]BOP!$A$36:$IV$36,[63]BOP!$A$44:$IV$44,[63]BOP!$A$59:$IV$59,[63]BOP!#REF!,[63]BOP!#REF!,[63]BOP!$A$79:$IV$79,[63]BOP!$A$81:$IV$88,[63]BOP!#REF!,[63]BOP!#REF!</definedName>
    <definedName name="Z_EA86CE46_00A2_11D2_98BC_00C04FC96ABD_.wvu.Rows" hidden="1">[63]BOP!$A$36:$IV$36,[63]BOP!$A$44:$IV$44,[63]BOP!$A$59:$IV$59,[63]BOP!#REF!,[63]BOP!#REF!,[63]BOP!$A$79:$IV$79,[63]BOP!$A$81:$IV$88,[63]BOP!#REF!,[63]BOP!#REF!</definedName>
    <definedName name="Z_EA86CE47_00A2_11D2_98BC_00C04FC96ABD_.wvu.Rows" localSheetId="9" hidden="1">[63]BOP!$A$36:$IV$36,[63]BOP!$A$44:$IV$44,[63]BOP!$A$59:$IV$59,[63]BOP!#REF!,[63]BOP!#REF!,[63]BOP!$A$79:$IV$79</definedName>
    <definedName name="Z_EA86CE47_00A2_11D2_98BC_00C04FC96ABD_.wvu.Rows" localSheetId="60" hidden="1">[63]BOP!$A$36:$IV$36,[63]BOP!$A$44:$IV$44,[63]BOP!$A$59:$IV$59,[63]BOP!#REF!,[63]BOP!#REF!,[63]BOP!$A$79:$IV$79</definedName>
    <definedName name="Z_EA86CE47_00A2_11D2_98BC_00C04FC96ABD_.wvu.Rows" hidden="1">[63]BOP!$A$36:$IV$36,[63]BOP!$A$44:$IV$44,[63]BOP!$A$59:$IV$59,[63]BOP!#REF!,[63]BOP!#REF!,[63]BOP!$A$79:$IV$79</definedName>
    <definedName name="Z_FE248A6A_5026_4F43_82C8_B1CE482CA81B_.wvu.PrintArea" localSheetId="36" hidden="1">'38 '!$A$1:$E$2</definedName>
    <definedName name="ZAMON" localSheetId="9">'10'!ZAMON</definedName>
    <definedName name="ZAMON" localSheetId="31">'32'!ZAMON</definedName>
    <definedName name="ZAMON" localSheetId="4">'5'!ZAMON</definedName>
    <definedName name="ZAMON" localSheetId="49">'51a'!ZAMON</definedName>
    <definedName name="ZAMON" localSheetId="51">'52'!ZAMON</definedName>
    <definedName name="ZAMON" localSheetId="57">'57a-b'!ZAMON</definedName>
    <definedName name="ZAMON" localSheetId="58">'58'!ZAMON</definedName>
    <definedName name="ZAMON" localSheetId="5">'6'!ZAMON</definedName>
    <definedName name="ZAMON" localSheetId="60">'60'!ZAMON</definedName>
    <definedName name="ZAMON" localSheetId="62">'62'!ZAMON</definedName>
    <definedName name="ZAMON" localSheetId="8">'9'!ZAMON</definedName>
    <definedName name="ZAMON">[0]!ZAMON</definedName>
    <definedName name="ZERO" localSheetId="9">'10'!ZEROs:'10'!ZEROe</definedName>
    <definedName name="ZERO" localSheetId="31">'32'!ZEROs:'32'!ZEROe</definedName>
    <definedName name="ZERO" localSheetId="4">'5'!ZEROs:'5'!ZEROe</definedName>
    <definedName name="ZERO" localSheetId="49">'51a'!ZEROs:'51a'!ZEROe</definedName>
    <definedName name="ZERO" localSheetId="51">'52'!ZEROs:'52'!ZEROe</definedName>
    <definedName name="ZERO" localSheetId="57">'57a-b'!ZEROs:'57a-b'!ZEROe</definedName>
    <definedName name="ZERO" localSheetId="58">'58'!ZEROs:'58'!ZEROe</definedName>
    <definedName name="ZERO" localSheetId="5">'6'!ZEROs:'6'!ZEROe</definedName>
    <definedName name="ZERO" localSheetId="60">'60'!ZEROs:'60'!ZEROe</definedName>
    <definedName name="ZERO" localSheetId="62">'62'!ZEROs:'62'!ZEROe</definedName>
    <definedName name="ZERO" localSheetId="8">'9'!ZEROs:'9'!ZEROe</definedName>
    <definedName name="ZERO">ZEROs:ZEROe</definedName>
    <definedName name="ZEROcol" localSheetId="9">#REF!</definedName>
    <definedName name="ZEROcol" localSheetId="31">#REF!</definedName>
    <definedName name="ZEROcol" localSheetId="4">#REF!</definedName>
    <definedName name="ZEROcol" localSheetId="49">#REF!</definedName>
    <definedName name="ZEROcol" localSheetId="51">#REF!</definedName>
    <definedName name="ZEROcol" localSheetId="57">#REF!</definedName>
    <definedName name="ZEROcol" localSheetId="58">#REF!</definedName>
    <definedName name="ZEROcol" localSheetId="5">#REF!</definedName>
    <definedName name="ZEROcol" localSheetId="60">#REF!</definedName>
    <definedName name="ZEROcol" localSheetId="62">#REF!</definedName>
    <definedName name="ZEROcol" localSheetId="8">#REF!</definedName>
    <definedName name="ZEROcol">#REF!</definedName>
    <definedName name="ZEROe" localSheetId="9">'10'!ChEnd '10'!ZEROcol</definedName>
    <definedName name="ZEROe" localSheetId="31">'32'!ChEnd '32'!ZEROcol</definedName>
    <definedName name="ZEROe" localSheetId="4">'5'!ChEnd '5'!ZEROcol</definedName>
    <definedName name="ZEROe" localSheetId="49">'51a'!ChEnd '51a'!ZEROcol</definedName>
    <definedName name="ZEROe" localSheetId="51">'52'!ChEnd '52'!ZEROcol</definedName>
    <definedName name="ZEROe" localSheetId="57">'57a-b'!ChEnd '57a-b'!ZEROcol</definedName>
    <definedName name="ZEROe" localSheetId="58">'58'!ChEnd '58'!ZEROcol</definedName>
    <definedName name="ZEROe" localSheetId="5">'6'!ChEnd '6'!ZEROcol</definedName>
    <definedName name="ZEROe" localSheetId="60">'60'!ChEnd '60'!ZEROcol</definedName>
    <definedName name="ZEROe" localSheetId="62">'62'!ChEnd '62'!ZEROcol</definedName>
    <definedName name="ZEROe" localSheetId="8">'9'!ChEnd '9'!ZEROcol</definedName>
    <definedName name="ZEROe">ChEnd ZEROcol</definedName>
    <definedName name="ZEROs" localSheetId="9">'10'!ChStart '10'!ZEROcol</definedName>
    <definedName name="ZEROs" localSheetId="31">'32'!ChStart '32'!ZEROcol</definedName>
    <definedName name="ZEROs" localSheetId="4">'5'!ChStart '5'!ZEROcol</definedName>
    <definedName name="ZEROs" localSheetId="49">'51a'!ChStart '51a'!ZEROcol</definedName>
    <definedName name="ZEROs" localSheetId="51">'52'!ChStart '52'!ZEROcol</definedName>
    <definedName name="ZEROs" localSheetId="57">'57a-b'!ChStart '57a-b'!ZEROcol</definedName>
    <definedName name="ZEROs" localSheetId="58">'58'!ChStart '58'!ZEROcol</definedName>
    <definedName name="ZEROs" localSheetId="5">'6'!ChStart '6'!ZEROcol</definedName>
    <definedName name="ZEROs" localSheetId="60">'60'!ChStart '60'!ZEROcol</definedName>
    <definedName name="ZEROs" localSheetId="62">'62'!ChStart '62'!ZEROcol</definedName>
    <definedName name="ZEROs" localSheetId="8">'9'!ChStart '9'!ZEROcol</definedName>
    <definedName name="ZEROs">ChStart ZEROcol</definedName>
    <definedName name="zsr5" localSheetId="9">#REF!</definedName>
    <definedName name="zsr5" localSheetId="31">#REF!</definedName>
    <definedName name="zsr5" localSheetId="4">#REF!</definedName>
    <definedName name="zsr5" localSheetId="49">#REF!</definedName>
    <definedName name="zsr5" localSheetId="51">#REF!</definedName>
    <definedName name="zsr5" localSheetId="57">#REF!</definedName>
    <definedName name="zsr5" localSheetId="58">#REF!</definedName>
    <definedName name="zsr5" localSheetId="5">#REF!</definedName>
    <definedName name="zsr5" localSheetId="60">#REF!</definedName>
    <definedName name="zsr5" localSheetId="62">#REF!</definedName>
    <definedName name="zsr5" localSheetId="8">#REF!</definedName>
    <definedName name="zsr5">#REF!</definedName>
    <definedName name="zsr6" localSheetId="9">#REF!</definedName>
    <definedName name="zsr6" localSheetId="31">#REF!</definedName>
    <definedName name="zsr6" localSheetId="4">#REF!</definedName>
    <definedName name="zsr6" localSheetId="49">#REF!</definedName>
    <definedName name="zsr6" localSheetId="51">#REF!</definedName>
    <definedName name="zsr6" localSheetId="57">#REF!</definedName>
    <definedName name="zsr6" localSheetId="58">#REF!</definedName>
    <definedName name="zsr6" localSheetId="5">#REF!</definedName>
    <definedName name="zsr6" localSheetId="60">#REF!</definedName>
    <definedName name="zsr6" localSheetId="62">#REF!</definedName>
    <definedName name="zsr6" localSheetId="8">#REF!</definedName>
    <definedName name="zsr6">#REF!</definedName>
    <definedName name="zz" localSheetId="9" hidden="1">{"Tab1",#N/A,FALSE,"P";"Tab2",#N/A,FALSE,"P"}</definedName>
    <definedName name="zz" localSheetId="31" hidden="1">{"Tab1",#N/A,FALSE,"P";"Tab2",#N/A,FALSE,"P"}</definedName>
    <definedName name="zz" localSheetId="4" hidden="1">{"Tab1",#N/A,FALSE,"P";"Tab2",#N/A,FALSE,"P"}</definedName>
    <definedName name="zz" localSheetId="49" hidden="1">{"Tab1",#N/A,FALSE,"P";"Tab2",#N/A,FALSE,"P"}</definedName>
    <definedName name="zz" localSheetId="51" hidden="1">{"Tab1",#N/A,FALSE,"P";"Tab2",#N/A,FALSE,"P"}</definedName>
    <definedName name="zz" localSheetId="57" hidden="1">{"Tab1",#N/A,FALSE,"P";"Tab2",#N/A,FALSE,"P"}</definedName>
    <definedName name="zz" localSheetId="58" hidden="1">{"Tab1",#N/A,FALSE,"P";"Tab2",#N/A,FALSE,"P"}</definedName>
    <definedName name="zz" localSheetId="5" hidden="1">{"Tab1",#N/A,FALSE,"P";"Tab2",#N/A,FALSE,"P"}</definedName>
    <definedName name="zz" localSheetId="60" hidden="1">{"Tab1",#N/A,FALSE,"P";"Tab2",#N/A,FALSE,"P"}</definedName>
    <definedName name="zz" localSheetId="62" hidden="1">{"Tab1",#N/A,FALSE,"P";"Tab2",#N/A,FALSE,"P"}</definedName>
    <definedName name="zz" localSheetId="8" hidden="1">{"Tab1",#N/A,FALSE,"P";"Tab2",#N/A,FALSE,"P"}</definedName>
    <definedName name="zz" hidden="1">{"Tab1",#N/A,FALSE,"P";"Tab2",#N/A,FALSE,"P"}</definedName>
  </definedNames>
  <calcPr calcId="162913"/>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AH142" i="65" l="1"/>
  <c r="AM142" i="65" s="1"/>
  <c r="CB140" i="65"/>
  <c r="H139" i="65"/>
  <c r="E104" i="65"/>
  <c r="D104" i="65"/>
  <c r="C104" i="65"/>
  <c r="B104" i="65"/>
  <c r="E93" i="65"/>
  <c r="D93" i="65"/>
  <c r="C93" i="65"/>
  <c r="B93" i="65"/>
  <c r="E83" i="65"/>
  <c r="D83" i="65"/>
  <c r="C83" i="65"/>
  <c r="B83" i="65"/>
  <c r="H79" i="65"/>
  <c r="H69" i="65"/>
  <c r="E69" i="65"/>
  <c r="D69" i="65"/>
  <c r="C69" i="65"/>
  <c r="B69" i="65"/>
  <c r="DI68" i="65"/>
  <c r="CX68" i="65"/>
  <c r="CT68" i="65"/>
  <c r="CS68" i="65"/>
  <c r="BY68" i="65"/>
  <c r="BX68" i="65"/>
  <c r="BW68" i="65"/>
  <c r="BV68" i="65"/>
  <c r="BU68" i="65"/>
  <c r="BT68" i="65"/>
  <c r="BS68" i="65"/>
  <c r="BR68" i="65"/>
  <c r="BQ68" i="65"/>
  <c r="BP68" i="65"/>
  <c r="BO68" i="65"/>
  <c r="BN68" i="65"/>
  <c r="BM68" i="65"/>
  <c r="BK68" i="65"/>
  <c r="BJ68" i="65"/>
  <c r="BI68" i="65"/>
  <c r="BH68" i="65"/>
  <c r="BG68" i="65"/>
  <c r="BF68" i="65"/>
  <c r="BE68" i="65"/>
  <c r="BD68" i="65"/>
  <c r="BC68" i="65"/>
  <c r="BB68" i="65"/>
  <c r="BA68" i="65"/>
  <c r="AZ68" i="65"/>
  <c r="AY68" i="65"/>
  <c r="AX68" i="65"/>
  <c r="AW68" i="65"/>
  <c r="AV68" i="65"/>
  <c r="AU68" i="65"/>
  <c r="AT68" i="65"/>
  <c r="AS68" i="65"/>
  <c r="AR68" i="65"/>
  <c r="AQ68" i="65"/>
  <c r="AP68" i="65"/>
  <c r="E53" i="65"/>
  <c r="D53" i="65"/>
  <c r="C53" i="65"/>
  <c r="B53" i="65"/>
  <c r="E46" i="65"/>
  <c r="D46" i="65"/>
  <c r="C46" i="65"/>
  <c r="B46" i="65"/>
  <c r="E36" i="65"/>
  <c r="D36" i="65"/>
  <c r="C36" i="65"/>
  <c r="B36" i="65"/>
  <c r="E16" i="65"/>
  <c r="D16" i="65"/>
  <c r="C16" i="65"/>
  <c r="B16" i="65"/>
  <c r="E4" i="65"/>
  <c r="E139" i="65" s="1"/>
  <c r="D4" i="65"/>
  <c r="D139" i="65" s="1"/>
  <c r="C4" i="65"/>
  <c r="C139" i="65" s="1"/>
  <c r="B4" i="65"/>
  <c r="B139" i="65" s="1"/>
  <c r="F114" i="64" l="1"/>
  <c r="E114" i="64"/>
  <c r="D114" i="64"/>
  <c r="C114" i="64"/>
  <c r="G114" i="64" s="1"/>
  <c r="F113" i="64"/>
  <c r="E113" i="64"/>
  <c r="D113" i="64"/>
  <c r="C113" i="64"/>
  <c r="G113" i="64" s="1"/>
  <c r="F112" i="64"/>
  <c r="E112" i="64"/>
  <c r="D112" i="64"/>
  <c r="C112" i="64"/>
  <c r="G112" i="64" s="1"/>
  <c r="F111" i="64"/>
  <c r="E111" i="64"/>
  <c r="D111" i="64"/>
  <c r="C111" i="64"/>
  <c r="G111" i="64" s="1"/>
  <c r="F110" i="64"/>
  <c r="E110" i="64"/>
  <c r="D110" i="64"/>
  <c r="D109" i="64" s="1"/>
  <c r="C110" i="64"/>
  <c r="G110" i="64" s="1"/>
  <c r="F108" i="64"/>
  <c r="E108" i="64"/>
  <c r="D108" i="64"/>
  <c r="C108" i="64"/>
  <c r="G108" i="64" s="1"/>
  <c r="F107" i="64"/>
  <c r="E107" i="64"/>
  <c r="D107" i="64"/>
  <c r="C107" i="64"/>
  <c r="G107" i="64" s="1"/>
  <c r="F106" i="64"/>
  <c r="E106" i="64"/>
  <c r="D106" i="64"/>
  <c r="C106" i="64"/>
  <c r="G106" i="64" s="1"/>
  <c r="F105" i="64"/>
  <c r="E105" i="64"/>
  <c r="D105" i="64"/>
  <c r="C105" i="64"/>
  <c r="G105" i="64" s="1"/>
  <c r="F104" i="64"/>
  <c r="E104" i="64"/>
  <c r="D104" i="64"/>
  <c r="C104" i="64"/>
  <c r="G104" i="64" s="1"/>
  <c r="F103" i="64"/>
  <c r="F102" i="64" s="1"/>
  <c r="E103" i="64"/>
  <c r="D103" i="64"/>
  <c r="C103" i="64"/>
  <c r="C102" i="64" s="1"/>
  <c r="D102" i="64"/>
  <c r="F101" i="64"/>
  <c r="E101" i="64"/>
  <c r="D101" i="64"/>
  <c r="C101" i="64"/>
  <c r="F100" i="64"/>
  <c r="E100" i="64"/>
  <c r="D100" i="64"/>
  <c r="C100" i="64"/>
  <c r="F99" i="64"/>
  <c r="E99" i="64"/>
  <c r="D99" i="64"/>
  <c r="C99" i="64"/>
  <c r="F98" i="64"/>
  <c r="E98" i="64"/>
  <c r="D98" i="64"/>
  <c r="C98" i="64"/>
  <c r="F97" i="64"/>
  <c r="E97" i="64"/>
  <c r="D97" i="64"/>
  <c r="D95" i="64" s="1"/>
  <c r="D94" i="64" s="1"/>
  <c r="C97" i="64"/>
  <c r="F96" i="64"/>
  <c r="F95" i="64" s="1"/>
  <c r="F94" i="64" s="1"/>
  <c r="E96" i="64"/>
  <c r="E95" i="64" s="1"/>
  <c r="D96" i="64"/>
  <c r="C96" i="64"/>
  <c r="C95" i="64" s="1"/>
  <c r="F93" i="64"/>
  <c r="E93" i="64"/>
  <c r="D93" i="64"/>
  <c r="C93" i="64"/>
  <c r="F92" i="64"/>
  <c r="E92" i="64"/>
  <c r="D92" i="64"/>
  <c r="C92" i="64"/>
  <c r="F91" i="64"/>
  <c r="E91" i="64"/>
  <c r="D91" i="64"/>
  <c r="C91" i="64"/>
  <c r="F90" i="64"/>
  <c r="E90" i="64"/>
  <c r="E89" i="64" s="1"/>
  <c r="D90" i="64"/>
  <c r="D89" i="64" s="1"/>
  <c r="C90" i="64"/>
  <c r="F88" i="64"/>
  <c r="E88" i="64"/>
  <c r="D88" i="64"/>
  <c r="C88" i="64"/>
  <c r="F87" i="64"/>
  <c r="E87" i="64"/>
  <c r="D87" i="64"/>
  <c r="C87" i="64"/>
  <c r="F86" i="64"/>
  <c r="E86" i="64"/>
  <c r="D86" i="64"/>
  <c r="C86" i="64"/>
  <c r="F85" i="64"/>
  <c r="F84" i="64" s="1"/>
  <c r="E85" i="64"/>
  <c r="E84" i="64" s="1"/>
  <c r="D85" i="64"/>
  <c r="D84" i="64" s="1"/>
  <c r="D83" i="64" s="1"/>
  <c r="C85" i="64"/>
  <c r="F82" i="64"/>
  <c r="E82" i="64"/>
  <c r="D82" i="64"/>
  <c r="C82" i="64"/>
  <c r="G82" i="64" s="1"/>
  <c r="F81" i="64"/>
  <c r="E81" i="64"/>
  <c r="D81" i="64"/>
  <c r="C81" i="64"/>
  <c r="G81" i="64" s="1"/>
  <c r="F80" i="64"/>
  <c r="E80" i="64"/>
  <c r="D80" i="64"/>
  <c r="C80" i="64"/>
  <c r="G80" i="64" s="1"/>
  <c r="F79" i="64"/>
  <c r="F78" i="64" s="1"/>
  <c r="E79" i="64"/>
  <c r="D79" i="64"/>
  <c r="D78" i="64" s="1"/>
  <c r="C79" i="64"/>
  <c r="C78" i="64" s="1"/>
  <c r="F76" i="64"/>
  <c r="F75" i="64" s="1"/>
  <c r="E76" i="64"/>
  <c r="E75" i="64" s="1"/>
  <c r="D76" i="64"/>
  <c r="D75" i="64" s="1"/>
  <c r="C76" i="64"/>
  <c r="C75" i="64"/>
  <c r="F73" i="64"/>
  <c r="E73" i="64"/>
  <c r="D73" i="64"/>
  <c r="C73" i="64"/>
  <c r="F72" i="64"/>
  <c r="E72" i="64"/>
  <c r="D72" i="64"/>
  <c r="C72" i="64"/>
  <c r="F71" i="64"/>
  <c r="F70" i="64" s="1"/>
  <c r="E71" i="64"/>
  <c r="D71" i="64"/>
  <c r="C71" i="64"/>
  <c r="C70" i="64" s="1"/>
  <c r="D70" i="64"/>
  <c r="F69" i="64"/>
  <c r="E69" i="64"/>
  <c r="D69" i="64"/>
  <c r="C69" i="64"/>
  <c r="G69" i="64" s="1"/>
  <c r="F68" i="64"/>
  <c r="F67" i="64" s="1"/>
  <c r="E68" i="64"/>
  <c r="E67" i="64" s="1"/>
  <c r="D68" i="64"/>
  <c r="C68" i="64"/>
  <c r="G68" i="64" s="1"/>
  <c r="F65" i="64"/>
  <c r="E65" i="64"/>
  <c r="D65" i="64"/>
  <c r="C65" i="64"/>
  <c r="F64" i="64"/>
  <c r="E64" i="64"/>
  <c r="D64" i="64"/>
  <c r="C64" i="64"/>
  <c r="F63" i="64"/>
  <c r="E63" i="64"/>
  <c r="D63" i="64"/>
  <c r="C63" i="64"/>
  <c r="F62" i="64"/>
  <c r="E62" i="64"/>
  <c r="D62" i="64"/>
  <c r="C62" i="64"/>
  <c r="F61" i="64"/>
  <c r="E61" i="64"/>
  <c r="E60" i="64" s="1"/>
  <c r="D61" i="64"/>
  <c r="D60" i="64" s="1"/>
  <c r="D54" i="64" s="1"/>
  <c r="C61" i="64"/>
  <c r="F60" i="64"/>
  <c r="F59" i="64"/>
  <c r="E59" i="64"/>
  <c r="D59" i="64"/>
  <c r="C59" i="64"/>
  <c r="F58" i="64"/>
  <c r="E58" i="64"/>
  <c r="D58" i="64"/>
  <c r="C58" i="64"/>
  <c r="F57" i="64"/>
  <c r="E57" i="64"/>
  <c r="D57" i="64"/>
  <c r="C57" i="64"/>
  <c r="F56" i="64"/>
  <c r="E56" i="64"/>
  <c r="D56" i="64"/>
  <c r="C56" i="64"/>
  <c r="F55" i="64"/>
  <c r="F54" i="64" s="1"/>
  <c r="E55" i="64"/>
  <c r="D55" i="64"/>
  <c r="C55" i="64"/>
  <c r="F53" i="64"/>
  <c r="E53" i="64"/>
  <c r="D53" i="64"/>
  <c r="C53" i="64"/>
  <c r="F52" i="64"/>
  <c r="E52" i="64"/>
  <c r="D52" i="64"/>
  <c r="C52" i="64"/>
  <c r="F51" i="64"/>
  <c r="E51" i="64"/>
  <c r="D51" i="64"/>
  <c r="C51" i="64"/>
  <c r="F50" i="64"/>
  <c r="E50" i="64"/>
  <c r="D50" i="64"/>
  <c r="C50" i="64"/>
  <c r="F49" i="64"/>
  <c r="F48" i="64" s="1"/>
  <c r="E49" i="64"/>
  <c r="D49" i="64"/>
  <c r="D48" i="64" s="1"/>
  <c r="C49" i="64"/>
  <c r="F47" i="64"/>
  <c r="E47" i="64"/>
  <c r="D47" i="64"/>
  <c r="C47" i="64"/>
  <c r="G47" i="64" s="1"/>
  <c r="F46" i="64"/>
  <c r="E46" i="64"/>
  <c r="D46" i="64"/>
  <c r="C46" i="64"/>
  <c r="G46" i="64" s="1"/>
  <c r="F45" i="64"/>
  <c r="E45" i="64"/>
  <c r="D45" i="64"/>
  <c r="C45" i="64"/>
  <c r="G45" i="64" s="1"/>
  <c r="F44" i="64"/>
  <c r="E44" i="64"/>
  <c r="D44" i="64"/>
  <c r="C44" i="64"/>
  <c r="G44" i="64" s="1"/>
  <c r="F43" i="64"/>
  <c r="E43" i="64"/>
  <c r="D43" i="64"/>
  <c r="C43" i="64"/>
  <c r="G43" i="64" s="1"/>
  <c r="F40" i="64"/>
  <c r="E40" i="64"/>
  <c r="D40" i="64"/>
  <c r="C40" i="64"/>
  <c r="F39" i="64"/>
  <c r="F38" i="64" s="1"/>
  <c r="E39" i="64"/>
  <c r="D39" i="64"/>
  <c r="D38" i="64" s="1"/>
  <c r="C39" i="64"/>
  <c r="C38" i="64" s="1"/>
  <c r="F37" i="64"/>
  <c r="E37" i="64"/>
  <c r="D37" i="64"/>
  <c r="C37" i="64"/>
  <c r="F36" i="64"/>
  <c r="F35" i="64" s="1"/>
  <c r="E36" i="64"/>
  <c r="E35" i="64" s="1"/>
  <c r="D36" i="64"/>
  <c r="C36" i="64"/>
  <c r="C35" i="64"/>
  <c r="F34" i="64"/>
  <c r="E34" i="64"/>
  <c r="D34" i="64"/>
  <c r="C34" i="64"/>
  <c r="F33" i="64"/>
  <c r="E33" i="64"/>
  <c r="D33" i="64"/>
  <c r="C33" i="64"/>
  <c r="F32" i="64"/>
  <c r="F31" i="64" s="1"/>
  <c r="F30" i="64" s="1"/>
  <c r="E32" i="64"/>
  <c r="E31" i="64" s="1"/>
  <c r="D32" i="64"/>
  <c r="C32" i="64"/>
  <c r="C31" i="64"/>
  <c r="C30" i="64" s="1"/>
  <c r="F29" i="64"/>
  <c r="E29" i="64"/>
  <c r="D29" i="64"/>
  <c r="C29" i="64"/>
  <c r="G29" i="64" s="1"/>
  <c r="F28" i="64"/>
  <c r="F27" i="64" s="1"/>
  <c r="E28" i="64"/>
  <c r="E27" i="64" s="1"/>
  <c r="D28" i="64"/>
  <c r="C28" i="64"/>
  <c r="G28" i="64" s="1"/>
  <c r="F26" i="64"/>
  <c r="E26" i="64"/>
  <c r="D26" i="64"/>
  <c r="C26" i="64"/>
  <c r="F25" i="64"/>
  <c r="F24" i="64" s="1"/>
  <c r="E25" i="64"/>
  <c r="E24" i="64" s="1"/>
  <c r="D25" i="64"/>
  <c r="D24" i="64" s="1"/>
  <c r="C25" i="64"/>
  <c r="F23" i="64"/>
  <c r="E23" i="64"/>
  <c r="D23" i="64"/>
  <c r="C23" i="64"/>
  <c r="F22" i="64"/>
  <c r="E22" i="64"/>
  <c r="D22" i="64"/>
  <c r="C22" i="64"/>
  <c r="F21" i="64"/>
  <c r="F20" i="64" s="1"/>
  <c r="E21" i="64"/>
  <c r="E20" i="64" s="1"/>
  <c r="E19" i="64" s="1"/>
  <c r="D21" i="64"/>
  <c r="D20" i="64" s="1"/>
  <c r="C21" i="64"/>
  <c r="F17" i="64"/>
  <c r="E17" i="64"/>
  <c r="D17" i="64"/>
  <c r="C17" i="64"/>
  <c r="F16" i="64"/>
  <c r="E16" i="64"/>
  <c r="D16" i="64"/>
  <c r="C16" i="64"/>
  <c r="F15" i="64"/>
  <c r="F14" i="64" s="1"/>
  <c r="E15" i="64"/>
  <c r="D15" i="64"/>
  <c r="C15" i="64"/>
  <c r="C14" i="64" s="1"/>
  <c r="D14" i="64"/>
  <c r="F13" i="64"/>
  <c r="E13" i="64"/>
  <c r="E10" i="64" s="1"/>
  <c r="D13" i="64"/>
  <c r="C13" i="64"/>
  <c r="G13" i="64" s="1"/>
  <c r="F12" i="64"/>
  <c r="F11" i="64" s="1"/>
  <c r="E12" i="64"/>
  <c r="E11" i="64" s="1"/>
  <c r="D12" i="64"/>
  <c r="D9" i="64" s="1"/>
  <c r="C12" i="64"/>
  <c r="C9" i="64" s="1"/>
  <c r="E9" i="64"/>
  <c r="E8" i="64" s="1"/>
  <c r="G32" i="64" l="1"/>
  <c r="D67" i="64"/>
  <c r="D66" i="64" s="1"/>
  <c r="G72" i="64"/>
  <c r="G73" i="64"/>
  <c r="G85" i="64"/>
  <c r="G86" i="64"/>
  <c r="C84" i="64"/>
  <c r="G88" i="64"/>
  <c r="F89" i="64"/>
  <c r="F83" i="64" s="1"/>
  <c r="F77" i="64" s="1"/>
  <c r="F74" i="64" s="1"/>
  <c r="E94" i="64"/>
  <c r="E48" i="64"/>
  <c r="E54" i="64"/>
  <c r="D11" i="64"/>
  <c r="G16" i="64"/>
  <c r="D27" i="64"/>
  <c r="G34" i="64"/>
  <c r="E38" i="64"/>
  <c r="G38" i="64" s="1"/>
  <c r="D10" i="64"/>
  <c r="D8" i="64" s="1"/>
  <c r="G22" i="64"/>
  <c r="G37" i="64"/>
  <c r="F42" i="64"/>
  <c r="F41" i="64" s="1"/>
  <c r="G50" i="64"/>
  <c r="G52" i="64"/>
  <c r="G56" i="64"/>
  <c r="G58" i="64"/>
  <c r="E78" i="64"/>
  <c r="G90" i="64"/>
  <c r="G91" i="64"/>
  <c r="G92" i="64"/>
  <c r="G93" i="64"/>
  <c r="E102" i="64"/>
  <c r="G102" i="64" s="1"/>
  <c r="E109" i="64"/>
  <c r="C10" i="64"/>
  <c r="C8" i="64" s="1"/>
  <c r="G17" i="64"/>
  <c r="G33" i="64"/>
  <c r="G21" i="64"/>
  <c r="G23" i="64"/>
  <c r="D31" i="64"/>
  <c r="G36" i="64"/>
  <c r="G49" i="64"/>
  <c r="G51" i="64"/>
  <c r="G53" i="64"/>
  <c r="G57" i="64"/>
  <c r="G59" i="64"/>
  <c r="C11" i="64"/>
  <c r="G11" i="64" s="1"/>
  <c r="F10" i="64"/>
  <c r="E14" i="64"/>
  <c r="G25" i="64"/>
  <c r="G26" i="64"/>
  <c r="C27" i="64"/>
  <c r="G27" i="64" s="1"/>
  <c r="D35" i="64"/>
  <c r="G40" i="64"/>
  <c r="D42" i="64"/>
  <c r="D41" i="64" s="1"/>
  <c r="G61" i="64"/>
  <c r="G62" i="64"/>
  <c r="G63" i="64"/>
  <c r="G64" i="64"/>
  <c r="G65" i="64"/>
  <c r="C67" i="64"/>
  <c r="C66" i="64" s="1"/>
  <c r="E70" i="64"/>
  <c r="E66" i="64" s="1"/>
  <c r="G76" i="64"/>
  <c r="E83" i="64"/>
  <c r="G96" i="64"/>
  <c r="G97" i="64"/>
  <c r="G98" i="64"/>
  <c r="G99" i="64"/>
  <c r="G100" i="64"/>
  <c r="G101" i="64"/>
  <c r="F109" i="64"/>
  <c r="G78" i="64"/>
  <c r="G10" i="64"/>
  <c r="G14" i="64"/>
  <c r="F19" i="64"/>
  <c r="F18" i="64" s="1"/>
  <c r="G35" i="64"/>
  <c r="G70" i="64"/>
  <c r="G84" i="64"/>
  <c r="D30" i="64"/>
  <c r="G30" i="64" s="1"/>
  <c r="E42" i="64"/>
  <c r="E41" i="64" s="1"/>
  <c r="C94" i="64"/>
  <c r="D19" i="64"/>
  <c r="D18" i="64" s="1"/>
  <c r="E30" i="64"/>
  <c r="E18" i="64" s="1"/>
  <c r="E7" i="64" s="1"/>
  <c r="F66" i="64"/>
  <c r="D77" i="64"/>
  <c r="D74" i="64" s="1"/>
  <c r="G71" i="64"/>
  <c r="G87" i="64"/>
  <c r="F9" i="64"/>
  <c r="F8" i="64" s="1"/>
  <c r="F7" i="64" s="1"/>
  <c r="F6" i="64" s="1"/>
  <c r="G12" i="64"/>
  <c r="C20" i="64"/>
  <c r="C24" i="64"/>
  <c r="G24" i="64" s="1"/>
  <c r="C48" i="64"/>
  <c r="G48" i="64" s="1"/>
  <c r="C60" i="64"/>
  <c r="G60" i="64" s="1"/>
  <c r="G31" i="64"/>
  <c r="G55" i="64"/>
  <c r="G75" i="64"/>
  <c r="G95" i="64"/>
  <c r="G103" i="64"/>
  <c r="C89" i="64"/>
  <c r="G89" i="64" s="1"/>
  <c r="C109" i="64"/>
  <c r="G109" i="64" s="1"/>
  <c r="G15" i="64"/>
  <c r="G39" i="64"/>
  <c r="G67" i="64"/>
  <c r="G79" i="64"/>
  <c r="G66" i="64" l="1"/>
  <c r="G94" i="64"/>
  <c r="D7" i="64"/>
  <c r="D6" i="64" s="1"/>
  <c r="D115" i="64" s="1"/>
  <c r="C83" i="64"/>
  <c r="G83" i="64" s="1"/>
  <c r="E6" i="64"/>
  <c r="E115" i="64" s="1"/>
  <c r="E77" i="64"/>
  <c r="E74" i="64" s="1"/>
  <c r="C19" i="64"/>
  <c r="G20" i="64"/>
  <c r="F115" i="64"/>
  <c r="C42" i="64"/>
  <c r="G8" i="64"/>
  <c r="C54" i="64"/>
  <c r="G54" i="64" s="1"/>
  <c r="G9" i="64"/>
  <c r="C77" i="64" l="1"/>
  <c r="G77" i="64" s="1"/>
  <c r="C18" i="64"/>
  <c r="G19" i="64"/>
  <c r="G42" i="64"/>
  <c r="C41" i="64"/>
  <c r="G41" i="64" s="1"/>
  <c r="C74" i="64" l="1"/>
  <c r="G74" i="64" s="1"/>
  <c r="G18" i="64"/>
  <c r="C7" i="64"/>
  <c r="C6" i="64" l="1"/>
  <c r="G7" i="64"/>
  <c r="G6" i="64" l="1"/>
  <c r="C115" i="64"/>
  <c r="G115" i="64" s="1"/>
  <c r="J63" i="62"/>
  <c r="G62" i="62"/>
  <c r="F62" i="62"/>
  <c r="E62" i="62"/>
  <c r="D62" i="62"/>
  <c r="L60" i="62"/>
  <c r="K60" i="62"/>
  <c r="J60" i="62"/>
  <c r="I60" i="62"/>
  <c r="H60" i="62"/>
  <c r="G60" i="62"/>
  <c r="F60" i="62"/>
  <c r="E60" i="62"/>
  <c r="D60" i="62"/>
  <c r="C60" i="62"/>
  <c r="K58" i="62"/>
  <c r="C58" i="62"/>
  <c r="L57" i="62"/>
  <c r="K57" i="62"/>
  <c r="J57" i="62"/>
  <c r="I57" i="62"/>
  <c r="H57" i="62"/>
  <c r="G57" i="62"/>
  <c r="F57" i="62"/>
  <c r="E57" i="62"/>
  <c r="D57" i="62"/>
  <c r="C57" i="62"/>
  <c r="L56" i="62"/>
  <c r="L55" i="62"/>
  <c r="F55" i="62"/>
  <c r="E55" i="62"/>
  <c r="L54" i="62"/>
  <c r="L53" i="62" s="1"/>
  <c r="L45" i="62" s="1"/>
  <c r="L32" i="62" s="1"/>
  <c r="K54" i="62"/>
  <c r="K53" i="62" s="1"/>
  <c r="K45" i="62" s="1"/>
  <c r="K32" i="62" s="1"/>
  <c r="J54" i="62"/>
  <c r="I54" i="62"/>
  <c r="H54" i="62"/>
  <c r="H53" i="62" s="1"/>
  <c r="H45" i="62" s="1"/>
  <c r="H32" i="62" s="1"/>
  <c r="J53" i="62"/>
  <c r="I53" i="62"/>
  <c r="I45" i="62" s="1"/>
  <c r="I32" i="62" s="1"/>
  <c r="F53" i="62"/>
  <c r="E53" i="62"/>
  <c r="L50" i="62"/>
  <c r="K50" i="62"/>
  <c r="J50" i="62"/>
  <c r="I50" i="62"/>
  <c r="H50" i="62"/>
  <c r="F50" i="62"/>
  <c r="E50" i="62"/>
  <c r="L46" i="62"/>
  <c r="K46" i="62"/>
  <c r="I46" i="62"/>
  <c r="H46" i="62"/>
  <c r="G46" i="62"/>
  <c r="F46" i="62"/>
  <c r="E46" i="62"/>
  <c r="D46" i="62"/>
  <c r="C46" i="62"/>
  <c r="J45" i="62"/>
  <c r="G45" i="62"/>
  <c r="F45" i="62"/>
  <c r="E45" i="62"/>
  <c r="D45" i="62"/>
  <c r="C45" i="62"/>
  <c r="J43" i="62"/>
  <c r="F43" i="62"/>
  <c r="E43" i="62"/>
  <c r="G40" i="62"/>
  <c r="F40" i="62"/>
  <c r="E40" i="62"/>
  <c r="J34" i="62"/>
  <c r="I34" i="62"/>
  <c r="H34" i="62"/>
  <c r="G34" i="62"/>
  <c r="F34" i="62"/>
  <c r="E34" i="62"/>
  <c r="D34" i="62"/>
  <c r="C34" i="62"/>
  <c r="L33" i="62"/>
  <c r="K33" i="62"/>
  <c r="J33" i="62"/>
  <c r="I33" i="62"/>
  <c r="H33" i="62"/>
  <c r="G33" i="62"/>
  <c r="G32" i="62" s="1"/>
  <c r="F33" i="62"/>
  <c r="E33" i="62"/>
  <c r="D33" i="62"/>
  <c r="C33" i="62"/>
  <c r="C32" i="62" s="1"/>
  <c r="J32" i="62"/>
  <c r="F32" i="62"/>
  <c r="E32" i="62"/>
  <c r="D32" i="62"/>
  <c r="N22" i="62"/>
  <c r="M22" i="62"/>
  <c r="L22" i="62"/>
  <c r="K22" i="62"/>
  <c r="J22" i="62"/>
  <c r="I22" i="62"/>
  <c r="H22" i="62"/>
  <c r="G22" i="62"/>
  <c r="F22" i="62"/>
  <c r="E22" i="62"/>
  <c r="D22" i="62"/>
  <c r="C22" i="62"/>
  <c r="G13" i="62"/>
  <c r="L6" i="62"/>
  <c r="H69" i="61" l="1"/>
  <c r="H68" i="61"/>
  <c r="H60" i="61"/>
  <c r="H59" i="61"/>
  <c r="H58" i="61"/>
  <c r="H57" i="61"/>
  <c r="H56" i="61"/>
  <c r="I55" i="61"/>
  <c r="H55" i="61"/>
  <c r="I54" i="61"/>
  <c r="H54" i="61"/>
  <c r="I53" i="61"/>
  <c r="H53" i="61"/>
  <c r="I52" i="61"/>
  <c r="H52" i="61"/>
  <c r="H51" i="61"/>
  <c r="H50" i="61"/>
  <c r="H49" i="61"/>
  <c r="H48" i="61"/>
  <c r="H47" i="61"/>
  <c r="H46" i="61"/>
  <c r="H45" i="61"/>
  <c r="H44" i="61"/>
  <c r="H43" i="61"/>
  <c r="H42" i="61"/>
  <c r="H41" i="61"/>
  <c r="H40" i="61"/>
  <c r="H39" i="61"/>
  <c r="H38" i="61"/>
  <c r="H36" i="61"/>
  <c r="I35" i="61"/>
  <c r="H35" i="61"/>
  <c r="I34" i="61"/>
  <c r="H34" i="61"/>
  <c r="I33" i="61"/>
  <c r="H33" i="61"/>
  <c r="E33" i="61"/>
  <c r="H32" i="61"/>
  <c r="I32" i="61" s="1"/>
  <c r="E32" i="61"/>
  <c r="I31" i="61"/>
  <c r="H31" i="61"/>
  <c r="E31" i="61"/>
  <c r="I30" i="61"/>
  <c r="H30" i="61"/>
  <c r="E30" i="61"/>
  <c r="I29" i="61"/>
  <c r="H29" i="61"/>
  <c r="E29" i="61"/>
  <c r="H28" i="61"/>
  <c r="I28" i="61" s="1"/>
  <c r="E28" i="61"/>
  <c r="I27" i="61"/>
  <c r="H27" i="61"/>
  <c r="E27" i="61"/>
  <c r="I26" i="61"/>
  <c r="H26" i="61"/>
  <c r="E26" i="61"/>
  <c r="I25" i="61"/>
  <c r="H25" i="61"/>
  <c r="E25" i="61"/>
  <c r="H24" i="61"/>
  <c r="I24" i="61" s="1"/>
  <c r="E24" i="61"/>
  <c r="I23" i="61"/>
  <c r="H23" i="61"/>
  <c r="E23" i="61"/>
  <c r="I22" i="61"/>
  <c r="H22" i="61"/>
  <c r="E22" i="61"/>
  <c r="I21" i="61"/>
  <c r="H21" i="61"/>
  <c r="I20" i="61"/>
  <c r="H20" i="61"/>
  <c r="D20" i="61"/>
  <c r="I19" i="61"/>
  <c r="H19" i="61"/>
  <c r="D19" i="61"/>
  <c r="I18" i="61"/>
  <c r="H18" i="61"/>
  <c r="I17" i="61"/>
  <c r="I16" i="61"/>
  <c r="I15" i="61"/>
  <c r="I14" i="61"/>
  <c r="I13" i="61"/>
  <c r="H13" i="61"/>
  <c r="I12" i="61"/>
  <c r="H12" i="61"/>
  <c r="I10" i="61"/>
  <c r="I9" i="61"/>
  <c r="H9" i="61"/>
  <c r="I8" i="61"/>
  <c r="H8" i="61"/>
  <c r="G61" i="60" l="1"/>
  <c r="E61" i="60"/>
  <c r="K59" i="60"/>
  <c r="I59" i="60"/>
  <c r="H59" i="60"/>
  <c r="G59" i="60"/>
  <c r="E59" i="60"/>
  <c r="K56" i="60"/>
  <c r="J56" i="60"/>
  <c r="I56" i="60"/>
  <c r="H56" i="60"/>
  <c r="G56" i="60"/>
  <c r="F56" i="60"/>
  <c r="E56" i="60"/>
  <c r="D56" i="60"/>
  <c r="L55" i="60"/>
  <c r="K55" i="60"/>
  <c r="J55" i="60"/>
  <c r="I55" i="60"/>
  <c r="H55" i="60"/>
  <c r="G55" i="60"/>
  <c r="F55" i="60"/>
  <c r="E55" i="60"/>
  <c r="D55" i="60"/>
  <c r="C55" i="60"/>
  <c r="L52" i="60"/>
  <c r="K52" i="60"/>
  <c r="J52" i="60"/>
  <c r="I52" i="60"/>
  <c r="I51" i="60" s="1"/>
  <c r="I41" i="60" s="1"/>
  <c r="I32" i="60" s="1"/>
  <c r="H52" i="60"/>
  <c r="C52" i="60"/>
  <c r="L51" i="60"/>
  <c r="L41" i="60" s="1"/>
  <c r="L32" i="60" s="1"/>
  <c r="K51" i="60"/>
  <c r="K41" i="60" s="1"/>
  <c r="J51" i="60"/>
  <c r="H51" i="60"/>
  <c r="H41" i="60" s="1"/>
  <c r="H32" i="60" s="1"/>
  <c r="G51" i="60"/>
  <c r="F51" i="60"/>
  <c r="E51" i="60"/>
  <c r="D51" i="60"/>
  <c r="L42" i="60"/>
  <c r="K42" i="60"/>
  <c r="J42" i="60"/>
  <c r="I42" i="60"/>
  <c r="H42" i="60"/>
  <c r="G42" i="60"/>
  <c r="F42" i="60"/>
  <c r="E42" i="60"/>
  <c r="D42" i="60"/>
  <c r="C42" i="60"/>
  <c r="J41" i="60"/>
  <c r="J32" i="60" s="1"/>
  <c r="G41" i="60"/>
  <c r="F41" i="60"/>
  <c r="F32" i="60" s="1"/>
  <c r="E41" i="60"/>
  <c r="D41" i="60"/>
  <c r="C41" i="60"/>
  <c r="F39" i="60"/>
  <c r="E39" i="60"/>
  <c r="L34" i="60"/>
  <c r="K34" i="60"/>
  <c r="J34" i="60"/>
  <c r="F34" i="60"/>
  <c r="E34" i="60"/>
  <c r="L33" i="60"/>
  <c r="K33" i="60"/>
  <c r="K32" i="60" s="1"/>
  <c r="J33" i="60"/>
  <c r="I33" i="60"/>
  <c r="H33" i="60"/>
  <c r="G33" i="60"/>
  <c r="F33" i="60"/>
  <c r="E33" i="60"/>
  <c r="D33" i="60"/>
  <c r="G32" i="60"/>
  <c r="E32" i="60"/>
  <c r="D32" i="60"/>
  <c r="C32" i="60"/>
  <c r="N23" i="60"/>
  <c r="M23" i="60"/>
  <c r="L23" i="60"/>
  <c r="K23" i="60"/>
  <c r="J23" i="60"/>
  <c r="I23" i="60"/>
  <c r="H23" i="60"/>
  <c r="G23" i="60"/>
  <c r="F23" i="60"/>
  <c r="E23" i="60"/>
  <c r="D23" i="60"/>
  <c r="C23" i="60"/>
  <c r="E12" i="60"/>
  <c r="E10" i="60"/>
  <c r="E6" i="60"/>
  <c r="E5" i="60"/>
  <c r="G18" i="59" l="1"/>
  <c r="F18" i="59"/>
  <c r="E18" i="59"/>
  <c r="D18" i="59"/>
  <c r="C18" i="59"/>
  <c r="B18" i="59"/>
  <c r="D294" i="58" l="1"/>
  <c r="C294" i="58"/>
  <c r="B294" i="58"/>
  <c r="D293" i="58"/>
  <c r="D292" i="58"/>
  <c r="D291" i="58"/>
  <c r="D290" i="58"/>
  <c r="D289" i="58"/>
  <c r="D288" i="58"/>
  <c r="D287" i="58"/>
  <c r="D286" i="58"/>
  <c r="D284" i="58"/>
  <c r="D283" i="58"/>
  <c r="D282" i="58"/>
  <c r="D281" i="58"/>
  <c r="D280" i="58"/>
  <c r="D279" i="58"/>
  <c r="D278" i="58"/>
  <c r="D277" i="58"/>
  <c r="D276" i="58"/>
  <c r="D275" i="58"/>
  <c r="D273" i="58"/>
  <c r="D272" i="58"/>
  <c r="D271" i="58"/>
  <c r="D270" i="58"/>
  <c r="D269" i="58"/>
  <c r="D268" i="58"/>
  <c r="C268" i="58"/>
  <c r="B268" i="58"/>
  <c r="D267" i="58"/>
  <c r="D266" i="58"/>
  <c r="D265" i="58"/>
  <c r="D264" i="58"/>
  <c r="D263" i="58"/>
  <c r="D262" i="58"/>
  <c r="D261" i="58"/>
  <c r="D260" i="58"/>
  <c r="D259" i="58"/>
  <c r="D257" i="58"/>
  <c r="D256" i="58"/>
  <c r="D255" i="58"/>
  <c r="D254" i="58"/>
  <c r="D253" i="58"/>
  <c r="D252" i="58"/>
  <c r="D251" i="58"/>
  <c r="D250" i="58"/>
  <c r="D249" i="58"/>
  <c r="D248" i="58"/>
  <c r="D247" i="58"/>
  <c r="D246" i="58"/>
  <c r="D245" i="58"/>
  <c r="D244" i="58"/>
  <c r="D243" i="58"/>
  <c r="D242" i="58"/>
  <c r="D241" i="58"/>
  <c r="D240" i="58"/>
  <c r="D239" i="58"/>
  <c r="D238" i="58"/>
  <c r="D237" i="58"/>
  <c r="D236" i="58"/>
  <c r="D235" i="58"/>
  <c r="D234" i="58"/>
  <c r="D233" i="58"/>
  <c r="D232" i="58"/>
  <c r="M185" i="58"/>
  <c r="H181" i="58"/>
  <c r="G181" i="58"/>
  <c r="H179" i="58"/>
  <c r="G179" i="58"/>
  <c r="H176" i="58"/>
  <c r="G176" i="58"/>
  <c r="H175" i="58"/>
  <c r="G175" i="58"/>
  <c r="H163" i="58"/>
  <c r="G163" i="58"/>
  <c r="H162" i="58"/>
  <c r="G162" i="58"/>
  <c r="H160" i="58"/>
  <c r="G160" i="58"/>
  <c r="H153" i="58"/>
  <c r="G153" i="58"/>
  <c r="H141" i="58"/>
  <c r="G141" i="58"/>
  <c r="D21" i="56" l="1"/>
  <c r="D20" i="56"/>
  <c r="D19" i="56"/>
  <c r="D18" i="56"/>
  <c r="D17" i="56"/>
  <c r="D16" i="56"/>
  <c r="D15" i="56"/>
  <c r="D14" i="56"/>
  <c r="D13" i="56"/>
  <c r="D12" i="56"/>
  <c r="D11" i="56"/>
  <c r="D10" i="56"/>
  <c r="DR25" i="55" l="1"/>
  <c r="DQ25" i="55"/>
  <c r="DP25" i="55"/>
  <c r="DO25" i="55"/>
  <c r="DN25" i="55"/>
  <c r="DM25" i="55"/>
  <c r="DL25" i="55"/>
  <c r="DK25" i="55"/>
  <c r="DJ25" i="55"/>
  <c r="DI25" i="55"/>
  <c r="DH25" i="55"/>
  <c r="DG25" i="55"/>
  <c r="DF25" i="55"/>
  <c r="DS4" i="55"/>
  <c r="DS25" i="55" s="1"/>
  <c r="DT4" i="55" l="1"/>
  <c r="DU4" i="55" l="1"/>
  <c r="DT25" i="55"/>
  <c r="DU25" i="55" l="1"/>
  <c r="DV4" i="55"/>
  <c r="DW4" i="55" l="1"/>
  <c r="DV25" i="55"/>
  <c r="DW25" i="55" l="1"/>
  <c r="DX4" i="55"/>
  <c r="DY4" i="55" l="1"/>
  <c r="DX25" i="55"/>
  <c r="DY25" i="55" l="1"/>
  <c r="DZ4" i="55"/>
  <c r="EA4" i="55" l="1"/>
  <c r="DZ25" i="55"/>
  <c r="EA25" i="55" l="1"/>
  <c r="EB4" i="55"/>
  <c r="EC4" i="55" l="1"/>
  <c r="EB25" i="55"/>
  <c r="EC25" i="55" l="1"/>
  <c r="ED4" i="55"/>
  <c r="ED25" i="55" l="1"/>
  <c r="EE4" i="55"/>
  <c r="EE25" i="55" l="1"/>
  <c r="EF4" i="55"/>
  <c r="EG4" i="55" l="1"/>
  <c r="EF25" i="55"/>
  <c r="EG25" i="55" l="1"/>
  <c r="EH4" i="55"/>
  <c r="EI4" i="55" l="1"/>
  <c r="EH25" i="55"/>
  <c r="EI25" i="55" l="1"/>
  <c r="EJ4" i="55"/>
  <c r="EK4" i="55" l="1"/>
  <c r="EJ25" i="55"/>
  <c r="EL4" i="55" l="1"/>
  <c r="EK25" i="55"/>
  <c r="EL25" i="55" l="1"/>
  <c r="EM4" i="55"/>
  <c r="EM25" i="55" l="1"/>
  <c r="EN4" i="55"/>
  <c r="EO4" i="55" l="1"/>
  <c r="EN25" i="55"/>
  <c r="EO25" i="55" l="1"/>
  <c r="EP4" i="55"/>
  <c r="EQ4" i="55" l="1"/>
  <c r="EP25" i="55"/>
  <c r="EQ25" i="55" l="1"/>
  <c r="ER4" i="55"/>
  <c r="ES4" i="55" l="1"/>
  <c r="ER25" i="55"/>
  <c r="ES25" i="55" l="1"/>
  <c r="ET4" i="55"/>
  <c r="ET25" i="55" l="1"/>
  <c r="EU4" i="55"/>
  <c r="EU25" i="55" l="1"/>
  <c r="EV4" i="55"/>
  <c r="EW4" i="55" l="1"/>
  <c r="EV25" i="55"/>
  <c r="EW25" i="55" l="1"/>
  <c r="EX4" i="55"/>
  <c r="EY4" i="55" l="1"/>
  <c r="EX25" i="55"/>
  <c r="EY25" i="55" l="1"/>
  <c r="EZ4" i="55"/>
  <c r="FA4" i="55" l="1"/>
  <c r="EZ25" i="55"/>
  <c r="FA25" i="55" l="1"/>
  <c r="FB4" i="55"/>
  <c r="FB25" i="55" l="1"/>
  <c r="FC4" i="55"/>
  <c r="FC25" i="55" l="1"/>
  <c r="FD4" i="55"/>
  <c r="FE4" i="55" l="1"/>
  <c r="FD25" i="55"/>
  <c r="FE25" i="55" l="1"/>
  <c r="FF4" i="55"/>
  <c r="FG4" i="55" l="1"/>
  <c r="FF25" i="55"/>
  <c r="FG25" i="55" l="1"/>
  <c r="FH4" i="55"/>
  <c r="FI4" i="55" l="1"/>
  <c r="FH25" i="55"/>
  <c r="FI25" i="55" l="1"/>
  <c r="FJ4" i="55"/>
  <c r="FJ25" i="55" l="1"/>
  <c r="FK4" i="55"/>
  <c r="FK25" i="55" l="1"/>
  <c r="FL4" i="55"/>
  <c r="FM4" i="55" l="1"/>
  <c r="FL25" i="55"/>
  <c r="FM25" i="55" l="1"/>
  <c r="FN4" i="55"/>
  <c r="FO4" i="55" l="1"/>
  <c r="FN25" i="55"/>
  <c r="FO25" i="55" l="1"/>
  <c r="FP4" i="55"/>
  <c r="FQ4" i="55" l="1"/>
  <c r="FP25" i="55"/>
  <c r="FQ25" i="55" l="1"/>
  <c r="FR4" i="55"/>
  <c r="FS4" i="55" l="1"/>
  <c r="FR25" i="55"/>
  <c r="FS25" i="55" l="1"/>
  <c r="FT4" i="55"/>
  <c r="FU4" i="55" l="1"/>
  <c r="FT25" i="55"/>
  <c r="FU25" i="55" l="1"/>
  <c r="FV4" i="55"/>
  <c r="FV25" i="55" l="1"/>
  <c r="FW4" i="55"/>
  <c r="FW25" i="55" l="1"/>
  <c r="FX4" i="55"/>
  <c r="FY4" i="55" l="1"/>
  <c r="FX25" i="55"/>
  <c r="FY25" i="55" l="1"/>
  <c r="FZ4" i="55"/>
  <c r="GA4" i="55" l="1"/>
  <c r="GA25" i="55" s="1"/>
  <c r="FZ25" i="55"/>
  <c r="A38" i="53"/>
  <c r="O15" i="50" l="1"/>
  <c r="N15" i="50"/>
  <c r="L15" i="50"/>
  <c r="C28" i="49" l="1"/>
  <c r="B28" i="49"/>
  <c r="D15" i="49"/>
  <c r="D14" i="49"/>
  <c r="D13" i="49"/>
  <c r="D12" i="49"/>
  <c r="D11" i="49"/>
  <c r="D28" i="49" s="1"/>
  <c r="D31" i="48" l="1"/>
  <c r="C31" i="48"/>
  <c r="D15" i="48"/>
  <c r="C15" i="48"/>
  <c r="E45" i="47" l="1"/>
  <c r="D45" i="47"/>
  <c r="C45" i="47"/>
  <c r="B45" i="47"/>
  <c r="F44" i="47"/>
  <c r="F43" i="47"/>
  <c r="F42" i="47"/>
  <c r="F38" i="47"/>
  <c r="F37" i="47"/>
  <c r="F36" i="47"/>
  <c r="F35" i="47"/>
  <c r="F34" i="47"/>
  <c r="F33" i="47"/>
  <c r="F32" i="47"/>
  <c r="F31" i="47"/>
  <c r="F30" i="47"/>
  <c r="F29" i="47"/>
  <c r="F28" i="47"/>
  <c r="F27" i="47"/>
  <c r="F26" i="47"/>
  <c r="F45" i="47" s="1"/>
  <c r="F25" i="47"/>
  <c r="F24" i="47"/>
  <c r="F16" i="47"/>
  <c r="F15" i="47"/>
  <c r="F14" i="47"/>
  <c r="F13" i="47"/>
  <c r="F12" i="47"/>
  <c r="F11" i="47"/>
  <c r="F10" i="47"/>
  <c r="F9" i="47"/>
  <c r="F8" i="47"/>
  <c r="F7" i="47"/>
  <c r="F6" i="47"/>
  <c r="F5" i="47"/>
  <c r="F4" i="47"/>
  <c r="I24" i="41" l="1"/>
  <c r="H24" i="41"/>
  <c r="G24" i="41"/>
  <c r="F24" i="41"/>
  <c r="I20" i="41"/>
  <c r="H20" i="41"/>
  <c r="G20" i="41"/>
  <c r="F20" i="41"/>
  <c r="H8" i="41"/>
  <c r="H7" i="41"/>
  <c r="H6" i="41"/>
  <c r="O26" i="40" l="1"/>
  <c r="N26" i="40"/>
  <c r="M26" i="40"/>
  <c r="L26" i="40"/>
  <c r="O22" i="40"/>
  <c r="N22" i="40"/>
  <c r="M22" i="40"/>
  <c r="L22" i="40"/>
  <c r="F10" i="40"/>
  <c r="E10" i="40"/>
  <c r="D10" i="40"/>
  <c r="C10" i="40"/>
  <c r="H10" i="40" s="1"/>
  <c r="H9" i="40"/>
  <c r="H8" i="40"/>
  <c r="H7" i="40"/>
  <c r="H6" i="40"/>
  <c r="I25" i="39" l="1"/>
  <c r="H25" i="39"/>
  <c r="G25" i="39"/>
  <c r="F25" i="39"/>
  <c r="E25" i="39"/>
  <c r="D25" i="39"/>
  <c r="C25" i="39"/>
  <c r="B25" i="39"/>
  <c r="J25" i="39" s="1"/>
  <c r="I24" i="39"/>
  <c r="H24" i="39"/>
  <c r="G24" i="39"/>
  <c r="F24" i="39"/>
  <c r="E24" i="39"/>
  <c r="D24" i="39"/>
  <c r="C24" i="39"/>
  <c r="B24" i="39"/>
  <c r="J24" i="39" s="1"/>
  <c r="I23" i="39"/>
  <c r="H23" i="39"/>
  <c r="G23" i="39"/>
  <c r="F23" i="39"/>
  <c r="E23" i="39"/>
  <c r="D23" i="39"/>
  <c r="C23" i="39"/>
  <c r="B23" i="39"/>
  <c r="J23" i="39" s="1"/>
  <c r="I22" i="39"/>
  <c r="H22" i="39"/>
  <c r="G22" i="39"/>
  <c r="F22" i="39"/>
  <c r="E22" i="39"/>
  <c r="D22" i="39"/>
  <c r="C22" i="39"/>
  <c r="B22" i="39"/>
  <c r="J22" i="39" s="1"/>
  <c r="I21" i="39"/>
  <c r="H21" i="39"/>
  <c r="G21" i="39"/>
  <c r="F21" i="39"/>
  <c r="E21" i="39"/>
  <c r="D21" i="39"/>
  <c r="C21" i="39"/>
  <c r="B21" i="39"/>
  <c r="J21" i="39" s="1"/>
  <c r="I20" i="39"/>
  <c r="H20" i="39"/>
  <c r="G20" i="39"/>
  <c r="F20" i="39"/>
  <c r="E20" i="39"/>
  <c r="D20" i="39"/>
  <c r="C20" i="39"/>
  <c r="B20" i="39"/>
  <c r="J20" i="39" s="1"/>
  <c r="I19" i="39"/>
  <c r="H19" i="39"/>
  <c r="G19" i="39"/>
  <c r="F19" i="39"/>
  <c r="E19" i="39"/>
  <c r="D19" i="39"/>
  <c r="C19" i="39"/>
  <c r="B19" i="39"/>
  <c r="J19" i="39" s="1"/>
  <c r="I18" i="39"/>
  <c r="H18" i="39"/>
  <c r="G18" i="39"/>
  <c r="F18" i="39"/>
  <c r="E18" i="39"/>
  <c r="D18" i="39"/>
  <c r="C18" i="39"/>
  <c r="B18" i="39"/>
  <c r="J18" i="39" s="1"/>
  <c r="I17" i="39"/>
  <c r="H17" i="39"/>
  <c r="G17" i="39"/>
  <c r="F17" i="39"/>
  <c r="E17" i="39"/>
  <c r="D17" i="39"/>
  <c r="C17" i="39"/>
  <c r="B17" i="39"/>
  <c r="J17" i="39" s="1"/>
  <c r="I16" i="39"/>
  <c r="H16" i="39"/>
  <c r="G16" i="39"/>
  <c r="F16" i="39"/>
  <c r="E16" i="39"/>
  <c r="D16" i="39"/>
  <c r="C16" i="39"/>
  <c r="B16" i="39"/>
  <c r="J16" i="39" s="1"/>
  <c r="I15" i="39"/>
  <c r="H15" i="39"/>
  <c r="G15" i="39"/>
  <c r="F15" i="39"/>
  <c r="E15" i="39"/>
  <c r="D15" i="39"/>
  <c r="C15" i="39"/>
  <c r="B15" i="39"/>
  <c r="J15" i="39" s="1"/>
  <c r="I14" i="39"/>
  <c r="H14" i="39"/>
  <c r="G14" i="39"/>
  <c r="F14" i="39"/>
  <c r="E14" i="39"/>
  <c r="D14" i="39"/>
  <c r="C14" i="39"/>
  <c r="B14" i="39"/>
  <c r="J14" i="39" s="1"/>
  <c r="I13" i="39"/>
  <c r="H13" i="39"/>
  <c r="G13" i="39"/>
  <c r="F13" i="39"/>
  <c r="E13" i="39"/>
  <c r="D13" i="39"/>
  <c r="C13" i="39"/>
  <c r="B13" i="39"/>
  <c r="J13" i="39" s="1"/>
  <c r="I12" i="39"/>
  <c r="H12" i="39"/>
  <c r="G12" i="39"/>
  <c r="F12" i="39"/>
  <c r="E12" i="39"/>
  <c r="D12" i="39"/>
  <c r="C12" i="39"/>
  <c r="B12" i="39"/>
  <c r="J12" i="39" s="1"/>
  <c r="I11" i="39"/>
  <c r="H11" i="39"/>
  <c r="G11" i="39"/>
  <c r="F11" i="39"/>
  <c r="E11" i="39"/>
  <c r="D11" i="39"/>
  <c r="C11" i="39"/>
  <c r="B11" i="39"/>
  <c r="J11" i="39" s="1"/>
  <c r="I10" i="39"/>
  <c r="H10" i="39"/>
  <c r="G10" i="39"/>
  <c r="G26" i="39" s="1"/>
  <c r="F10" i="39"/>
  <c r="E10" i="39"/>
  <c r="D10" i="39"/>
  <c r="C10" i="39"/>
  <c r="C26" i="39" s="1"/>
  <c r="B10" i="39"/>
  <c r="J10" i="39" s="1"/>
  <c r="I9" i="39"/>
  <c r="H9" i="39"/>
  <c r="G9" i="39"/>
  <c r="F9" i="39"/>
  <c r="E9" i="39"/>
  <c r="D9" i="39"/>
  <c r="C9" i="39"/>
  <c r="B9" i="39"/>
  <c r="J9" i="39" s="1"/>
  <c r="I8" i="39"/>
  <c r="H8" i="39"/>
  <c r="G8" i="39"/>
  <c r="F8" i="39"/>
  <c r="E8" i="39"/>
  <c r="D8" i="39"/>
  <c r="C8" i="39"/>
  <c r="B8" i="39"/>
  <c r="J8" i="39" s="1"/>
  <c r="I7" i="39"/>
  <c r="I26" i="39" s="1"/>
  <c r="H7" i="39"/>
  <c r="H26" i="39" s="1"/>
  <c r="G7" i="39"/>
  <c r="F7" i="39"/>
  <c r="F26" i="39" s="1"/>
  <c r="E7" i="39"/>
  <c r="E26" i="39" s="1"/>
  <c r="D7" i="39"/>
  <c r="D26" i="39" s="1"/>
  <c r="C7" i="39"/>
  <c r="B7" i="39"/>
  <c r="B26" i="39" s="1"/>
  <c r="J7" i="39" l="1"/>
  <c r="J26" i="39" s="1"/>
  <c r="U14" i="38" l="1"/>
  <c r="S14" i="38"/>
  <c r="R14" i="38"/>
  <c r="O14" i="38"/>
  <c r="N14" i="38"/>
  <c r="M14" i="38"/>
  <c r="L14" i="38"/>
  <c r="I14" i="38"/>
  <c r="H14" i="38"/>
  <c r="F14" i="38"/>
  <c r="E14" i="38"/>
  <c r="D14" i="38"/>
  <c r="U8" i="38"/>
  <c r="S8" i="38"/>
  <c r="R8" i="38"/>
  <c r="O8" i="38"/>
  <c r="N8" i="38"/>
  <c r="M8" i="38"/>
  <c r="L8" i="38"/>
  <c r="I8" i="38"/>
  <c r="I12" i="38" s="1"/>
  <c r="I18" i="38" s="1"/>
  <c r="I22" i="38" s="1"/>
  <c r="I26" i="38" s="1"/>
  <c r="H8" i="38"/>
  <c r="F8" i="38"/>
  <c r="E8" i="38"/>
  <c r="D8" i="38"/>
  <c r="D12" i="38" s="1"/>
  <c r="D18" i="38" s="1"/>
  <c r="D22" i="38" s="1"/>
  <c r="D26" i="38" s="1"/>
  <c r="U6" i="38"/>
  <c r="U12" i="38" s="1"/>
  <c r="U18" i="38" s="1"/>
  <c r="U22" i="38" s="1"/>
  <c r="U26" i="38" s="1"/>
  <c r="S6" i="38"/>
  <c r="S12" i="38" s="1"/>
  <c r="S18" i="38" s="1"/>
  <c r="S22" i="38" s="1"/>
  <c r="S26" i="38" s="1"/>
  <c r="R6" i="38"/>
  <c r="R12" i="38" s="1"/>
  <c r="R18" i="38" s="1"/>
  <c r="R22" i="38" s="1"/>
  <c r="R26" i="38" s="1"/>
  <c r="O6" i="38"/>
  <c r="O12" i="38" s="1"/>
  <c r="O18" i="38" s="1"/>
  <c r="O22" i="38" s="1"/>
  <c r="O26" i="38" s="1"/>
  <c r="N6" i="38"/>
  <c r="N12" i="38" s="1"/>
  <c r="N18" i="38" s="1"/>
  <c r="N22" i="38" s="1"/>
  <c r="N26" i="38" s="1"/>
  <c r="M6" i="38"/>
  <c r="M12" i="38" s="1"/>
  <c r="M18" i="38" s="1"/>
  <c r="M22" i="38" s="1"/>
  <c r="M26" i="38" s="1"/>
  <c r="L6" i="38"/>
  <c r="L12" i="38" s="1"/>
  <c r="L18" i="38" s="1"/>
  <c r="L22" i="38" s="1"/>
  <c r="L26" i="38" s="1"/>
  <c r="J6" i="38"/>
  <c r="I6" i="38"/>
  <c r="H6" i="38"/>
  <c r="H12" i="38" s="1"/>
  <c r="H18" i="38" s="1"/>
  <c r="H22" i="38" s="1"/>
  <c r="H26" i="38" s="1"/>
  <c r="F6" i="38"/>
  <c r="F12" i="38" s="1"/>
  <c r="F18" i="38" s="1"/>
  <c r="F22" i="38" s="1"/>
  <c r="F26" i="38" s="1"/>
  <c r="E6" i="38"/>
  <c r="E12" i="38" s="1"/>
  <c r="E18" i="38" s="1"/>
  <c r="E22" i="38" s="1"/>
  <c r="E26" i="38" s="1"/>
  <c r="D6" i="38"/>
  <c r="AM44" i="36" l="1"/>
  <c r="BR38" i="36"/>
  <c r="BQ38" i="36"/>
  <c r="BP38" i="36"/>
  <c r="BO38" i="36"/>
  <c r="BN38" i="36"/>
  <c r="BM38" i="36"/>
  <c r="BL38" i="36"/>
  <c r="BK38" i="36"/>
  <c r="BJ38" i="36"/>
  <c r="BI38" i="36"/>
  <c r="BH38" i="36"/>
  <c r="AO38" i="36"/>
  <c r="AL38" i="36"/>
  <c r="AK38" i="36"/>
  <c r="AJ38" i="36"/>
  <c r="AI38" i="36"/>
  <c r="AH38" i="36"/>
  <c r="AG38" i="36"/>
  <c r="AF38" i="36"/>
  <c r="AE38" i="36"/>
  <c r="AD38" i="36"/>
  <c r="AC38" i="36"/>
  <c r="AB38" i="36"/>
  <c r="AA38" i="36"/>
  <c r="Z38" i="36"/>
  <c r="Y38" i="36"/>
  <c r="X38" i="36"/>
  <c r="W38" i="36"/>
  <c r="V38" i="36"/>
  <c r="U38" i="36"/>
  <c r="T38" i="36"/>
  <c r="S38" i="36"/>
  <c r="R38" i="36"/>
  <c r="Q38" i="36"/>
  <c r="AM30" i="36"/>
  <c r="BR24" i="36"/>
  <c r="BQ24" i="36"/>
  <c r="BP24" i="36"/>
  <c r="BO24" i="36"/>
  <c r="BN24" i="36"/>
  <c r="BM24" i="36"/>
  <c r="BL24" i="36"/>
  <c r="BK24" i="36"/>
  <c r="BJ24" i="36"/>
  <c r="BI24" i="36"/>
  <c r="BH24" i="36"/>
  <c r="AT24" i="36"/>
  <c r="AS24" i="36"/>
  <c r="AR24" i="36"/>
  <c r="AQ24" i="36"/>
  <c r="AP24" i="36"/>
  <c r="AO24" i="36"/>
  <c r="AL24" i="36"/>
  <c r="AK24" i="36"/>
  <c r="AJ24" i="36"/>
  <c r="AI24" i="36"/>
  <c r="AH24" i="36"/>
  <c r="AG24" i="36"/>
  <c r="AF24" i="36"/>
  <c r="AE24" i="36"/>
  <c r="AD24" i="36"/>
  <c r="AC24" i="36"/>
  <c r="AB24" i="36"/>
  <c r="AA24" i="36"/>
  <c r="Z24" i="36"/>
  <c r="Y24" i="36"/>
  <c r="X24" i="36"/>
  <c r="W24" i="36"/>
  <c r="V24" i="36"/>
  <c r="U24" i="36"/>
  <c r="T24" i="36"/>
  <c r="S24" i="36"/>
  <c r="R24" i="36"/>
  <c r="Q24" i="36"/>
  <c r="BJ13" i="36"/>
  <c r="BP12" i="36"/>
  <c r="AP12" i="36"/>
  <c r="AP13" i="36" s="1"/>
  <c r="Y12" i="36"/>
  <c r="Y13" i="36" s="1"/>
  <c r="X12" i="36"/>
  <c r="X13" i="36" s="1"/>
  <c r="F85" i="33" l="1"/>
  <c r="E85" i="33"/>
  <c r="F84" i="33"/>
  <c r="E84" i="33"/>
  <c r="Y129" i="32" l="1"/>
  <c r="X129" i="32"/>
  <c r="J129" i="32"/>
  <c r="Y127" i="32"/>
  <c r="X127" i="32"/>
  <c r="J127" i="32"/>
  <c r="Y126" i="32"/>
  <c r="X126" i="32"/>
  <c r="J126" i="32"/>
  <c r="Y125" i="32"/>
  <c r="X125" i="32"/>
  <c r="J125" i="32"/>
  <c r="Y124" i="32"/>
  <c r="X124" i="32"/>
  <c r="J124" i="32"/>
  <c r="Y123" i="32"/>
  <c r="X123" i="32"/>
  <c r="J123" i="32"/>
  <c r="Y122" i="32"/>
  <c r="X122" i="32"/>
  <c r="J122" i="32"/>
  <c r="Y121" i="32"/>
  <c r="X121" i="32"/>
  <c r="J121" i="32"/>
  <c r="X120" i="32"/>
  <c r="J120" i="32"/>
  <c r="Y119" i="32"/>
  <c r="X119" i="32"/>
  <c r="J119" i="32"/>
  <c r="Y118" i="32"/>
  <c r="X118" i="32"/>
  <c r="J118" i="32"/>
  <c r="Y117" i="32"/>
  <c r="X117" i="32"/>
  <c r="J117" i="32"/>
  <c r="Y116" i="32"/>
  <c r="X116" i="32"/>
  <c r="J116" i="32"/>
  <c r="Y115" i="32"/>
  <c r="X115" i="32"/>
  <c r="J115" i="32"/>
  <c r="Y114" i="32"/>
  <c r="X114" i="32"/>
  <c r="J114" i="32"/>
  <c r="Y113" i="32"/>
  <c r="X113" i="32"/>
  <c r="J113" i="32"/>
  <c r="Y112" i="32"/>
  <c r="X112" i="32"/>
  <c r="J112" i="32"/>
  <c r="Y111" i="32"/>
  <c r="X111" i="32"/>
  <c r="J111" i="32"/>
  <c r="Y110" i="32"/>
  <c r="X110" i="32"/>
  <c r="J110" i="32"/>
  <c r="Y109" i="32"/>
  <c r="X109" i="32"/>
  <c r="J109" i="32"/>
  <c r="J108" i="32"/>
  <c r="J107" i="32"/>
  <c r="Y106" i="32"/>
  <c r="X106" i="32"/>
  <c r="J106" i="32"/>
  <c r="Y105" i="32"/>
  <c r="X105" i="32"/>
  <c r="J105" i="32"/>
  <c r="Y104" i="32"/>
  <c r="X104" i="32"/>
  <c r="J104" i="32"/>
  <c r="Y103" i="32"/>
  <c r="X103" i="32"/>
  <c r="J103" i="32"/>
  <c r="Y102" i="32"/>
  <c r="X102" i="32"/>
  <c r="J102" i="32"/>
  <c r="Y101" i="32"/>
  <c r="X101" i="32"/>
  <c r="J101" i="32"/>
  <c r="Y100" i="32"/>
  <c r="X100" i="32"/>
  <c r="J100" i="32"/>
  <c r="Y99" i="32"/>
  <c r="X99" i="32"/>
  <c r="J99" i="32"/>
  <c r="Y98" i="32"/>
  <c r="J98" i="32"/>
  <c r="Y97" i="32"/>
  <c r="X97" i="32"/>
  <c r="J97" i="32"/>
  <c r="Y96" i="32"/>
  <c r="X96" i="32"/>
  <c r="J96" i="32"/>
  <c r="Y95" i="32"/>
  <c r="X95" i="32"/>
  <c r="J95" i="32"/>
  <c r="J94" i="32"/>
  <c r="Y93" i="32"/>
  <c r="X93" i="32"/>
  <c r="J93" i="32"/>
  <c r="Y92" i="32"/>
  <c r="X92" i="32"/>
  <c r="J92" i="32"/>
  <c r="Y91" i="32"/>
  <c r="X91" i="32"/>
  <c r="J91" i="32"/>
  <c r="Y90" i="32"/>
  <c r="X90" i="32"/>
  <c r="J90" i="32"/>
  <c r="Y89" i="32"/>
  <c r="X89" i="32"/>
  <c r="J89" i="32"/>
  <c r="Y88" i="32"/>
  <c r="X88" i="32"/>
  <c r="J88" i="32"/>
  <c r="Y87" i="32"/>
  <c r="X87" i="32"/>
  <c r="J87" i="32"/>
  <c r="Y86" i="32"/>
  <c r="X86" i="32"/>
  <c r="J86" i="32"/>
  <c r="Y85" i="32"/>
  <c r="X85" i="32"/>
  <c r="J85" i="32"/>
  <c r="Y84" i="32"/>
  <c r="X84" i="32"/>
  <c r="J84" i="32"/>
  <c r="Y83" i="32"/>
  <c r="X83" i="32"/>
  <c r="J83" i="32"/>
  <c r="Y82" i="32"/>
  <c r="X82" i="32"/>
  <c r="J82" i="32"/>
  <c r="Y81" i="32"/>
  <c r="X81" i="32"/>
  <c r="J81" i="32"/>
  <c r="Y80" i="32"/>
  <c r="X80" i="32"/>
  <c r="J80" i="32"/>
  <c r="Y79" i="32"/>
  <c r="X79" i="32"/>
  <c r="J79" i="32"/>
  <c r="Y78" i="32"/>
  <c r="X78" i="32"/>
  <c r="J78" i="32"/>
  <c r="Y77" i="32"/>
  <c r="X77" i="32"/>
  <c r="J77" i="32"/>
  <c r="Y76" i="32"/>
  <c r="X76" i="32"/>
  <c r="J76" i="32"/>
  <c r="Y75" i="32"/>
  <c r="X75" i="32"/>
  <c r="J75" i="32"/>
  <c r="Y74" i="32"/>
  <c r="X74" i="32"/>
  <c r="J74" i="32"/>
  <c r="Y73" i="32"/>
  <c r="X73" i="32"/>
  <c r="J73" i="32"/>
  <c r="Y72" i="32"/>
  <c r="X72" i="32"/>
  <c r="J72" i="32"/>
  <c r="Y71" i="32"/>
  <c r="X71" i="32"/>
  <c r="J71" i="32"/>
  <c r="Y70" i="32"/>
  <c r="X70" i="32"/>
  <c r="J70" i="32"/>
  <c r="Y69" i="32"/>
  <c r="X69" i="32"/>
  <c r="J69" i="32"/>
  <c r="Y68" i="32"/>
  <c r="X68" i="32"/>
  <c r="J68" i="32"/>
  <c r="Y67" i="32"/>
  <c r="X67" i="32"/>
  <c r="J67" i="32"/>
  <c r="Y65" i="32"/>
  <c r="CQ31" i="25" l="1"/>
  <c r="CP31" i="25"/>
  <c r="CO31" i="25"/>
  <c r="CN31" i="25"/>
  <c r="CM31" i="25"/>
  <c r="CL31" i="25"/>
  <c r="CK31" i="25"/>
  <c r="CJ31" i="25"/>
  <c r="CI31" i="25"/>
  <c r="CH31" i="25"/>
  <c r="CG31" i="25"/>
  <c r="CF31" i="25"/>
  <c r="CE31" i="25"/>
  <c r="CD31" i="25"/>
  <c r="CC31" i="25"/>
  <c r="CB31" i="25"/>
  <c r="CA31" i="25"/>
  <c r="BZ31" i="25"/>
  <c r="BY31" i="25"/>
  <c r="BX31" i="25"/>
  <c r="BW31" i="25"/>
  <c r="BV31" i="25"/>
  <c r="BU31" i="25"/>
  <c r="BT31" i="25"/>
  <c r="BS31" i="25"/>
  <c r="BR31" i="25"/>
  <c r="BQ31" i="25"/>
  <c r="BP31" i="25"/>
  <c r="BO31" i="25"/>
  <c r="BN31" i="25"/>
  <c r="BM31" i="25"/>
  <c r="BL31" i="25"/>
  <c r="BK31" i="25"/>
  <c r="BJ31" i="25"/>
  <c r="BI31" i="25"/>
  <c r="BH31" i="25"/>
  <c r="BG31" i="25"/>
  <c r="BF31" i="25"/>
  <c r="BE31" i="25"/>
  <c r="BD31" i="25"/>
  <c r="BC31" i="25"/>
  <c r="BB31" i="25"/>
  <c r="BA31" i="25"/>
  <c r="AZ31" i="25"/>
  <c r="AY31" i="25"/>
  <c r="AX31" i="25"/>
  <c r="AW31" i="25"/>
  <c r="AV31" i="25"/>
  <c r="AU31" i="25"/>
  <c r="AS31" i="25"/>
  <c r="AR31" i="25"/>
  <c r="AQ31" i="25"/>
  <c r="AP31" i="25"/>
  <c r="AO31" i="25"/>
  <c r="AN31" i="25"/>
  <c r="AM31" i="25"/>
  <c r="AL31" i="25"/>
  <c r="AK31" i="25"/>
  <c r="AJ31" i="25"/>
  <c r="AI31" i="25"/>
  <c r="AH31" i="25"/>
  <c r="AG31" i="25"/>
  <c r="AF31" i="25"/>
  <c r="AE31" i="25"/>
  <c r="AD31" i="25"/>
  <c r="AC31" i="25"/>
  <c r="AB31" i="25"/>
  <c r="AA31" i="25"/>
  <c r="Z31" i="25"/>
  <c r="Y31" i="25"/>
  <c r="W31" i="25"/>
  <c r="V31" i="25"/>
  <c r="U31" i="25"/>
  <c r="T31" i="25"/>
  <c r="S31" i="25"/>
  <c r="R31" i="25"/>
  <c r="Q31" i="25"/>
  <c r="P31" i="25"/>
  <c r="O31" i="25"/>
  <c r="N31" i="25"/>
  <c r="M31" i="25"/>
  <c r="J31" i="25"/>
  <c r="I31" i="25"/>
  <c r="H31" i="25"/>
  <c r="G31" i="25"/>
  <c r="F31" i="25"/>
  <c r="E31" i="25"/>
  <c r="D31" i="25"/>
  <c r="C31" i="25"/>
  <c r="B31" i="25"/>
  <c r="O70" i="24" l="1"/>
  <c r="O69" i="24"/>
  <c r="O68" i="24"/>
  <c r="O67" i="24"/>
  <c r="BW60" i="24"/>
  <c r="BV60" i="24"/>
  <c r="BU60" i="24"/>
  <c r="BT60" i="24"/>
  <c r="BS60" i="24"/>
  <c r="BR60" i="24"/>
  <c r="BQ60" i="24"/>
  <c r="BP60" i="24"/>
  <c r="BO60" i="24"/>
  <c r="BN60" i="24"/>
  <c r="BM60" i="24"/>
  <c r="BL60" i="24"/>
  <c r="BK60" i="24"/>
  <c r="BJ60" i="24"/>
  <c r="BI60" i="24"/>
  <c r="BH60" i="24"/>
  <c r="BG60" i="24"/>
  <c r="BF60" i="24"/>
  <c r="CX68" i="22" l="1"/>
  <c r="CW68" i="22"/>
  <c r="CV68" i="22"/>
  <c r="CU68" i="22"/>
  <c r="CT68" i="22"/>
  <c r="CS68" i="22"/>
  <c r="CR68" i="22"/>
  <c r="CQ68" i="22"/>
  <c r="CP68" i="22"/>
  <c r="CO68" i="22"/>
  <c r="CN68" i="22"/>
  <c r="CM68" i="22"/>
  <c r="CL68" i="22"/>
  <c r="CK68" i="22"/>
  <c r="CJ68" i="22"/>
  <c r="CI68" i="22"/>
  <c r="CH68" i="22"/>
  <c r="CG68" i="22"/>
  <c r="CF68" i="22"/>
  <c r="CE68" i="22"/>
  <c r="CD68" i="22"/>
  <c r="CC68" i="22"/>
  <c r="CB68" i="22"/>
  <c r="CA68" i="22"/>
  <c r="BZ68" i="22"/>
  <c r="BY68" i="22"/>
  <c r="BX68" i="22"/>
  <c r="BW68" i="22"/>
  <c r="BV68" i="22"/>
  <c r="BU68" i="22"/>
  <c r="BT68" i="22"/>
  <c r="BS68" i="22"/>
  <c r="BR68" i="22"/>
  <c r="BQ68" i="22"/>
  <c r="BP68" i="22"/>
  <c r="BO68" i="22"/>
  <c r="BN68" i="22"/>
  <c r="BM68" i="22"/>
  <c r="BL68" i="22"/>
  <c r="BK68" i="22"/>
  <c r="BJ68" i="22"/>
  <c r="BI68" i="22"/>
  <c r="BH68" i="22"/>
  <c r="BG68" i="22"/>
  <c r="BF68" i="22"/>
  <c r="BE68" i="22"/>
  <c r="BD68" i="22"/>
  <c r="BC68" i="22"/>
  <c r="BB68" i="22"/>
  <c r="BA68" i="22"/>
  <c r="AZ68" i="22"/>
  <c r="AY68" i="22"/>
  <c r="AX68" i="22"/>
  <c r="AW68" i="22"/>
  <c r="AV68" i="22"/>
  <c r="AU68" i="22"/>
  <c r="AT68" i="22"/>
  <c r="AS68" i="22"/>
  <c r="AR68" i="22"/>
  <c r="AQ68" i="22"/>
  <c r="AP68" i="22"/>
  <c r="AO68" i="22"/>
  <c r="AN68" i="22"/>
  <c r="AM68" i="22"/>
  <c r="AL68" i="22"/>
  <c r="AK68" i="22"/>
  <c r="AJ68" i="22"/>
  <c r="AI68" i="22"/>
  <c r="AH68" i="22"/>
  <c r="AG68" i="22"/>
  <c r="AF68" i="22"/>
  <c r="AE68" i="22"/>
  <c r="AD68" i="22"/>
  <c r="AC68" i="22"/>
  <c r="AB68" i="22"/>
  <c r="AA68" i="22"/>
  <c r="Z68" i="22"/>
  <c r="Y68" i="22"/>
  <c r="X68" i="22"/>
  <c r="W68" i="22"/>
  <c r="V68" i="22"/>
  <c r="U68" i="22"/>
  <c r="T68" i="22"/>
  <c r="S68" i="22"/>
  <c r="R68" i="22"/>
  <c r="Q68" i="22"/>
  <c r="P68" i="22"/>
  <c r="O68" i="22"/>
  <c r="N68" i="22"/>
  <c r="M68" i="22"/>
  <c r="L68" i="22"/>
  <c r="K68" i="22"/>
  <c r="J68" i="22"/>
  <c r="I68" i="22"/>
  <c r="H68" i="22"/>
  <c r="G68" i="22"/>
  <c r="F68" i="22"/>
  <c r="E68" i="22"/>
  <c r="D68" i="22"/>
  <c r="C68" i="22"/>
  <c r="AI67" i="22"/>
  <c r="AH67" i="22"/>
  <c r="AG67" i="22"/>
  <c r="AF67" i="22"/>
  <c r="AE67" i="22"/>
  <c r="AD67" i="22"/>
  <c r="AC67" i="22"/>
  <c r="AB67" i="22"/>
  <c r="AA67" i="22"/>
  <c r="Z67" i="22"/>
  <c r="Y67" i="22"/>
  <c r="X67" i="22"/>
  <c r="W67" i="22"/>
  <c r="V67" i="22"/>
  <c r="U67" i="22"/>
  <c r="T67" i="22"/>
  <c r="S67" i="22"/>
  <c r="R67" i="22"/>
  <c r="Q67" i="22"/>
  <c r="P67" i="22"/>
  <c r="O67" i="22"/>
  <c r="N67" i="22"/>
  <c r="M67" i="22"/>
  <c r="L67" i="22"/>
  <c r="K67" i="22"/>
  <c r="J67" i="22"/>
  <c r="I67" i="22"/>
  <c r="H67" i="22"/>
  <c r="G67" i="22"/>
  <c r="F67" i="22"/>
  <c r="E67" i="22"/>
  <c r="D67" i="22"/>
  <c r="C67" i="22"/>
  <c r="DJ33" i="22"/>
  <c r="DB33" i="22"/>
  <c r="DA33" i="22"/>
  <c r="CZ33" i="22"/>
  <c r="CY33" i="22"/>
  <c r="CW33" i="22"/>
  <c r="CV33" i="22"/>
  <c r="CU33" i="22"/>
  <c r="CT33" i="22"/>
  <c r="CS33" i="22"/>
  <c r="CR33" i="22"/>
  <c r="CQ33" i="22"/>
  <c r="CP33" i="22"/>
  <c r="CO33" i="22"/>
  <c r="CN33" i="22"/>
  <c r="CM33" i="22"/>
  <c r="CL33" i="22"/>
  <c r="CK33" i="22"/>
  <c r="CJ33" i="22"/>
  <c r="CI33" i="22"/>
  <c r="CH33" i="22"/>
  <c r="CG33" i="22"/>
  <c r="CF33" i="22"/>
  <c r="CE33" i="22"/>
  <c r="CD33" i="22"/>
  <c r="CC33" i="22"/>
  <c r="CB33" i="22"/>
  <c r="CA33" i="22"/>
  <c r="BZ33" i="22"/>
  <c r="BY33" i="22"/>
  <c r="BX33" i="22"/>
  <c r="BW33" i="22"/>
  <c r="BV33" i="22"/>
  <c r="BU33" i="22"/>
  <c r="BT33" i="22"/>
  <c r="BS33" i="22"/>
  <c r="BR33" i="22"/>
  <c r="BQ33" i="22"/>
  <c r="BP33" i="22"/>
  <c r="BO33" i="22"/>
  <c r="BN33" i="22"/>
  <c r="BM33" i="22"/>
  <c r="BL33" i="22"/>
  <c r="BK33" i="22"/>
  <c r="BJ33" i="22"/>
  <c r="BI33" i="22"/>
  <c r="BH33" i="22"/>
  <c r="BG33" i="22"/>
  <c r="BF33" i="22"/>
  <c r="BE33" i="22"/>
  <c r="BD33" i="22"/>
  <c r="BC33" i="22"/>
  <c r="BB33" i="22"/>
  <c r="BA33" i="22"/>
  <c r="AZ33" i="22"/>
  <c r="AY33" i="22"/>
  <c r="AX33" i="22"/>
  <c r="AW33" i="22"/>
  <c r="AU33" i="22"/>
  <c r="AT33" i="22"/>
  <c r="AS33" i="22"/>
  <c r="AR33" i="22"/>
  <c r="AQ33" i="22"/>
  <c r="AP33" i="22"/>
  <c r="AO33" i="22"/>
  <c r="AN33" i="22"/>
  <c r="AM33" i="22"/>
  <c r="AL33" i="22"/>
  <c r="AK33" i="22"/>
  <c r="AJ33" i="22"/>
  <c r="AI33" i="22"/>
  <c r="AH33" i="22"/>
  <c r="AG33" i="22"/>
  <c r="AF33" i="22"/>
  <c r="AE33" i="22"/>
  <c r="AD33" i="22"/>
  <c r="AC33" i="22"/>
  <c r="AB33" i="22"/>
  <c r="AA33" i="22"/>
  <c r="Z33" i="22"/>
  <c r="Y33" i="22"/>
  <c r="X33" i="22"/>
  <c r="W33" i="22"/>
  <c r="V33" i="22"/>
  <c r="U33" i="22"/>
  <c r="T33" i="22"/>
  <c r="S33" i="22"/>
  <c r="R33" i="22"/>
  <c r="Q33" i="22"/>
  <c r="P33" i="22"/>
  <c r="O33" i="22"/>
  <c r="N33" i="22"/>
  <c r="M33" i="22"/>
  <c r="L33" i="22"/>
  <c r="K33" i="22"/>
  <c r="J33" i="22"/>
  <c r="I33" i="22"/>
  <c r="H33" i="22"/>
  <c r="G33" i="22"/>
  <c r="F33" i="22"/>
  <c r="E33" i="22"/>
  <c r="D33" i="22"/>
  <c r="C33" i="22"/>
  <c r="AI133" i="21" l="1"/>
  <c r="AH133" i="21"/>
  <c r="AG133" i="21"/>
  <c r="AF133" i="21"/>
  <c r="AE133" i="21"/>
  <c r="AD133" i="21"/>
  <c r="AC133" i="21"/>
  <c r="AB133" i="21"/>
  <c r="AA133" i="21"/>
  <c r="Z133" i="21"/>
  <c r="Y133" i="21"/>
  <c r="X133" i="21"/>
  <c r="W133" i="21"/>
  <c r="V133" i="21"/>
  <c r="U133" i="21"/>
  <c r="T133" i="21"/>
  <c r="S133" i="21"/>
  <c r="R133" i="21"/>
  <c r="Q133" i="21"/>
  <c r="P133" i="21"/>
  <c r="O133" i="21"/>
  <c r="N133" i="21"/>
  <c r="M133" i="21"/>
  <c r="L133" i="21"/>
  <c r="K133" i="21"/>
  <c r="J133" i="21"/>
  <c r="I133" i="21"/>
  <c r="H133" i="21"/>
  <c r="G133" i="21"/>
  <c r="F133" i="21"/>
  <c r="E133" i="21"/>
  <c r="D133" i="21"/>
  <c r="C133" i="21"/>
  <c r="CX131" i="21"/>
  <c r="CW131" i="21"/>
  <c r="CV131" i="21"/>
  <c r="CU131" i="21"/>
  <c r="CT131" i="21"/>
  <c r="CS131" i="21"/>
  <c r="CR131" i="21"/>
  <c r="CQ131" i="21"/>
  <c r="CP131" i="21"/>
  <c r="CO131" i="21"/>
  <c r="CN131" i="21"/>
  <c r="CM131" i="21"/>
  <c r="CL131" i="21"/>
  <c r="CK131" i="21"/>
  <c r="CJ131" i="21"/>
  <c r="CI131" i="21"/>
  <c r="CH131" i="21"/>
  <c r="CG131" i="21"/>
  <c r="CF131" i="21"/>
  <c r="CE131" i="21"/>
  <c r="CD131" i="21"/>
  <c r="CC131" i="21"/>
  <c r="CB131" i="21"/>
  <c r="CA131" i="21"/>
  <c r="BZ131" i="21"/>
  <c r="BY131" i="21"/>
  <c r="BX131" i="21"/>
  <c r="BW131" i="21"/>
  <c r="BV131" i="21"/>
  <c r="BU131" i="21"/>
  <c r="BT131" i="21"/>
  <c r="BS131" i="21"/>
  <c r="BR131" i="21"/>
  <c r="BQ131" i="21"/>
  <c r="BP131" i="21"/>
  <c r="BO131" i="21"/>
  <c r="BN131" i="21"/>
  <c r="BM131" i="21"/>
  <c r="BL131" i="21"/>
  <c r="BK131" i="21"/>
  <c r="BJ131" i="21"/>
  <c r="BI131" i="21"/>
  <c r="BH131" i="21"/>
  <c r="BG131" i="21"/>
  <c r="BF131" i="21"/>
  <c r="BE131" i="21"/>
  <c r="BD131" i="21"/>
  <c r="BC131" i="21"/>
  <c r="BB131" i="21"/>
  <c r="BA131" i="21"/>
  <c r="AZ131" i="21"/>
  <c r="AY131" i="21"/>
  <c r="AX131" i="21"/>
  <c r="AW131" i="21"/>
  <c r="AV131" i="21"/>
  <c r="AU131" i="21"/>
  <c r="AT131" i="21"/>
  <c r="AS131" i="21"/>
  <c r="AR131" i="21"/>
  <c r="AQ131" i="21"/>
  <c r="AP131" i="21"/>
  <c r="AO131" i="21"/>
  <c r="AN131" i="21"/>
  <c r="AM131" i="21"/>
  <c r="AL131" i="21"/>
  <c r="AK131" i="21"/>
  <c r="AJ131" i="21"/>
  <c r="AI131" i="21"/>
  <c r="AH131" i="21"/>
  <c r="AG131" i="21"/>
  <c r="AF131" i="21"/>
  <c r="AE131" i="21"/>
  <c r="AD131" i="21"/>
  <c r="AC131" i="21"/>
  <c r="AB131" i="21"/>
  <c r="AA131" i="21"/>
  <c r="Z131" i="21"/>
  <c r="Y131" i="21"/>
  <c r="X131" i="21"/>
  <c r="W131" i="21"/>
  <c r="V131" i="21"/>
  <c r="U131" i="21"/>
  <c r="T131" i="21"/>
  <c r="S131" i="21"/>
  <c r="R131" i="21"/>
  <c r="Q131" i="21"/>
  <c r="P131" i="21"/>
  <c r="O131" i="21"/>
  <c r="N131" i="21"/>
  <c r="M131" i="21"/>
  <c r="L131" i="21"/>
  <c r="K131" i="21"/>
  <c r="J131" i="21"/>
  <c r="I131" i="21"/>
  <c r="H131" i="21"/>
  <c r="G131" i="21"/>
  <c r="F131" i="21"/>
  <c r="E131" i="21"/>
  <c r="D131" i="21"/>
  <c r="C131" i="21"/>
  <c r="DJ33" i="21"/>
  <c r="DB33" i="21"/>
  <c r="DA33" i="21"/>
  <c r="CZ33" i="21"/>
  <c r="CY33" i="21"/>
  <c r="CW33" i="21"/>
  <c r="CV33" i="21"/>
  <c r="CU33" i="21"/>
  <c r="CT33" i="21"/>
  <c r="CS33" i="21"/>
  <c r="CR33" i="21"/>
  <c r="CQ33" i="21"/>
  <c r="CP33" i="21"/>
  <c r="CO33" i="21"/>
  <c r="CN33" i="21"/>
  <c r="CM33" i="21"/>
  <c r="CL33" i="21"/>
  <c r="CK33" i="21"/>
  <c r="CJ33" i="21"/>
  <c r="CI33" i="21"/>
  <c r="CH33" i="21"/>
  <c r="CG33" i="21"/>
  <c r="CF33" i="21"/>
  <c r="CE33" i="21"/>
  <c r="CD33" i="21"/>
  <c r="CC33" i="21"/>
  <c r="CB33" i="21"/>
  <c r="CA33" i="21"/>
  <c r="BZ33" i="21"/>
  <c r="BY33" i="21"/>
  <c r="BX33" i="21"/>
  <c r="BW33" i="21"/>
  <c r="BV33" i="21"/>
  <c r="BU33" i="21"/>
  <c r="BT33" i="21"/>
  <c r="BS33" i="21"/>
  <c r="BR33" i="21"/>
  <c r="BQ33" i="21"/>
  <c r="BP33" i="21"/>
  <c r="BO33" i="21"/>
  <c r="BN33" i="21"/>
  <c r="BM33" i="21"/>
  <c r="BL33" i="21"/>
  <c r="BK33" i="21"/>
  <c r="BJ33" i="21"/>
  <c r="BI33" i="21"/>
  <c r="BH33" i="21"/>
  <c r="BG33" i="21"/>
  <c r="BF33" i="21"/>
  <c r="BE33" i="21"/>
  <c r="BD33" i="21"/>
  <c r="BC33" i="21"/>
  <c r="BB33" i="21"/>
  <c r="BA33" i="21"/>
  <c r="AZ33" i="21"/>
  <c r="AY33" i="21"/>
  <c r="AX33" i="21"/>
  <c r="AW33" i="21"/>
  <c r="AV33" i="21"/>
  <c r="AU33" i="21"/>
  <c r="AT33" i="21"/>
  <c r="AS33" i="21"/>
  <c r="AR33" i="21"/>
  <c r="AQ33" i="21"/>
  <c r="AP33" i="21"/>
  <c r="AO33" i="21"/>
  <c r="AN33" i="21"/>
  <c r="AM33" i="21"/>
  <c r="CV68" i="20" l="1"/>
  <c r="CU68" i="20"/>
  <c r="CT68" i="20"/>
  <c r="CS68" i="20"/>
  <c r="CR68" i="20"/>
  <c r="CQ68" i="20"/>
  <c r="CP68" i="20"/>
  <c r="CO68" i="20"/>
  <c r="CN68" i="20"/>
  <c r="CM68" i="20"/>
  <c r="CL68" i="20"/>
  <c r="CK68" i="20"/>
  <c r="CJ68" i="20"/>
  <c r="CI68" i="20"/>
  <c r="CH68" i="20"/>
  <c r="CG68" i="20"/>
  <c r="CF68" i="20"/>
  <c r="CE68" i="20"/>
  <c r="CD68" i="20"/>
  <c r="CC68" i="20"/>
  <c r="CB68" i="20"/>
  <c r="CA68" i="20"/>
  <c r="BZ68" i="20"/>
  <c r="BY68" i="20"/>
  <c r="BX68" i="20"/>
  <c r="BW68" i="20"/>
  <c r="BV68" i="20"/>
  <c r="BU68" i="20"/>
  <c r="BT68" i="20"/>
  <c r="BS68" i="20"/>
  <c r="BR68" i="20"/>
  <c r="BQ68" i="20"/>
  <c r="BP68" i="20"/>
  <c r="BO68" i="20"/>
  <c r="BN68" i="20"/>
  <c r="BM68" i="20"/>
  <c r="BL68" i="20"/>
  <c r="BK68" i="20"/>
  <c r="BJ68" i="20"/>
  <c r="BI68" i="20"/>
  <c r="BH68" i="20"/>
  <c r="BG68" i="20"/>
  <c r="BF68" i="20"/>
  <c r="BE68" i="20"/>
  <c r="BD68" i="20"/>
  <c r="BC68" i="20"/>
  <c r="BB68" i="20"/>
  <c r="BA68" i="20"/>
  <c r="AZ68" i="20"/>
  <c r="AY68" i="20"/>
  <c r="AX68" i="20"/>
  <c r="AW68" i="20"/>
  <c r="AV68" i="20"/>
  <c r="AU68" i="20"/>
  <c r="AT68" i="20"/>
  <c r="AS68" i="20"/>
  <c r="AR68" i="20"/>
  <c r="AQ68" i="20"/>
  <c r="AP68" i="20"/>
  <c r="AO68" i="20"/>
  <c r="AN68" i="20"/>
  <c r="AM68" i="20"/>
  <c r="AL68" i="20"/>
  <c r="AK68" i="20"/>
  <c r="AJ68" i="20"/>
  <c r="AI68" i="20"/>
  <c r="AH68" i="20"/>
  <c r="AG68" i="20"/>
  <c r="AF68" i="20"/>
  <c r="AE68" i="20"/>
  <c r="AD68" i="20"/>
  <c r="AC68" i="20"/>
  <c r="AB68" i="20"/>
  <c r="AA68" i="20"/>
  <c r="Z68" i="20"/>
  <c r="Y68" i="20"/>
  <c r="X68" i="20"/>
  <c r="W68" i="20"/>
  <c r="V68" i="20"/>
  <c r="U68" i="20"/>
  <c r="T68" i="20"/>
  <c r="S68" i="20"/>
  <c r="R68" i="20"/>
  <c r="Q68" i="20"/>
  <c r="P68" i="20"/>
  <c r="O68" i="20"/>
  <c r="N68" i="20"/>
  <c r="M68" i="20"/>
  <c r="L68" i="20"/>
  <c r="K68" i="20"/>
  <c r="J68" i="20"/>
  <c r="I68" i="20"/>
  <c r="H68" i="20"/>
  <c r="G68" i="20"/>
  <c r="F68" i="20"/>
  <c r="E68" i="20"/>
  <c r="D68" i="20"/>
  <c r="C68" i="20"/>
  <c r="AI66" i="20"/>
  <c r="AH66" i="20"/>
  <c r="AG66" i="20"/>
  <c r="AF66" i="20"/>
  <c r="AE66" i="20"/>
  <c r="AD66" i="20"/>
  <c r="AC66" i="20"/>
  <c r="AB66" i="20"/>
  <c r="AA66" i="20"/>
  <c r="Z66" i="20"/>
  <c r="Y66" i="20"/>
  <c r="X66" i="20"/>
  <c r="W66" i="20"/>
  <c r="V66" i="20"/>
  <c r="U66" i="20"/>
  <c r="T66" i="20"/>
  <c r="S66" i="20"/>
  <c r="R66" i="20"/>
  <c r="Q66" i="20"/>
  <c r="P66" i="20"/>
  <c r="O66" i="20"/>
  <c r="N66" i="20"/>
  <c r="M66" i="20"/>
  <c r="L66" i="20"/>
  <c r="K66" i="20"/>
  <c r="J66" i="20"/>
  <c r="I66" i="20"/>
  <c r="H66" i="20"/>
  <c r="G66" i="20"/>
  <c r="F66" i="20"/>
  <c r="E66" i="20"/>
  <c r="D66" i="20"/>
  <c r="C66" i="20"/>
  <c r="DJ33" i="20"/>
  <c r="E174" i="19" l="1"/>
  <c r="D174" i="19"/>
  <c r="C174" i="19"/>
  <c r="G174" i="19" s="1"/>
  <c r="O174" i="19" s="1"/>
  <c r="E173" i="19"/>
  <c r="D173" i="19"/>
  <c r="C173" i="19"/>
  <c r="G173" i="19" s="1"/>
  <c r="O173" i="19" s="1"/>
  <c r="T12" i="19"/>
  <c r="R12" i="19"/>
  <c r="O12" i="19"/>
  <c r="K12" i="19"/>
  <c r="E12" i="19"/>
  <c r="X12" i="19" s="1"/>
  <c r="R11" i="19"/>
  <c r="T11" i="19" s="1"/>
  <c r="O11" i="19"/>
  <c r="K11" i="19"/>
  <c r="E11" i="19"/>
  <c r="T10" i="19"/>
  <c r="R10" i="19"/>
  <c r="O10" i="19"/>
  <c r="K10" i="19"/>
  <c r="E10" i="19"/>
  <c r="X10" i="19" s="1"/>
  <c r="X11" i="19" l="1"/>
  <c r="BG33" i="15" l="1"/>
  <c r="BF33" i="15"/>
  <c r="BD33" i="15"/>
  <c r="AV33" i="15"/>
  <c r="AT33" i="15"/>
  <c r="AS33" i="15"/>
  <c r="AR33" i="15"/>
  <c r="AQ33" i="15"/>
  <c r="AP33" i="15"/>
  <c r="AO33" i="15"/>
  <c r="AN33" i="15"/>
  <c r="AM33" i="15"/>
  <c r="AL33" i="15"/>
  <c r="AK33" i="15"/>
  <c r="AJ33" i="15"/>
  <c r="AI33" i="15"/>
  <c r="AH33" i="15"/>
  <c r="AG33" i="15"/>
  <c r="AF33" i="15"/>
  <c r="AE33" i="15"/>
  <c r="AD33" i="15"/>
  <c r="AC33" i="15"/>
  <c r="AB33" i="15"/>
  <c r="AA33" i="15"/>
  <c r="Z33" i="15"/>
  <c r="Y33" i="15"/>
  <c r="X33" i="15"/>
  <c r="W33" i="15"/>
  <c r="V33" i="15"/>
  <c r="U33" i="15"/>
  <c r="T33" i="15"/>
  <c r="S33" i="15"/>
  <c r="R33" i="15"/>
  <c r="Q33" i="15"/>
  <c r="P33" i="15"/>
  <c r="O33" i="15"/>
  <c r="N33" i="15"/>
  <c r="M33" i="15"/>
  <c r="L33" i="15"/>
  <c r="K33" i="15"/>
  <c r="J33" i="15"/>
  <c r="I33" i="15"/>
  <c r="H33" i="15"/>
  <c r="G33" i="15"/>
  <c r="F33" i="15"/>
  <c r="E33" i="15"/>
  <c r="D33" i="15"/>
  <c r="C33" i="15"/>
  <c r="J17" i="11" l="1"/>
  <c r="I17" i="11"/>
  <c r="H17" i="11"/>
  <c r="G17" i="11"/>
  <c r="E17" i="11"/>
  <c r="D17" i="11"/>
  <c r="C17" i="11"/>
  <c r="B17" i="11"/>
  <c r="M24" i="9" l="1"/>
  <c r="L24" i="9"/>
  <c r="K24" i="9"/>
  <c r="J24" i="9"/>
  <c r="I24" i="9"/>
  <c r="H24" i="9"/>
  <c r="G24" i="9"/>
  <c r="F24" i="9"/>
  <c r="E24" i="9"/>
  <c r="D24" i="9"/>
  <c r="C24" i="9"/>
  <c r="B24" i="9"/>
  <c r="M20" i="9"/>
  <c r="L20" i="9"/>
  <c r="K20" i="9"/>
  <c r="J20" i="9"/>
  <c r="I20" i="9"/>
  <c r="H20" i="9"/>
  <c r="G20" i="9"/>
  <c r="F20" i="9"/>
  <c r="E20" i="9"/>
  <c r="D20" i="9"/>
  <c r="C20" i="9"/>
  <c r="B20" i="9"/>
  <c r="M9" i="9"/>
  <c r="L9" i="9"/>
  <c r="K9" i="9"/>
  <c r="J9" i="9"/>
  <c r="I9" i="9"/>
  <c r="H9" i="9"/>
  <c r="G9" i="9"/>
  <c r="F9" i="9"/>
  <c r="E9" i="9"/>
  <c r="D9" i="9"/>
  <c r="C9" i="9"/>
  <c r="B9" i="9"/>
  <c r="M4" i="9"/>
  <c r="M17" i="9" s="1"/>
  <c r="M19" i="9" s="1"/>
  <c r="L4" i="9"/>
  <c r="L17" i="9" s="1"/>
  <c r="L19" i="9" s="1"/>
  <c r="K4" i="9"/>
  <c r="K17" i="9" s="1"/>
  <c r="K19" i="9" s="1"/>
  <c r="J4" i="9"/>
  <c r="J17" i="9" s="1"/>
  <c r="J19" i="9" s="1"/>
  <c r="I4" i="9"/>
  <c r="I17" i="9" s="1"/>
  <c r="I19" i="9" s="1"/>
  <c r="H4" i="9"/>
  <c r="H17" i="9" s="1"/>
  <c r="H19" i="9" s="1"/>
  <c r="G4" i="9"/>
  <c r="G17" i="9" s="1"/>
  <c r="G19" i="9" s="1"/>
  <c r="F4" i="9"/>
  <c r="F17" i="9" s="1"/>
  <c r="F19" i="9" s="1"/>
  <c r="E4" i="9"/>
  <c r="E17" i="9" s="1"/>
  <c r="E19" i="9" s="1"/>
  <c r="D4" i="9"/>
  <c r="D17" i="9" s="1"/>
  <c r="D19" i="9" s="1"/>
  <c r="C4" i="9"/>
  <c r="C17" i="9" s="1"/>
  <c r="C19" i="9" s="1"/>
  <c r="B4" i="9"/>
  <c r="B17" i="9" s="1"/>
  <c r="B19" i="9" s="1"/>
  <c r="K33" i="8" l="1"/>
  <c r="E33" i="8"/>
  <c r="K32" i="8"/>
  <c r="E32" i="8"/>
  <c r="K31" i="8"/>
  <c r="E31" i="8"/>
  <c r="K30" i="8"/>
  <c r="E30" i="8"/>
  <c r="K29" i="8"/>
  <c r="E29" i="8"/>
  <c r="K28" i="8"/>
  <c r="E28" i="8"/>
  <c r="K27" i="8"/>
  <c r="E27" i="8"/>
  <c r="K26" i="8"/>
  <c r="E26" i="8"/>
  <c r="K25" i="8"/>
  <c r="E25" i="8"/>
  <c r="K24" i="8"/>
  <c r="E24" i="8"/>
  <c r="K23" i="8"/>
  <c r="E23" i="8"/>
  <c r="K22" i="8"/>
  <c r="E22" i="8"/>
  <c r="K9" i="8"/>
  <c r="E9" i="8"/>
  <c r="K8" i="8"/>
  <c r="E8" i="8"/>
  <c r="K7" i="8"/>
  <c r="E7" i="8"/>
  <c r="K6" i="8"/>
  <c r="E6" i="8"/>
  <c r="K5" i="8"/>
  <c r="E5" i="8"/>
  <c r="N28" i="7" l="1"/>
  <c r="L28" i="7"/>
  <c r="J28" i="7"/>
  <c r="H28" i="7"/>
  <c r="G28" i="7"/>
  <c r="F28" i="7"/>
  <c r="N26" i="7"/>
  <c r="L26" i="7"/>
  <c r="J26" i="7"/>
  <c r="H26" i="7"/>
  <c r="G26" i="7"/>
  <c r="F26" i="7"/>
  <c r="N25" i="7"/>
  <c r="L25" i="7"/>
  <c r="J25" i="7"/>
  <c r="H25" i="7"/>
  <c r="F25" i="7"/>
  <c r="N24" i="7"/>
  <c r="L24" i="7"/>
  <c r="J24" i="7"/>
  <c r="H24" i="7"/>
  <c r="F24" i="7"/>
  <c r="N23" i="7"/>
  <c r="L23" i="7"/>
  <c r="J23" i="7"/>
  <c r="H23" i="7"/>
  <c r="F23" i="7"/>
  <c r="N22" i="7"/>
  <c r="L22" i="7"/>
  <c r="J22" i="7"/>
  <c r="H22" i="7"/>
  <c r="F22" i="7"/>
  <c r="N21" i="7"/>
  <c r="L21" i="7"/>
  <c r="J21" i="7"/>
  <c r="H21" i="7"/>
  <c r="F21" i="7"/>
  <c r="N20" i="7"/>
  <c r="L20" i="7"/>
  <c r="J20" i="7"/>
  <c r="H20" i="7"/>
  <c r="F20" i="7"/>
  <c r="N19" i="7"/>
  <c r="L19" i="7"/>
  <c r="J19" i="7"/>
  <c r="H19" i="7"/>
  <c r="F19" i="7"/>
  <c r="N18" i="7"/>
  <c r="L18" i="7"/>
  <c r="J18" i="7"/>
  <c r="H18" i="7"/>
  <c r="F18" i="7"/>
  <c r="N17" i="7"/>
  <c r="L17" i="7"/>
  <c r="J17" i="7"/>
  <c r="H17" i="7"/>
  <c r="F17" i="7"/>
  <c r="N16" i="7"/>
  <c r="L16" i="7"/>
  <c r="J16" i="7"/>
  <c r="H16" i="7"/>
  <c r="F16" i="7"/>
  <c r="N15" i="7"/>
  <c r="L15" i="7"/>
  <c r="J15" i="7"/>
  <c r="H15" i="7"/>
  <c r="F15" i="7"/>
  <c r="N14" i="7"/>
  <c r="L14" i="7"/>
  <c r="J14" i="7"/>
  <c r="H14" i="7"/>
  <c r="G14" i="7"/>
  <c r="F14" i="7"/>
  <c r="N13" i="7"/>
  <c r="L13" i="7"/>
  <c r="J13" i="7"/>
  <c r="H13" i="7"/>
  <c r="G13" i="7"/>
  <c r="F13" i="7"/>
  <c r="N12" i="7"/>
  <c r="L12" i="7"/>
  <c r="J12" i="7"/>
  <c r="H12" i="7"/>
  <c r="G12" i="7"/>
  <c r="F12" i="7"/>
  <c r="N11" i="7"/>
  <c r="L11" i="7"/>
  <c r="J11" i="7"/>
  <c r="H11" i="7"/>
  <c r="G11" i="7"/>
  <c r="F11" i="7"/>
  <c r="N10" i="7"/>
  <c r="L10" i="7"/>
  <c r="N9" i="7"/>
  <c r="L9" i="7"/>
  <c r="J9" i="7"/>
  <c r="H9" i="7"/>
  <c r="N8" i="7"/>
  <c r="L8" i="7"/>
  <c r="J8" i="7"/>
  <c r="H8" i="7"/>
  <c r="N7" i="7"/>
  <c r="L7" i="7"/>
  <c r="J7" i="7"/>
  <c r="H7" i="7"/>
  <c r="F7" i="7"/>
  <c r="N6" i="7"/>
  <c r="L6" i="7"/>
  <c r="J6" i="7"/>
  <c r="H6" i="7"/>
  <c r="F6" i="7"/>
</calcChain>
</file>

<file path=xl/comments1.xml><?xml version="1.0" encoding="utf-8"?>
<comments xmlns="http://schemas.openxmlformats.org/spreadsheetml/2006/main">
  <authors>
    <author>Bindoomatee Hema Gungaram</author>
  </authors>
  <commentList>
    <comment ref="G9" authorId="0" shapeId="0">
      <text>
        <r>
          <rPr>
            <b/>
            <sz val="9"/>
            <color indexed="81"/>
            <rFont val="Tahoma"/>
            <family val="2"/>
          </rPr>
          <t xml:space="preserve"> Hema: Exc SMC</t>
        </r>
        <r>
          <rPr>
            <sz val="9"/>
            <color indexed="81"/>
            <rFont val="Tahoma"/>
            <family val="2"/>
          </rPr>
          <t xml:space="preserve">
</t>
        </r>
      </text>
    </comment>
    <comment ref="H9" authorId="0" shapeId="0">
      <text>
        <r>
          <rPr>
            <b/>
            <sz val="9"/>
            <color indexed="81"/>
            <rFont val="Tahoma"/>
            <family val="2"/>
          </rPr>
          <t xml:space="preserve"> Hema: Exc SMC</t>
        </r>
        <r>
          <rPr>
            <sz val="9"/>
            <color indexed="81"/>
            <rFont val="Tahoma"/>
            <family val="2"/>
          </rPr>
          <t xml:space="preserve">
</t>
        </r>
      </text>
    </comment>
  </commentList>
</comments>
</file>

<file path=xl/sharedStrings.xml><?xml version="1.0" encoding="utf-8"?>
<sst xmlns="http://schemas.openxmlformats.org/spreadsheetml/2006/main" count="10453" uniqueCount="4819">
  <si>
    <t>Table 1: Selected Economic Indicators of Mauritius: 2006 to 2017</t>
  </si>
  <si>
    <t>Period</t>
  </si>
  <si>
    <t>Unit</t>
  </si>
  <si>
    <r>
      <t xml:space="preserve">1. Population-Republic of Mauritius </t>
    </r>
    <r>
      <rPr>
        <b/>
        <vertAlign val="superscript"/>
        <sz val="12"/>
        <color rgb="FF002060"/>
        <rFont val="Segoe UI"/>
        <family val="2"/>
      </rPr>
      <t>1</t>
    </r>
  </si>
  <si>
    <t>Mid-year</t>
  </si>
  <si>
    <t>2. Tourist Arrivals*</t>
  </si>
  <si>
    <t>Calendar Year</t>
  </si>
  <si>
    <r>
      <t>1,360,000</t>
    </r>
    <r>
      <rPr>
        <vertAlign val="superscript"/>
        <sz val="11"/>
        <color rgb="FF002060"/>
        <rFont val="Segoe UI"/>
        <family val="2"/>
      </rPr>
      <t>4</t>
    </r>
  </si>
  <si>
    <t>3. Tourism Earnings</t>
  </si>
  <si>
    <t>(Rs million)</t>
  </si>
  <si>
    <r>
      <t>58,800</t>
    </r>
    <r>
      <rPr>
        <vertAlign val="superscript"/>
        <sz val="11"/>
        <color rgb="FF002060"/>
        <rFont val="Segoe UI"/>
        <family val="2"/>
      </rPr>
      <t xml:space="preserve"> 4</t>
    </r>
  </si>
  <si>
    <r>
      <t>4. Real GDP Growth Rate*</t>
    </r>
    <r>
      <rPr>
        <b/>
        <vertAlign val="superscript"/>
        <sz val="12"/>
        <color rgb="FF002060"/>
        <rFont val="Segoe UI"/>
        <family val="2"/>
      </rPr>
      <t xml:space="preserve"> 5</t>
    </r>
  </si>
  <si>
    <t>(Per cent)</t>
  </si>
  <si>
    <r>
      <t xml:space="preserve">3.6 </t>
    </r>
    <r>
      <rPr>
        <vertAlign val="superscript"/>
        <sz val="11"/>
        <color rgb="FF002060"/>
        <rFont val="Segoe UI"/>
        <family val="2"/>
      </rPr>
      <t>2</t>
    </r>
  </si>
  <si>
    <r>
      <t xml:space="preserve">3.7 </t>
    </r>
    <r>
      <rPr>
        <vertAlign val="superscript"/>
        <sz val="11"/>
        <color rgb="FF002060"/>
        <rFont val="Segoe UI"/>
        <family val="2"/>
      </rPr>
      <t>4</t>
    </r>
  </si>
  <si>
    <r>
      <t xml:space="preserve">5. Gross Domestic Product (at market prices)* </t>
    </r>
    <r>
      <rPr>
        <b/>
        <vertAlign val="superscript"/>
        <sz val="12"/>
        <color rgb="FF002060"/>
        <rFont val="Segoe UI"/>
        <family val="2"/>
      </rPr>
      <t>5</t>
    </r>
  </si>
  <si>
    <r>
      <t xml:space="preserve">434,339 </t>
    </r>
    <r>
      <rPr>
        <vertAlign val="superscript"/>
        <sz val="11"/>
        <color rgb="FF002060"/>
        <rFont val="Segoe UI"/>
        <family val="2"/>
      </rPr>
      <t>2</t>
    </r>
  </si>
  <si>
    <r>
      <t xml:space="preserve">461,050 </t>
    </r>
    <r>
      <rPr>
        <vertAlign val="superscript"/>
        <sz val="11"/>
        <color rgb="FF002060"/>
        <rFont val="Segoe UI"/>
        <family val="2"/>
      </rPr>
      <t>4</t>
    </r>
  </si>
  <si>
    <r>
      <t xml:space="preserve">6. Gross National Income (at market prices)* </t>
    </r>
    <r>
      <rPr>
        <b/>
        <vertAlign val="superscript"/>
        <sz val="12"/>
        <color rgb="FF002060"/>
        <rFont val="Segoe UI"/>
        <family val="2"/>
      </rPr>
      <t>5</t>
    </r>
  </si>
  <si>
    <t>223,879 ^</t>
  </si>
  <si>
    <t>261,411 ^</t>
  </si>
  <si>
    <t>288,155 ^</t>
  </si>
  <si>
    <t>290,489 ^</t>
  </si>
  <si>
    <t>311,637 ^</t>
  </si>
  <si>
    <t>331,550 ^</t>
  </si>
  <si>
    <t>351,836 ^</t>
  </si>
  <si>
    <t>373,127 ^</t>
  </si>
  <si>
    <t>382,132 ^</t>
  </si>
  <si>
    <t>406,896 ^</t>
  </si>
  <si>
    <r>
      <t>432,043 ^</t>
    </r>
    <r>
      <rPr>
        <vertAlign val="superscript"/>
        <sz val="11"/>
        <color rgb="FF002060"/>
        <rFont val="Segoe UI"/>
        <family val="2"/>
      </rPr>
      <t>2</t>
    </r>
  </si>
  <si>
    <r>
      <t>464,415 ^</t>
    </r>
    <r>
      <rPr>
        <vertAlign val="superscript"/>
        <sz val="11"/>
        <color rgb="FF002060"/>
        <rFont val="Segoe UI"/>
        <family val="2"/>
      </rPr>
      <t>4</t>
    </r>
  </si>
  <si>
    <r>
      <t xml:space="preserve">7. GNI Per Capita (at market prices)* </t>
    </r>
    <r>
      <rPr>
        <b/>
        <vertAlign val="superscript"/>
        <sz val="12"/>
        <color rgb="FF002060"/>
        <rFont val="Segoe UI"/>
        <family val="2"/>
      </rPr>
      <t>5</t>
    </r>
  </si>
  <si>
    <t xml:space="preserve">Calendar Year </t>
  </si>
  <si>
    <t>(Rupees)</t>
  </si>
  <si>
    <t>181,013 ^</t>
  </si>
  <si>
    <t>210,497 ^</t>
  </si>
  <si>
    <t>231,306 ^</t>
  </si>
  <si>
    <t>232,593 ^</t>
  </si>
  <si>
    <t>249,030 ^</t>
  </si>
  <si>
    <t>264,365 ^</t>
  </si>
  <si>
    <t>279,792 ^</t>
  </si>
  <si>
    <t>296,171 ^</t>
  </si>
  <si>
    <t>302,989 ^</t>
  </si>
  <si>
    <t>322,197 ^</t>
  </si>
  <si>
    <r>
      <t>341,875 ^</t>
    </r>
    <r>
      <rPr>
        <vertAlign val="superscript"/>
        <sz val="11"/>
        <color rgb="FF002060"/>
        <rFont val="Segoe UI"/>
        <family val="2"/>
      </rPr>
      <t>2</t>
    </r>
  </si>
  <si>
    <r>
      <t>367,159 ^</t>
    </r>
    <r>
      <rPr>
        <vertAlign val="superscript"/>
        <sz val="11"/>
        <color rgb="FF002060"/>
        <rFont val="Segoe UI"/>
        <family val="2"/>
      </rPr>
      <t>4</t>
    </r>
  </si>
  <si>
    <t>8. Headline Inflation Rate*</t>
  </si>
  <si>
    <t>Year ended June</t>
  </si>
  <si>
    <t>9. Headline Inflation Rate*</t>
  </si>
  <si>
    <r>
      <t xml:space="preserve">3.6 </t>
    </r>
    <r>
      <rPr>
        <vertAlign val="superscript"/>
        <sz val="11"/>
        <color rgb="FF002060"/>
        <rFont val="Segoe UI"/>
        <family val="2"/>
      </rPr>
      <t>4</t>
    </r>
  </si>
  <si>
    <r>
      <t>10. Unemployment Rate*</t>
    </r>
    <r>
      <rPr>
        <b/>
        <vertAlign val="superscript"/>
        <sz val="12"/>
        <color rgb="FF002060"/>
        <rFont val="Segoe UI"/>
        <family val="2"/>
      </rPr>
      <t xml:space="preserve"> </t>
    </r>
  </si>
  <si>
    <r>
      <t xml:space="preserve">7.2 </t>
    </r>
    <r>
      <rPr>
        <vertAlign val="superscript"/>
        <sz val="11"/>
        <color rgb="FF002060"/>
        <rFont val="Segoe UI"/>
        <family val="2"/>
      </rPr>
      <t>3</t>
    </r>
  </si>
  <si>
    <r>
      <t xml:space="preserve">11. Current Account Balance </t>
    </r>
    <r>
      <rPr>
        <b/>
        <vertAlign val="superscript"/>
        <sz val="12"/>
        <color rgb="FF002060"/>
        <rFont val="Segoe UI"/>
        <family val="2"/>
      </rPr>
      <t>7</t>
    </r>
  </si>
  <si>
    <r>
      <t xml:space="preserve">-16,047 </t>
    </r>
    <r>
      <rPr>
        <vertAlign val="superscript"/>
        <sz val="11"/>
        <color rgb="FF002060"/>
        <rFont val="Segoe UI"/>
        <family val="2"/>
      </rPr>
      <t>3</t>
    </r>
  </si>
  <si>
    <r>
      <t xml:space="preserve">-24,300 </t>
    </r>
    <r>
      <rPr>
        <vertAlign val="superscript"/>
        <sz val="11"/>
        <color rgb="FF002060"/>
        <rFont val="Segoe UI"/>
        <family val="2"/>
      </rPr>
      <t>3</t>
    </r>
  </si>
  <si>
    <r>
      <t xml:space="preserve">12. Current Account Balance </t>
    </r>
    <r>
      <rPr>
        <b/>
        <vertAlign val="superscript"/>
        <sz val="12"/>
        <color rgb="FF002060"/>
        <rFont val="Segoe UI"/>
        <family val="2"/>
      </rPr>
      <t>7</t>
    </r>
  </si>
  <si>
    <r>
      <t xml:space="preserve">-18,881 </t>
    </r>
    <r>
      <rPr>
        <vertAlign val="superscript"/>
        <sz val="11"/>
        <color rgb="FF002060"/>
        <rFont val="Segoe UI"/>
        <family val="2"/>
      </rPr>
      <t>3</t>
    </r>
  </si>
  <si>
    <r>
      <t>-23,336</t>
    </r>
    <r>
      <rPr>
        <vertAlign val="superscript"/>
        <sz val="11"/>
        <color rgb="FF002060"/>
        <rFont val="Segoe UI"/>
        <family val="2"/>
      </rPr>
      <t xml:space="preserve"> 4</t>
    </r>
  </si>
  <si>
    <r>
      <t>13. Overall Balance of Payments</t>
    </r>
    <r>
      <rPr>
        <b/>
        <vertAlign val="superscript"/>
        <sz val="12"/>
        <color rgb="FF002060"/>
        <rFont val="Segoe UI"/>
        <family val="2"/>
      </rPr>
      <t xml:space="preserve"> </t>
    </r>
  </si>
  <si>
    <t>+6,603</t>
  </si>
  <si>
    <t xml:space="preserve">+9,694 </t>
  </si>
  <si>
    <t xml:space="preserve">+8,399 </t>
  </si>
  <si>
    <t xml:space="preserve">+2,692 </t>
  </si>
  <si>
    <t xml:space="preserve">+20,335 </t>
  </si>
  <si>
    <t>+15,939</t>
  </si>
  <si>
    <t>+15,105</t>
  </si>
  <si>
    <t>+26,921</t>
  </si>
  <si>
    <t>+18,645</t>
  </si>
  <si>
    <r>
      <t>14. Overall Balance of Payments</t>
    </r>
    <r>
      <rPr>
        <b/>
        <vertAlign val="superscript"/>
        <sz val="12"/>
        <color rgb="FF002060"/>
        <rFont val="Segoe UI"/>
        <family val="2"/>
      </rPr>
      <t xml:space="preserve"> </t>
    </r>
  </si>
  <si>
    <t>+13,880</t>
  </si>
  <si>
    <t xml:space="preserve">+6, 177 </t>
  </si>
  <si>
    <t xml:space="preserve">+5,247 </t>
  </si>
  <si>
    <t xml:space="preserve">+6,041 </t>
  </si>
  <si>
    <t xml:space="preserve">+16,580 </t>
  </si>
  <si>
    <r>
      <t xml:space="preserve">+15,152 </t>
    </r>
    <r>
      <rPr>
        <vertAlign val="superscript"/>
        <sz val="11"/>
        <color rgb="FF002060"/>
        <rFont val="Segoe UI"/>
        <family val="2"/>
      </rPr>
      <t>4</t>
    </r>
  </si>
  <si>
    <r>
      <t>15. Gross Official International Reserves</t>
    </r>
    <r>
      <rPr>
        <b/>
        <vertAlign val="superscript"/>
        <sz val="12"/>
        <color rgb="FF002060"/>
        <rFont val="Segoe UI"/>
        <family val="2"/>
      </rPr>
      <t xml:space="preserve"> 8</t>
    </r>
  </si>
  <si>
    <t>End-June</t>
  </si>
  <si>
    <t>16. Total Imports (c.i.f.)*</t>
  </si>
  <si>
    <r>
      <t xml:space="preserve">177,000 </t>
    </r>
    <r>
      <rPr>
        <vertAlign val="superscript"/>
        <sz val="11"/>
        <color rgb="FF002060"/>
        <rFont val="Segoe UI"/>
        <family val="2"/>
      </rPr>
      <t>4</t>
    </r>
  </si>
  <si>
    <t xml:space="preserve">17. Total Exports (f.o.b.)* </t>
  </si>
  <si>
    <t xml:space="preserve">73, 586 </t>
  </si>
  <si>
    <r>
      <t xml:space="preserve">83,000 </t>
    </r>
    <r>
      <rPr>
        <vertAlign val="superscript"/>
        <sz val="11"/>
        <color rgb="FF002060"/>
        <rFont val="Segoe UI"/>
        <family val="2"/>
      </rPr>
      <t>4</t>
    </r>
  </si>
  <si>
    <t>18. Ratio of Budget Deficit to GDP at market prices**</t>
  </si>
  <si>
    <t>@</t>
  </si>
  <si>
    <t>3.0</t>
  </si>
  <si>
    <t>3.2</t>
  </si>
  <si>
    <t xml:space="preserve">3.2  </t>
  </si>
  <si>
    <t>1.8</t>
  </si>
  <si>
    <t>3.5</t>
  </si>
  <si>
    <r>
      <t xml:space="preserve">3.5 </t>
    </r>
    <r>
      <rPr>
        <vertAlign val="superscript"/>
        <sz val="11"/>
        <color rgb="FF002060"/>
        <rFont val="Segoe UI"/>
        <family val="2"/>
      </rPr>
      <t>2</t>
    </r>
  </si>
  <si>
    <r>
      <t xml:space="preserve">3.2 </t>
    </r>
    <r>
      <rPr>
        <vertAlign val="superscript"/>
        <sz val="11"/>
        <color rgb="FF002060"/>
        <rFont val="Segoe UI"/>
        <family val="2"/>
      </rPr>
      <t>3</t>
    </r>
  </si>
  <si>
    <t>19. External Debt: Budgetary Central Government</t>
  </si>
  <si>
    <t>#</t>
  </si>
  <si>
    <r>
      <t xml:space="preserve">45,015 </t>
    </r>
    <r>
      <rPr>
        <vertAlign val="superscript"/>
        <sz val="11"/>
        <color rgb="FF002060"/>
        <rFont val="Segoe UI"/>
        <family val="2"/>
      </rPr>
      <t>3</t>
    </r>
  </si>
  <si>
    <t>20. Ratio of BCG External Debt to GDP at market prices**</t>
  </si>
  <si>
    <t>21. Internal Debt: Budgetary Central Government</t>
  </si>
  <si>
    <r>
      <t xml:space="preserve">217,149 </t>
    </r>
    <r>
      <rPr>
        <vertAlign val="superscript"/>
        <sz val="11"/>
        <color rgb="FF002060"/>
        <rFont val="Segoe UI"/>
        <family val="2"/>
      </rPr>
      <t>3</t>
    </r>
  </si>
  <si>
    <t>22. Ratio of BCG Internal Debt to GDP at market prices**</t>
  </si>
  <si>
    <r>
      <t xml:space="preserve">23. Banks' Claims on Private Sector (CPS) </t>
    </r>
    <r>
      <rPr>
        <b/>
        <vertAlign val="superscript"/>
        <sz val="12"/>
        <color rgb="FF002060"/>
        <rFont val="Segoe UI"/>
        <family val="2"/>
      </rPr>
      <t>6</t>
    </r>
  </si>
  <si>
    <r>
      <t xml:space="preserve">24. Growth Rate of CPS </t>
    </r>
    <r>
      <rPr>
        <b/>
        <vertAlign val="superscript"/>
        <sz val="10"/>
        <color indexed="18"/>
        <rFont val="Arial"/>
        <family val="2"/>
      </rPr>
      <t/>
    </r>
  </si>
  <si>
    <t>25. Currency Outside Depository Corporations</t>
  </si>
  <si>
    <r>
      <t xml:space="preserve">26. Total Private Sector Rupee Deposits with Banks </t>
    </r>
    <r>
      <rPr>
        <b/>
        <vertAlign val="superscript"/>
        <sz val="12"/>
        <color rgb="FF002060"/>
        <rFont val="Segoe UI"/>
        <family val="2"/>
      </rPr>
      <t>6</t>
    </r>
  </si>
  <si>
    <t>27. Broad Money Liabilities (BML)</t>
  </si>
  <si>
    <t>28. Growth Rate of BML</t>
  </si>
  <si>
    <r>
      <t xml:space="preserve">29. Claims on Other Sectors by Depository Corporations </t>
    </r>
    <r>
      <rPr>
        <b/>
        <vertAlign val="superscript"/>
        <sz val="12"/>
        <color rgb="FF002060"/>
        <rFont val="Segoe UI"/>
        <family val="2"/>
      </rPr>
      <t>9</t>
    </r>
  </si>
  <si>
    <r>
      <t xml:space="preserve">30. Growth Rate of Claims on Other Sectors by Depository Corporations </t>
    </r>
    <r>
      <rPr>
        <b/>
        <vertAlign val="superscript"/>
        <sz val="12"/>
        <color rgb="FF002060"/>
        <rFont val="Segoe UI"/>
        <family val="2"/>
      </rPr>
      <t>9</t>
    </r>
  </si>
  <si>
    <r>
      <t xml:space="preserve">1 </t>
    </r>
    <r>
      <rPr>
        <sz val="10"/>
        <color rgb="FF002060"/>
        <rFont val="Segoe UI"/>
        <family val="2"/>
      </rPr>
      <t xml:space="preserve">Excluding Agalega and Saint Brandon.                 </t>
    </r>
    <r>
      <rPr>
        <vertAlign val="superscript"/>
        <sz val="10"/>
        <color rgb="FF002060"/>
        <rFont val="Segoe UI"/>
        <family val="2"/>
      </rPr>
      <t xml:space="preserve"> 2</t>
    </r>
    <r>
      <rPr>
        <sz val="10"/>
        <color rgb="FF002060"/>
        <rFont val="Segoe UI"/>
        <family val="2"/>
      </rPr>
      <t xml:space="preserve"> Revised.                </t>
    </r>
    <r>
      <rPr>
        <vertAlign val="superscript"/>
        <sz val="10"/>
        <color rgb="FF002060"/>
        <rFont val="Segoe UI"/>
        <family val="2"/>
      </rPr>
      <t>3</t>
    </r>
    <r>
      <rPr>
        <sz val="10"/>
        <color rgb="FF002060"/>
        <rFont val="Segoe UI"/>
        <family val="2"/>
      </rPr>
      <t xml:space="preserve"> Provisional.         </t>
    </r>
    <r>
      <rPr>
        <i/>
        <vertAlign val="superscript"/>
        <sz val="9"/>
        <color indexed="18"/>
        <rFont val="Arial"/>
        <family val="2"/>
      </rPr>
      <t/>
    </r>
  </si>
  <si>
    <r>
      <rPr>
        <vertAlign val="superscript"/>
        <sz val="10"/>
        <color rgb="FF002060"/>
        <rFont val="Segoe UI"/>
        <family val="2"/>
      </rPr>
      <t>4</t>
    </r>
    <r>
      <rPr>
        <sz val="10"/>
        <color rgb="FF002060"/>
        <rFont val="Segoe UI"/>
        <family val="2"/>
      </rPr>
      <t xml:space="preserve"> Forecast.</t>
    </r>
  </si>
  <si>
    <r>
      <t>5</t>
    </r>
    <r>
      <rPr>
        <sz val="10"/>
        <color rgb="FF002060"/>
        <rFont val="Segoe UI"/>
        <family val="2"/>
      </rPr>
      <t xml:space="preserve"> The National Accounts data from 2006 are based on the 2013 Census of Economic Activities.</t>
    </r>
  </si>
  <si>
    <t>^ Exclusive of net primary income of GBC1s from the rest of the world</t>
  </si>
  <si>
    <r>
      <t>6</t>
    </r>
    <r>
      <rPr>
        <sz val="10"/>
        <color rgb="FF002060"/>
        <rFont val="Segoe UI"/>
        <family val="2"/>
      </rPr>
      <t xml:space="preserve"> Data as from 2005 onwards refer to all banks and are not strictly comparable with prior years' data. </t>
    </r>
  </si>
  <si>
    <r>
      <t xml:space="preserve">7 </t>
    </r>
    <r>
      <rPr>
        <sz val="10"/>
        <color rgb="FF002060"/>
        <rFont val="Segoe UI"/>
        <family val="2"/>
      </rPr>
      <t xml:space="preserve">As from 2010, balance of payments includes cross-border transactions of GBC1s  and are not strictly comparable with prior data. </t>
    </r>
  </si>
  <si>
    <r>
      <t xml:space="preserve">8  </t>
    </r>
    <r>
      <rPr>
        <sz val="10"/>
        <color rgb="FF002060"/>
        <rFont val="Segoe UI"/>
        <family val="2"/>
      </rPr>
      <t>As from 2007, Gross Official International Reserves exclude the Bank's foreign equity participation in international organisations.</t>
    </r>
  </si>
  <si>
    <r>
      <t>9</t>
    </r>
    <r>
      <rPr>
        <sz val="10"/>
        <color rgb="FF002060"/>
        <rFont val="Segoe UI"/>
        <family val="2"/>
      </rPr>
      <t xml:space="preserve"> As from  2010, data are no longer adjusted for claims on Global Business Licence holders and are not strictly comparable with prior data. </t>
    </r>
  </si>
  <si>
    <t>@  As from 2010 to 2014, government finance statistics were compiled on a calendar year basis, spanning from January to December. From 2006 to 2009 and as from 2015, the financial year for government finance statistics spanned from July to June of the following year. As from 2008-09, government finance statistics are compiled using the IMF's GFS Manual 2001.</t>
  </si>
  <si>
    <t>Note: Following IMF recommendations in January 2013, with effect from January 2010, liabilities to Central Government now include deposits of budgetary central government,</t>
  </si>
  <si>
    <t xml:space="preserve">   extra-budgetary units and social security funds, as well as their holdings of Bank of Mauritius securities, which were formerly classified as "Deposits and Securities Other than Shares, Excluded from Monetary Base". </t>
  </si>
  <si>
    <t># As from 2009, data refer to end-December, instead of end-June for previous years.</t>
  </si>
  <si>
    <t>n.a.: not available</t>
  </si>
  <si>
    <t xml:space="preserve">* Source:  Statistics  Mauritius.     </t>
  </si>
  <si>
    <t>**Source: Ministry of Finance and Economic Development.</t>
  </si>
  <si>
    <t>Table 2: Selected Trading Partners' Real GDP Growth and Inflation Rates: Annual*, 2013 to 2017 and Quarterly**, 2013Q1 to 2017Q3</t>
  </si>
  <si>
    <t>GDP (Percentage change over the same period of the previous year)</t>
  </si>
  <si>
    <t>Inflation (Percentage change over the same period of the previous year)</t>
  </si>
  <si>
    <t>US</t>
  </si>
  <si>
    <t>Euro Area</t>
  </si>
  <si>
    <t>UK</t>
  </si>
  <si>
    <t>India</t>
  </si>
  <si>
    <t>China</t>
  </si>
  <si>
    <t>South Africa</t>
  </si>
  <si>
    <r>
      <t>2017</t>
    </r>
    <r>
      <rPr>
        <vertAlign val="superscript"/>
        <sz val="10.5"/>
        <color theme="1"/>
        <rFont val="Segoe UI"/>
        <family val="2"/>
      </rPr>
      <t xml:space="preserve"># </t>
    </r>
  </si>
  <si>
    <r>
      <t>2017</t>
    </r>
    <r>
      <rPr>
        <vertAlign val="superscript"/>
        <sz val="10.5"/>
        <color theme="1"/>
        <rFont val="Segoe UI"/>
        <family val="2"/>
      </rPr>
      <t>#</t>
    </r>
  </si>
  <si>
    <t>2013Q1</t>
  </si>
  <si>
    <t xml:space="preserve">        Q2</t>
  </si>
  <si>
    <t xml:space="preserve">        Q3</t>
  </si>
  <si>
    <t xml:space="preserve">        Q4</t>
  </si>
  <si>
    <t>2014Q1</t>
  </si>
  <si>
    <t>2015Q1</t>
  </si>
  <si>
    <t>Q2</t>
  </si>
  <si>
    <t>Q3</t>
  </si>
  <si>
    <t>Q4</t>
  </si>
  <si>
    <t>2016Q1</t>
  </si>
  <si>
    <t>2017Q1</t>
  </si>
  <si>
    <t>n.a.</t>
  </si>
  <si>
    <r>
      <rPr>
        <vertAlign val="superscript"/>
        <sz val="10.5"/>
        <color theme="1"/>
        <rFont val="Segoe UI"/>
        <family val="2"/>
      </rPr>
      <t xml:space="preserve"># </t>
    </r>
    <r>
      <rPr>
        <sz val="10.5"/>
        <color theme="1"/>
        <rFont val="Segoe UI"/>
        <family val="2"/>
      </rPr>
      <t>Forecast: IMF October 2017 WEO.</t>
    </r>
  </si>
  <si>
    <t xml:space="preserve">* Source: IMF October 2017 WEO.  </t>
  </si>
  <si>
    <t>** Source: OECD.</t>
  </si>
  <si>
    <t xml:space="preserve">n.a. not available </t>
  </si>
  <si>
    <t>Table 3: Selected Global Stock Market Indices: 2013 to 2016 (Annual) and January 2015 to November 2017 (Monthly)</t>
  </si>
  <si>
    <t>EU</t>
  </si>
  <si>
    <t>France</t>
  </si>
  <si>
    <t>S&amp;P500</t>
  </si>
  <si>
    <t>STOXX 50</t>
  </si>
  <si>
    <t xml:space="preserve">CAC-40 </t>
  </si>
  <si>
    <t>FTSE 1000</t>
  </si>
  <si>
    <t>BSE SENSEX</t>
  </si>
  <si>
    <t>SSEC</t>
  </si>
  <si>
    <t>JSE</t>
  </si>
  <si>
    <t>Yearly average</t>
  </si>
  <si>
    <t>2015          January*</t>
  </si>
  <si>
    <t>February</t>
  </si>
  <si>
    <t>March</t>
  </si>
  <si>
    <t>April</t>
  </si>
  <si>
    <t>May</t>
  </si>
  <si>
    <t xml:space="preserve"> June</t>
  </si>
  <si>
    <t xml:space="preserve"> July</t>
  </si>
  <si>
    <t>August</t>
  </si>
  <si>
    <t>September</t>
  </si>
  <si>
    <t>October</t>
  </si>
  <si>
    <t>November</t>
  </si>
  <si>
    <t>December</t>
  </si>
  <si>
    <r>
      <t xml:space="preserve">2016 </t>
    </r>
    <r>
      <rPr>
        <b/>
        <sz val="10"/>
        <color theme="1"/>
        <rFont val="Segoe UI"/>
        <family val="2"/>
      </rPr>
      <t xml:space="preserve">  </t>
    </r>
    <r>
      <rPr>
        <sz val="10"/>
        <color theme="1"/>
        <rFont val="Segoe UI"/>
        <family val="2"/>
      </rPr>
      <t xml:space="preserve">         January</t>
    </r>
  </si>
  <si>
    <r>
      <t xml:space="preserve">2017  </t>
    </r>
    <r>
      <rPr>
        <b/>
        <sz val="10"/>
        <color theme="1"/>
        <rFont val="Segoe UI"/>
        <family val="2"/>
      </rPr>
      <t xml:space="preserve"> </t>
    </r>
    <r>
      <rPr>
        <sz val="10"/>
        <color theme="1"/>
        <rFont val="Segoe UI"/>
        <family val="2"/>
      </rPr>
      <t xml:space="preserve">         January</t>
    </r>
  </si>
  <si>
    <t xml:space="preserve"> September</t>
  </si>
  <si>
    <t xml:space="preserve"> October</t>
  </si>
  <si>
    <t>*end of month data.</t>
  </si>
  <si>
    <t xml:space="preserve">Source: Thomson Reuters. </t>
  </si>
  <si>
    <t>Table 4: FAO Food Price Indices and Oil Prices: 2013 to 2016 (Annual) and January 2015 to November 2017 (Monthly)</t>
  </si>
  <si>
    <t>FAO Food Price Indices (Index: 2002-04=100)</t>
  </si>
  <si>
    <r>
      <t>Oil Prices</t>
    </r>
    <r>
      <rPr>
        <b/>
        <sz val="10"/>
        <color theme="1"/>
        <rFont val="Segoe UI"/>
        <family val="2"/>
      </rPr>
      <t xml:space="preserve"> (USD per barrel)</t>
    </r>
  </si>
  <si>
    <t>Food</t>
  </si>
  <si>
    <t xml:space="preserve">Meat </t>
  </si>
  <si>
    <t>Dairy</t>
  </si>
  <si>
    <t xml:space="preserve">Cereals </t>
  </si>
  <si>
    <t xml:space="preserve">Oils </t>
  </si>
  <si>
    <t xml:space="preserve">Sugar </t>
  </si>
  <si>
    <t>ICE Brent</t>
  </si>
  <si>
    <t>NYMEX WTI</t>
  </si>
  <si>
    <t>2015      January*</t>
  </si>
  <si>
    <t>2016      January</t>
  </si>
  <si>
    <t>2017      January</t>
  </si>
  <si>
    <t>June</t>
  </si>
  <si>
    <t>July</t>
  </si>
  <si>
    <t>*Monthly average</t>
  </si>
  <si>
    <t>Sources: FAO and Thomson Reuters.</t>
  </si>
  <si>
    <t>Table 5: GDP and Expenditure Components at Current Market Prices, 2013 to 2017 and Annual Real Growth Rates, 2014Q1 to 2017Q2</t>
  </si>
  <si>
    <t>Expenditure on Gross Domestic Product (Current Market Prices), Rs million</t>
  </si>
  <si>
    <t>External Balance</t>
  </si>
  <si>
    <t>Total</t>
  </si>
  <si>
    <t>Domestic Demand</t>
  </si>
  <si>
    <t>Final Consumption</t>
  </si>
  <si>
    <t>Gross Fixed Capital Formation</t>
  </si>
  <si>
    <t>Changes in Inventories</t>
  </si>
  <si>
    <t>Exports</t>
  </si>
  <si>
    <t>Imports</t>
  </si>
  <si>
    <t>Private Consumption</t>
  </si>
  <si>
    <t>Government Consumption</t>
  </si>
  <si>
    <t>Building &amp; Construction Work</t>
  </si>
  <si>
    <t>Machinery and Equipment</t>
  </si>
  <si>
    <r>
      <t>2017</t>
    </r>
    <r>
      <rPr>
        <b/>
        <vertAlign val="superscript"/>
        <sz val="10"/>
        <color theme="1"/>
        <rFont val="Segoe UI"/>
        <family val="2"/>
      </rPr>
      <t>1</t>
    </r>
  </si>
  <si>
    <t>Annual Real Growth Rates, Per cent</t>
  </si>
  <si>
    <r>
      <rPr>
        <i/>
        <vertAlign val="superscript"/>
        <sz val="10.5"/>
        <color rgb="FF002060"/>
        <rFont val="Segoe UI"/>
        <family val="2"/>
      </rPr>
      <t>1</t>
    </r>
    <r>
      <rPr>
        <i/>
        <sz val="10.5"/>
        <color rgb="FF002060"/>
        <rFont val="Segoe UI"/>
        <family val="2"/>
      </rPr>
      <t xml:space="preserve"> Forecast.             n.a.: not available.</t>
    </r>
  </si>
  <si>
    <t>Source: Statistics Mauritius.</t>
  </si>
  <si>
    <t>Table 6: Gross Value Added by Industry Group at Current Basic Prices, 2013 to 2017 (Annual) and Sectoral Growth Rates, 2014Q1 to 2017Q2 (Quarterly)</t>
  </si>
  <si>
    <t>Gross Value Added (Current Basic Prices), Rs million</t>
  </si>
  <si>
    <t xml:space="preserve">   Agriculture, forestry and fishing</t>
  </si>
  <si>
    <t>Manufacturing</t>
  </si>
  <si>
    <t>Construction</t>
  </si>
  <si>
    <t xml:space="preserve">   Wholesale &amp; retail trade; repair of motor vehicles and motorcycles</t>
  </si>
  <si>
    <t xml:space="preserve">  Transportation and storage </t>
  </si>
  <si>
    <t xml:space="preserve">  Accommodation and food service activities </t>
  </si>
  <si>
    <t xml:space="preserve">  Information and communication</t>
  </si>
  <si>
    <t>Financial and insurance activities</t>
  </si>
  <si>
    <t>Real estate activities</t>
  </si>
  <si>
    <t xml:space="preserve">Professional, scientific and technical  activities                                                   </t>
  </si>
  <si>
    <t xml:space="preserve">Public administration and defence; compulsory social security                                                    </t>
  </si>
  <si>
    <t>Taxes on products (net of subsidies)</t>
  </si>
  <si>
    <t>Gross Value Added (Constant Prices) - Sectoral Growth Rates, Per cent</t>
  </si>
  <si>
    <r>
      <rPr>
        <i/>
        <vertAlign val="superscript"/>
        <sz val="10"/>
        <color rgb="FF002060"/>
        <rFont val="Segoe UI"/>
        <family val="2"/>
      </rPr>
      <t>1</t>
    </r>
    <r>
      <rPr>
        <i/>
        <sz val="10"/>
        <color rgb="FF002060"/>
        <rFont val="Segoe UI"/>
        <family val="2"/>
      </rPr>
      <t xml:space="preserve"> Forecast</t>
    </r>
  </si>
  <si>
    <t>Table 7: Labour Force and Unemployment Rate: 2013 to 2017 (Annual) and 2013Q1 to 2017Q2 (Quarterly)</t>
  </si>
  <si>
    <t>Labour force</t>
  </si>
  <si>
    <t>Unemployment</t>
  </si>
  <si>
    <t xml:space="preserve">Male </t>
  </si>
  <si>
    <t xml:space="preserve">Female </t>
  </si>
  <si>
    <t>% of labour force</t>
  </si>
  <si>
    <t>By Age</t>
  </si>
  <si>
    <t>By Gender</t>
  </si>
  <si>
    <r>
      <t xml:space="preserve">Adult </t>
    </r>
    <r>
      <rPr>
        <b/>
        <vertAlign val="superscript"/>
        <sz val="10"/>
        <color theme="1"/>
        <rFont val="Segoe UI"/>
        <family val="2"/>
      </rPr>
      <t>1</t>
    </r>
  </si>
  <si>
    <r>
      <t xml:space="preserve">Youth </t>
    </r>
    <r>
      <rPr>
        <b/>
        <vertAlign val="superscript"/>
        <sz val="10"/>
        <color theme="1"/>
        <rFont val="Segoe UI"/>
        <family val="2"/>
      </rPr>
      <t>2</t>
    </r>
  </si>
  <si>
    <t>Male</t>
  </si>
  <si>
    <t>Female</t>
  </si>
  <si>
    <t>% of Unemployed</t>
  </si>
  <si>
    <r>
      <t xml:space="preserve"> 2017 </t>
    </r>
    <r>
      <rPr>
        <b/>
        <vertAlign val="superscript"/>
        <sz val="10"/>
        <color theme="1"/>
        <rFont val="Segoe UI"/>
        <family val="2"/>
      </rPr>
      <t>3</t>
    </r>
  </si>
  <si>
    <t>n.a</t>
  </si>
  <si>
    <r>
      <rPr>
        <vertAlign val="superscript"/>
        <sz val="10"/>
        <color rgb="FF002060"/>
        <rFont val="Segoe UI"/>
        <family val="2"/>
      </rPr>
      <t>1</t>
    </r>
    <r>
      <rPr>
        <sz val="10"/>
        <color rgb="FF002060"/>
        <rFont val="Segoe UI"/>
        <family val="2"/>
      </rPr>
      <t xml:space="preserve"> Adult - 25 years and above</t>
    </r>
  </si>
  <si>
    <r>
      <rPr>
        <vertAlign val="superscript"/>
        <sz val="10"/>
        <color rgb="FF002060"/>
        <rFont val="Segoe UI"/>
        <family val="2"/>
      </rPr>
      <t>2</t>
    </r>
    <r>
      <rPr>
        <sz val="10"/>
        <color rgb="FF002060"/>
        <rFont val="Segoe UI"/>
        <family val="2"/>
      </rPr>
      <t xml:space="preserve"> Youth - 16-24 years</t>
    </r>
  </si>
  <si>
    <r>
      <rPr>
        <vertAlign val="superscript"/>
        <sz val="10"/>
        <color rgb="FF002060"/>
        <rFont val="Segoe UI"/>
        <family val="2"/>
      </rPr>
      <t>3</t>
    </r>
    <r>
      <rPr>
        <sz val="10"/>
        <color rgb="FF002060"/>
        <rFont val="Segoe UI"/>
        <family val="2"/>
      </rPr>
      <t xml:space="preserve"> Provisional</t>
    </r>
  </si>
  <si>
    <t>n.a. : not available</t>
  </si>
  <si>
    <t>Table 8: Exports and Imports by Product Group: January 2014 to September 2017</t>
  </si>
  <si>
    <t>Exports (f.o.b)</t>
  </si>
  <si>
    <t>Imports (c.i.f)</t>
  </si>
  <si>
    <t xml:space="preserve">Miscellaneous Manufactured Goods </t>
  </si>
  <si>
    <t>Food and Live Animals</t>
  </si>
  <si>
    <t xml:space="preserve">Others </t>
  </si>
  <si>
    <t>Manufactured Goods</t>
  </si>
  <si>
    <t>Mineral Fuels</t>
  </si>
  <si>
    <t>Machinery and Transport Equipment</t>
  </si>
  <si>
    <t>2014  Jan</t>
  </si>
  <si>
    <t>Feb</t>
  </si>
  <si>
    <t>Mar</t>
  </si>
  <si>
    <t>Apr</t>
  </si>
  <si>
    <t>Jun</t>
  </si>
  <si>
    <t>Jul</t>
  </si>
  <si>
    <t>Aug</t>
  </si>
  <si>
    <t>Sep</t>
  </si>
  <si>
    <t>Oct</t>
  </si>
  <si>
    <t>Nov</t>
  </si>
  <si>
    <t>Dec</t>
  </si>
  <si>
    <t>2015  Jan</t>
  </si>
  <si>
    <t>2016  Jan</t>
  </si>
  <si>
    <t>2017  Jan</t>
  </si>
  <si>
    <t>Table 9: Budgetary Central Government - Monthly Statement of Government Operations: July 2016 to August 2017</t>
  </si>
  <si>
    <t xml:space="preserve">Revenue </t>
  </si>
  <si>
    <t xml:space="preserve">Taxes </t>
  </si>
  <si>
    <t xml:space="preserve">Social contributions </t>
  </si>
  <si>
    <t xml:space="preserve">Grants </t>
  </si>
  <si>
    <t xml:space="preserve">Other revenue </t>
  </si>
  <si>
    <t xml:space="preserve">Expense </t>
  </si>
  <si>
    <t>Compensation of employees</t>
  </si>
  <si>
    <t xml:space="preserve">Use of goods &amp; services </t>
  </si>
  <si>
    <t xml:space="preserve">Interest </t>
  </si>
  <si>
    <t xml:space="preserve">Subsidies </t>
  </si>
  <si>
    <t xml:space="preserve">Social benefits </t>
  </si>
  <si>
    <t xml:space="preserve">Other expense </t>
  </si>
  <si>
    <t>Gross operating balance</t>
  </si>
  <si>
    <t>Net acquisition of nonfinancial assets</t>
  </si>
  <si>
    <t>Budget Balance</t>
  </si>
  <si>
    <t>Net acquisition of financial assets</t>
  </si>
  <si>
    <t>Domestic</t>
  </si>
  <si>
    <t>Foreign</t>
  </si>
  <si>
    <t>Monetary gold and SDRs</t>
  </si>
  <si>
    <t>Net incurrence of liabilities</t>
  </si>
  <si>
    <t>Table 10: Outstanding Public Sector Debt: March 2016 to September 2017</t>
  </si>
  <si>
    <t xml:space="preserve">Provisional </t>
  </si>
  <si>
    <r>
      <t xml:space="preserve">1.  Short-term Domestic Obligations </t>
    </r>
    <r>
      <rPr>
        <vertAlign val="superscript"/>
        <sz val="10"/>
        <rFont val="Segoe UI"/>
        <family val="2"/>
      </rPr>
      <t>1</t>
    </r>
  </si>
  <si>
    <r>
      <t xml:space="preserve">2. Medium-term Domestic Obligations </t>
    </r>
    <r>
      <rPr>
        <vertAlign val="superscript"/>
        <sz val="10"/>
        <rFont val="Segoe UI"/>
        <family val="2"/>
      </rPr>
      <t>1</t>
    </r>
  </si>
  <si>
    <r>
      <t xml:space="preserve">3. Long-term Domestic Obligations </t>
    </r>
    <r>
      <rPr>
        <vertAlign val="superscript"/>
        <sz val="10"/>
        <rFont val="Segoe UI"/>
        <family val="2"/>
      </rPr>
      <t>1</t>
    </r>
  </si>
  <si>
    <t>4. Government securities issued for mopping up excess liquidity</t>
  </si>
  <si>
    <t>5. Domestic Central Government Debt (1+2+3+4)</t>
  </si>
  <si>
    <t>6. External Government Debt</t>
  </si>
  <si>
    <t>7. Extra Budgetary Unit Domestic Debt</t>
  </si>
  <si>
    <t>8. Extra Budgetary Unit External Debt</t>
  </si>
  <si>
    <t>9. Local Government Domestic Debt</t>
  </si>
  <si>
    <t>10. Public Enterprise Domestic Debt</t>
  </si>
  <si>
    <t>11. Public Enterprise External Debt</t>
  </si>
  <si>
    <t>12. Domestic Public Sector Debt (5+7+9+10)</t>
  </si>
  <si>
    <t>13. External Public Sector Debt (6+8+11)</t>
  </si>
  <si>
    <t>14. Total Public Sector Debt (12+13)</t>
  </si>
  <si>
    <r>
      <rPr>
        <vertAlign val="superscript"/>
        <sz val="10"/>
        <color rgb="FF002060"/>
        <rFont val="Segoe UI"/>
        <family val="2"/>
      </rPr>
      <t>1</t>
    </r>
    <r>
      <rPr>
        <sz val="10"/>
        <color rgb="FF002060"/>
        <rFont val="Segoe UI"/>
        <family val="2"/>
      </rPr>
      <t xml:space="preserve"> By original maturity.</t>
    </r>
  </si>
  <si>
    <t>Notes: (i) Short-term: Up to 12 months; Medium-term: Over 1 year but less than 5 years; Long-term: 5 years and above.</t>
  </si>
  <si>
    <t xml:space="preserve">           (ii) Figures in brackets are percentages to GDP.</t>
  </si>
  <si>
    <t xml:space="preserve">           (iii) Figures may not add up to totals due to rounding.</t>
  </si>
  <si>
    <t>Source: Ministry of Finance and Economic Development, Government of Mauritius.</t>
  </si>
  <si>
    <r>
      <t>Table 11: Consumer Price Index (CPI) and Inflation Rate: January 2009 to November 2017</t>
    </r>
    <r>
      <rPr>
        <b/>
        <vertAlign val="superscript"/>
        <sz val="14"/>
        <color rgb="FF002060"/>
        <rFont val="Segoe UI"/>
        <family val="2"/>
      </rPr>
      <t xml:space="preserve"> 1</t>
    </r>
  </si>
  <si>
    <t>Month</t>
  </si>
  <si>
    <t>January</t>
  </si>
  <si>
    <t>Average</t>
  </si>
  <si>
    <t>Year-on-Year Inflation Rate</t>
  </si>
  <si>
    <r>
      <t>+1.5</t>
    </r>
    <r>
      <rPr>
        <vertAlign val="superscript"/>
        <sz val="11"/>
        <color rgb="FF002060"/>
        <rFont val="Segoe UI"/>
        <family val="2"/>
      </rPr>
      <t xml:space="preserve"> </t>
    </r>
  </si>
  <si>
    <r>
      <t>+6.1</t>
    </r>
    <r>
      <rPr>
        <vertAlign val="superscript"/>
        <sz val="11"/>
        <color rgb="FF002060"/>
        <rFont val="Segoe UI"/>
        <family val="2"/>
      </rPr>
      <t xml:space="preserve"> </t>
    </r>
  </si>
  <si>
    <r>
      <t>+4.8</t>
    </r>
    <r>
      <rPr>
        <vertAlign val="superscript"/>
        <sz val="11"/>
        <color rgb="FF002060"/>
        <rFont val="Segoe UI"/>
        <family val="2"/>
      </rPr>
      <t xml:space="preserve"> </t>
    </r>
  </si>
  <si>
    <r>
      <t>+3.2</t>
    </r>
    <r>
      <rPr>
        <vertAlign val="superscript"/>
        <sz val="11"/>
        <color rgb="FF002060"/>
        <rFont val="Segoe UI"/>
        <family val="2"/>
      </rPr>
      <t xml:space="preserve"> </t>
    </r>
  </si>
  <si>
    <r>
      <t>+4.0</t>
    </r>
    <r>
      <rPr>
        <vertAlign val="superscript"/>
        <sz val="11"/>
        <color rgb="FF002060"/>
        <rFont val="Segoe UI"/>
        <family val="2"/>
      </rPr>
      <t xml:space="preserve"> </t>
    </r>
  </si>
  <si>
    <r>
      <t>+0.2</t>
    </r>
    <r>
      <rPr>
        <vertAlign val="superscript"/>
        <sz val="11"/>
        <color rgb="FF002060"/>
        <rFont val="Segoe UI"/>
        <family val="2"/>
      </rPr>
      <t xml:space="preserve"> </t>
    </r>
  </si>
  <si>
    <r>
      <t>+1.3</t>
    </r>
    <r>
      <rPr>
        <vertAlign val="superscript"/>
        <sz val="11"/>
        <color rgb="FF002060"/>
        <rFont val="Segoe UI"/>
        <family val="2"/>
      </rPr>
      <t xml:space="preserve"> </t>
    </r>
  </si>
  <si>
    <r>
      <t>+2.3</t>
    </r>
    <r>
      <rPr>
        <vertAlign val="superscript"/>
        <sz val="11"/>
        <color rgb="FF002060"/>
        <rFont val="Segoe UI"/>
        <family val="2"/>
      </rPr>
      <t xml:space="preserve"> </t>
    </r>
  </si>
  <si>
    <r>
      <t>+3.6</t>
    </r>
    <r>
      <rPr>
        <vertAlign val="superscript"/>
        <sz val="11"/>
        <color rgb="FF002060"/>
        <rFont val="Segoe UI"/>
        <family val="2"/>
      </rPr>
      <t xml:space="preserve"> 2</t>
    </r>
  </si>
  <si>
    <t>Headline Inflation Rate</t>
  </si>
  <si>
    <r>
      <t>+2.5</t>
    </r>
    <r>
      <rPr>
        <vertAlign val="superscript"/>
        <sz val="11"/>
        <color rgb="FF002060"/>
        <rFont val="Segoe UI"/>
        <family val="2"/>
      </rPr>
      <t xml:space="preserve"> </t>
    </r>
  </si>
  <si>
    <r>
      <t>+2.9</t>
    </r>
    <r>
      <rPr>
        <vertAlign val="superscript"/>
        <sz val="11"/>
        <color rgb="FF002060"/>
        <rFont val="Segoe UI"/>
        <family val="2"/>
      </rPr>
      <t xml:space="preserve"> </t>
    </r>
  </si>
  <si>
    <t>+6.5</t>
  </si>
  <si>
    <r>
      <t>+3.9</t>
    </r>
    <r>
      <rPr>
        <vertAlign val="superscript"/>
        <sz val="11"/>
        <color rgb="FF002060"/>
        <rFont val="Segoe UI"/>
        <family val="2"/>
      </rPr>
      <t xml:space="preserve"> </t>
    </r>
  </si>
  <si>
    <r>
      <t>+3.5</t>
    </r>
    <r>
      <rPr>
        <vertAlign val="superscript"/>
        <sz val="11"/>
        <color rgb="FF002060"/>
        <rFont val="Segoe UI"/>
        <family val="2"/>
      </rPr>
      <t xml:space="preserve"> </t>
    </r>
  </si>
  <si>
    <r>
      <t>+1.0</t>
    </r>
    <r>
      <rPr>
        <vertAlign val="superscript"/>
        <sz val="11"/>
        <color rgb="FF002060"/>
        <rFont val="Segoe UI"/>
        <family val="2"/>
      </rPr>
      <t xml:space="preserve"> </t>
    </r>
  </si>
  <si>
    <r>
      <t>+3.5</t>
    </r>
    <r>
      <rPr>
        <vertAlign val="superscript"/>
        <sz val="11"/>
        <color rgb="FF002060"/>
        <rFont val="Segoe UI"/>
        <family val="2"/>
      </rPr>
      <t xml:space="preserve"> 3</t>
    </r>
  </si>
  <si>
    <r>
      <rPr>
        <vertAlign val="superscript"/>
        <sz val="10"/>
        <color rgb="FF002060"/>
        <rFont val="Segoe UI"/>
        <family val="2"/>
      </rPr>
      <t xml:space="preserve">1 </t>
    </r>
    <r>
      <rPr>
        <sz val="10"/>
        <color rgb="FF002060"/>
        <rFont val="Segoe UI"/>
        <family val="2"/>
      </rPr>
      <t xml:space="preserve">Effective April 2013, the new CPI is based on an updated basket of goods and services derived from the 2012 Household Budget Survey. </t>
    </r>
  </si>
  <si>
    <t xml:space="preserve">  The base period is January – December 2012 = 100. </t>
  </si>
  <si>
    <r>
      <t>2</t>
    </r>
    <r>
      <rPr>
        <sz val="10"/>
        <color rgb="FF002060"/>
        <rFont val="Segoe UI"/>
        <family val="2"/>
      </rPr>
      <t xml:space="preserve"> Year-on-Year Inflation Rate for the period ended November 2017.</t>
    </r>
  </si>
  <si>
    <r>
      <rPr>
        <vertAlign val="superscript"/>
        <sz val="10"/>
        <color rgb="FF002060"/>
        <rFont val="Segoe UI"/>
        <family val="2"/>
      </rPr>
      <t xml:space="preserve">3 </t>
    </r>
    <r>
      <rPr>
        <sz val="10"/>
        <color rgb="FF002060"/>
        <rFont val="Segoe UI"/>
        <family val="2"/>
      </rPr>
      <t>Headline Inflation Rate for the twelve-month period ended November 2017.</t>
    </r>
  </si>
  <si>
    <t xml:space="preserve">Notes: (i) Year-on-Year inflation rate is computed as the change in the CPI for a given month compared with the same month </t>
  </si>
  <si>
    <t xml:space="preserve">                of the preceding year in percentage terms. </t>
  </si>
  <si>
    <t xml:space="preserve">           (ii) Headline inflation is measured by comparing the average level of prices, as measured by the CPI, during a twelve-month period</t>
  </si>
  <si>
    <t xml:space="preserve">                 with the average level during the corresponding previous twelve-month period.</t>
  </si>
  <si>
    <t xml:space="preserve"> Sources: Statistics Mauritius and Bank of Mauritius. </t>
  </si>
  <si>
    <r>
      <t>Table 12: Headline, CPI and Core Inflation Rates: December 2014 to November 2017</t>
    </r>
    <r>
      <rPr>
        <b/>
        <vertAlign val="superscript"/>
        <sz val="10"/>
        <color rgb="FF002060"/>
        <rFont val="Segoe UI"/>
        <family val="2"/>
      </rPr>
      <t>1</t>
    </r>
  </si>
  <si>
    <t xml:space="preserve">Headline </t>
  </si>
  <si>
    <t>Year-on-Year CPI Inflation</t>
  </si>
  <si>
    <r>
      <t>Headline</t>
    </r>
    <r>
      <rPr>
        <b/>
        <vertAlign val="superscript"/>
        <sz val="10"/>
        <color rgb="FF002060"/>
        <rFont val="Segoe UI"/>
        <family val="2"/>
      </rPr>
      <t xml:space="preserve"> </t>
    </r>
  </si>
  <si>
    <r>
      <t>CORE1</t>
    </r>
    <r>
      <rPr>
        <b/>
        <vertAlign val="superscript"/>
        <sz val="10"/>
        <color rgb="FF002060"/>
        <rFont val="Segoe UI"/>
        <family val="2"/>
      </rPr>
      <t xml:space="preserve"> </t>
    </r>
  </si>
  <si>
    <r>
      <t>CORE2</t>
    </r>
    <r>
      <rPr>
        <b/>
        <vertAlign val="superscript"/>
        <sz val="10"/>
        <color rgb="FF002060"/>
        <rFont val="Segoe UI"/>
        <family val="2"/>
      </rPr>
      <t xml:space="preserve"> </t>
    </r>
  </si>
  <si>
    <r>
      <t>TRIM10</t>
    </r>
    <r>
      <rPr>
        <b/>
        <vertAlign val="superscript"/>
        <sz val="10"/>
        <color rgb="FF002060"/>
        <rFont val="Segoe UI"/>
        <family val="2"/>
      </rPr>
      <t xml:space="preserve"> </t>
    </r>
  </si>
  <si>
    <t>Year-on-Year CORE1</t>
  </si>
  <si>
    <t>Year-on-Year CORE2</t>
  </si>
  <si>
    <r>
      <rPr>
        <vertAlign val="superscript"/>
        <sz val="9"/>
        <color rgb="FF002060"/>
        <rFont val="Segoe UI"/>
        <family val="2"/>
      </rPr>
      <t>1</t>
    </r>
    <r>
      <rPr>
        <sz val="9"/>
        <color rgb="FF002060"/>
        <rFont val="Segoe UI"/>
        <family val="2"/>
      </rPr>
      <t xml:space="preserve"> Effective April 2013, Core inflation data are compiled using the new basket of goods and services derived from the 2012 Household Budget Survey.</t>
    </r>
  </si>
  <si>
    <t>Notes: (i) Headline inflation is measured by comparing the average level of prices, as measured by the CPI, during a twelve-month period</t>
  </si>
  <si>
    <t xml:space="preserve">                with the average level during the corresponding previous twelve-month period.</t>
  </si>
  <si>
    <t xml:space="preserve">          (ii) CORE1 excludes “Food, Beverages and Tobacco” components and mortgage interest on housing loan from the CPI basket. </t>
  </si>
  <si>
    <t xml:space="preserve">          (iii) CORE2 excludes Food, Beverages, Tobacco, mortgage interest, energy prices and administered prices from the CPI basket.</t>
  </si>
  <si>
    <t xml:space="preserve">          (iv) TRIM10 truncates 5 per cent of each tail of the distribution of price changes.</t>
  </si>
  <si>
    <t xml:space="preserve">          (v)  Year-on-Year CPI inflation is computed as the change in the Consumer Price Index (CPI)  for a given month compared with the same month </t>
  </si>
  <si>
    <t xml:space="preserve">               of the preceding year in percentage terms.</t>
  </si>
  <si>
    <t xml:space="preserve">         (vi)Year-on-Year CORE1 excludes "Food, Beverages and Tobacco" components and mortgage interest on housing loan from Year-on-Year CPI inflation. </t>
  </si>
  <si>
    <t xml:space="preserve">         (vii)Year-on-Year CORE2 excludes Food, Beverages, Tobacco, mortgage interest, energy prices and administered prices from Year-on-Year CPI inflation.</t>
  </si>
  <si>
    <t>Source: Research and Economic Analysis Department.</t>
  </si>
  <si>
    <t>Table 13: Selected Price Indicators: 2014Q1 to 2017Q2</t>
  </si>
  <si>
    <r>
      <t>Wage Rate Index</t>
    </r>
    <r>
      <rPr>
        <b/>
        <vertAlign val="superscript"/>
        <sz val="10"/>
        <rFont val="Segoe UI"/>
        <family val="2"/>
      </rPr>
      <t xml:space="preserve"> 1</t>
    </r>
  </si>
  <si>
    <r>
      <t xml:space="preserve">Producer Price Index of the Manufacturing sector
(PPI-M) </t>
    </r>
    <r>
      <rPr>
        <b/>
        <vertAlign val="superscript"/>
        <sz val="10"/>
        <rFont val="Segoe UI"/>
        <family val="2"/>
      </rPr>
      <t>2</t>
    </r>
  </si>
  <si>
    <r>
      <t xml:space="preserve">Producer Price Index of the Agricultural sector
(PPI-A) </t>
    </r>
    <r>
      <rPr>
        <b/>
        <vertAlign val="superscript"/>
        <sz val="10"/>
        <rFont val="Segoe UI"/>
        <family val="2"/>
      </rPr>
      <t>2</t>
    </r>
  </si>
  <si>
    <r>
      <t>Construction Price Index</t>
    </r>
    <r>
      <rPr>
        <b/>
        <vertAlign val="superscript"/>
        <sz val="10"/>
        <rFont val="Segoe UI"/>
        <family val="2"/>
      </rPr>
      <t xml:space="preserve"> 3</t>
    </r>
  </si>
  <si>
    <r>
      <t xml:space="preserve">Imports Price Index </t>
    </r>
    <r>
      <rPr>
        <b/>
        <vertAlign val="superscript"/>
        <sz val="10"/>
        <rFont val="Segoe UI"/>
        <family val="2"/>
      </rPr>
      <t>2</t>
    </r>
  </si>
  <si>
    <r>
      <t>Exports Price Index</t>
    </r>
    <r>
      <rPr>
        <b/>
        <vertAlign val="superscript"/>
        <sz val="10"/>
        <rFont val="Segoe UI"/>
        <family val="2"/>
      </rPr>
      <t xml:space="preserve"> 2</t>
    </r>
  </si>
  <si>
    <r>
      <rPr>
        <vertAlign val="superscript"/>
        <sz val="9"/>
        <color rgb="FF002060"/>
        <rFont val="Segoe UI"/>
        <family val="2"/>
      </rPr>
      <t>1</t>
    </r>
    <r>
      <rPr>
        <sz val="9"/>
        <color rgb="FF002060"/>
        <rFont val="Segoe UI"/>
        <family val="2"/>
      </rPr>
      <t xml:space="preserve"> Base Year: 2016Q4 = 100.</t>
    </r>
  </si>
  <si>
    <r>
      <rPr>
        <vertAlign val="superscript"/>
        <sz val="9"/>
        <color rgb="FF002060"/>
        <rFont val="Segoe UI"/>
        <family val="2"/>
      </rPr>
      <t>2</t>
    </r>
    <r>
      <rPr>
        <sz val="9"/>
        <color rgb="FF002060"/>
        <rFont val="Segoe UI"/>
        <family val="2"/>
      </rPr>
      <t xml:space="preserve"> Base Year: 2013 = 100.</t>
    </r>
  </si>
  <si>
    <r>
      <rPr>
        <vertAlign val="superscript"/>
        <sz val="9"/>
        <color rgb="FF002060"/>
        <rFont val="Segoe UI"/>
        <family val="2"/>
      </rPr>
      <t>3</t>
    </r>
    <r>
      <rPr>
        <sz val="9"/>
        <color rgb="FF002060"/>
        <rFont val="Segoe UI"/>
        <family val="2"/>
      </rPr>
      <t xml:space="preserve"> Base Year: 2009Q2 = 100.</t>
    </r>
  </si>
  <si>
    <t>Table 14: Bank of Mauritius Assets and Liabilities as at end November 2017</t>
  </si>
  <si>
    <t>Rupees</t>
  </si>
  <si>
    <t>ASSETS</t>
  </si>
  <si>
    <t>(Updated)</t>
  </si>
  <si>
    <t>Foreign Assets</t>
  </si>
  <si>
    <t>Cash and Cash Equivalents</t>
  </si>
  <si>
    <t>Other Balances and Placements</t>
  </si>
  <si>
    <t>Interest Receivable</t>
  </si>
  <si>
    <t>Other Investments</t>
  </si>
  <si>
    <t>Domestic Assets</t>
  </si>
  <si>
    <t xml:space="preserve">Loans and Advances </t>
  </si>
  <si>
    <t>Investment in Government Securities</t>
  </si>
  <si>
    <t>Computer Software</t>
  </si>
  <si>
    <t>Property, Plant and Equipment</t>
  </si>
  <si>
    <t>Other Assets</t>
  </si>
  <si>
    <t>TOTAL ASSETS</t>
  </si>
  <si>
    <t>LIABILITIES</t>
  </si>
  <si>
    <t>Currency in Circulation</t>
  </si>
  <si>
    <t>Demand Deposits:</t>
  </si>
  <si>
    <t xml:space="preserve">       Government</t>
  </si>
  <si>
    <t xml:space="preserve">       Banks</t>
  </si>
  <si>
    <t xml:space="preserve">       Other Financial Institutions </t>
  </si>
  <si>
    <t xml:space="preserve">       Others</t>
  </si>
  <si>
    <t>Bank of Mauritius Instruments</t>
  </si>
  <si>
    <t>Provisions</t>
  </si>
  <si>
    <t>Employee Benefits</t>
  </si>
  <si>
    <t>Other Liabilities</t>
  </si>
  <si>
    <t>TOTAL LIABILITIES</t>
  </si>
  <si>
    <t>CAPITAL AND RESERVES</t>
  </si>
  <si>
    <t>Stated Capital</t>
  </si>
  <si>
    <t>Reserves</t>
  </si>
  <si>
    <t>TOTAL CAPITAL AND RESERVES</t>
  </si>
  <si>
    <t>Total Comprehensive Income</t>
  </si>
  <si>
    <t>TOTAL LIABILITIES,CAPITAL AND RESERVES</t>
  </si>
  <si>
    <t xml:space="preserve"> </t>
  </si>
  <si>
    <t>Source: Accounting and Budgeting Division.</t>
  </si>
  <si>
    <r>
      <t>Table 15: Sectoral Balance Sheet of Bank of Mauritius</t>
    </r>
    <r>
      <rPr>
        <b/>
        <vertAlign val="superscript"/>
        <sz val="14"/>
        <color rgb="FF002060"/>
        <rFont val="Segoe UI"/>
        <family val="2"/>
      </rPr>
      <t>1</t>
    </r>
    <r>
      <rPr>
        <b/>
        <sz val="14"/>
        <color rgb="FF002060"/>
        <rFont val="Segoe UI"/>
        <family val="2"/>
      </rPr>
      <t>: October 2016 to October 2017</t>
    </r>
  </si>
  <si>
    <t>Code</t>
  </si>
  <si>
    <t>Assets</t>
  </si>
  <si>
    <t>A1</t>
  </si>
  <si>
    <t>Monetary Gold and SDRs</t>
  </si>
  <si>
    <t>A2</t>
  </si>
  <si>
    <t>Currency and Deposits</t>
  </si>
  <si>
    <t>A2.1</t>
  </si>
  <si>
    <t xml:space="preserve">     Currency</t>
  </si>
  <si>
    <t>A2.2</t>
  </si>
  <si>
    <t xml:space="preserve">     Transferable deposits</t>
  </si>
  <si>
    <t>A2.3</t>
  </si>
  <si>
    <t xml:space="preserve">     Savings deposits</t>
  </si>
  <si>
    <t>A2.4</t>
  </si>
  <si>
    <t xml:space="preserve">     Time deposits</t>
  </si>
  <si>
    <t>A3</t>
  </si>
  <si>
    <t>Securities other than Shares</t>
  </si>
  <si>
    <t>A4</t>
  </si>
  <si>
    <t>Loans</t>
  </si>
  <si>
    <t>A5</t>
  </si>
  <si>
    <t>Shares and Other Equity</t>
  </si>
  <si>
    <t>A6</t>
  </si>
  <si>
    <t>Insurance Technical Reserves</t>
  </si>
  <si>
    <t>A7</t>
  </si>
  <si>
    <t>Financial Derivatives</t>
  </si>
  <si>
    <t>A8</t>
  </si>
  <si>
    <t>Other Accounts Receivable</t>
  </si>
  <si>
    <t>A9</t>
  </si>
  <si>
    <t>Nonfinancial Assets</t>
  </si>
  <si>
    <t>Liabilities</t>
  </si>
  <si>
    <t>L1</t>
  </si>
  <si>
    <t>L2</t>
  </si>
  <si>
    <t>Deposits Included in Broad Money</t>
  </si>
  <si>
    <t>L2.1</t>
  </si>
  <si>
    <t xml:space="preserve">      Transferable deposits</t>
  </si>
  <si>
    <t>L2.2</t>
  </si>
  <si>
    <t xml:space="preserve">      Savings deposits</t>
  </si>
  <si>
    <t>L2.3</t>
  </si>
  <si>
    <t xml:space="preserve">      Time deposits</t>
  </si>
  <si>
    <t>L3</t>
  </si>
  <si>
    <t>Deposits Excuded from Broad Money</t>
  </si>
  <si>
    <t>L3.1</t>
  </si>
  <si>
    <t>L3.2</t>
  </si>
  <si>
    <t>L3.3</t>
  </si>
  <si>
    <t>L4</t>
  </si>
  <si>
    <t>Securities Other than Shares, Included in Broad Money</t>
  </si>
  <si>
    <t>L5</t>
  </si>
  <si>
    <r>
      <t xml:space="preserve">Securities Other than Shares, Excluded from Broad Money </t>
    </r>
    <r>
      <rPr>
        <b/>
        <vertAlign val="superscript"/>
        <sz val="12"/>
        <color rgb="FF002060"/>
        <rFont val="Segoe UI"/>
        <family val="2"/>
      </rPr>
      <t>2</t>
    </r>
  </si>
  <si>
    <t>L6</t>
  </si>
  <si>
    <t>L7</t>
  </si>
  <si>
    <t>L8</t>
  </si>
  <si>
    <t>L9</t>
  </si>
  <si>
    <t>Other Accounts Payable</t>
  </si>
  <si>
    <t>L10</t>
  </si>
  <si>
    <r>
      <rPr>
        <vertAlign val="superscript"/>
        <sz val="10"/>
        <color rgb="FF002060"/>
        <rFont val="Segoe UI"/>
        <family val="2"/>
      </rPr>
      <t xml:space="preserve"> 1</t>
    </r>
    <r>
      <rPr>
        <sz val="10"/>
        <color rgb="FF002060"/>
        <rFont val="Segoe UI"/>
        <family val="2"/>
      </rPr>
      <t xml:space="preserve"> The sectoral balance sheet contains the stock and flow data for all categories of assets and liabilities of the Bank of Mauriitus based on the concepts and principles of the IMF Monetary and Financial Statistics Manual (2000).</t>
    </r>
  </si>
  <si>
    <r>
      <t xml:space="preserve"> 2 </t>
    </r>
    <r>
      <rPr>
        <sz val="10"/>
        <color rgb="FF002060"/>
        <rFont val="Segoe UI"/>
        <family val="2"/>
      </rPr>
      <t xml:space="preserve">Following IMF recommendations in January 2013, with effect from January 2010, "Securities Other than Shares, Excluded from Broad Money" now include holdings of Bank of Mauritius securities by social security funds, which were formerly classified as </t>
    </r>
  </si>
  <si>
    <t xml:space="preserve"> "Securities Other than Shares, Included in Broad Money".</t>
  </si>
  <si>
    <t xml:space="preserve"> Figures may not add up to totals due to rounding.</t>
  </si>
  <si>
    <t xml:space="preserve"> Source: Research and Economic Analysis Department.</t>
  </si>
  <si>
    <r>
      <t>Table 16: Central Bank Survey</t>
    </r>
    <r>
      <rPr>
        <b/>
        <vertAlign val="superscript"/>
        <sz val="14"/>
        <color rgb="FF002060"/>
        <rFont val="Segoe UI"/>
        <family val="2"/>
      </rPr>
      <t>1</t>
    </r>
    <r>
      <rPr>
        <b/>
        <sz val="14"/>
        <color rgb="FF002060"/>
        <rFont val="Segoe UI"/>
        <family val="2"/>
      </rPr>
      <t>: October 2016 to October 2017</t>
    </r>
  </si>
  <si>
    <t xml:space="preserve">Net Foreign Assets </t>
  </si>
  <si>
    <t xml:space="preserve">   Claims on Nonresidents </t>
  </si>
  <si>
    <t xml:space="preserve">   less: Liabilities to Nonresidents</t>
  </si>
  <si>
    <t>Claims on Other Depository Corporations</t>
  </si>
  <si>
    <t xml:space="preserve">Net Claims on Central Government </t>
  </si>
  <si>
    <t xml:space="preserve">    Claims on Central Government</t>
  </si>
  <si>
    <r>
      <t xml:space="preserve">     less: Liabilities to Central Government </t>
    </r>
    <r>
      <rPr>
        <vertAlign val="superscript"/>
        <sz val="12"/>
        <color rgb="FF002060"/>
        <rFont val="Segoe UI"/>
        <family val="2"/>
      </rPr>
      <t>2</t>
    </r>
  </si>
  <si>
    <t>Claims on Other Sectors</t>
  </si>
  <si>
    <t xml:space="preserve">Monetary Base </t>
  </si>
  <si>
    <t xml:space="preserve">    Currency in circulation</t>
  </si>
  <si>
    <t xml:space="preserve">    Liabilities to Other Depository Corporations</t>
  </si>
  <si>
    <t xml:space="preserve">    Liabilities to Other Sectors</t>
  </si>
  <si>
    <t>Other Liabilities to Other Depository Corporations</t>
  </si>
  <si>
    <t>Deposits and Securities other than Shares, Excluded from Monetary Base</t>
  </si>
  <si>
    <t xml:space="preserve">    Deposits Included in Broad Money</t>
  </si>
  <si>
    <t xml:space="preserve">    Securities other than Shares Included in Broad Money</t>
  </si>
  <si>
    <t xml:space="preserve">    Deposits Excluded from Broad Money</t>
  </si>
  <si>
    <t xml:space="preserve">    Securities other than Shares Excluded from Broad Money</t>
  </si>
  <si>
    <t>Trade Credit and Advances</t>
  </si>
  <si>
    <t>Other Items (net)</t>
  </si>
  <si>
    <r>
      <t xml:space="preserve">1 </t>
    </r>
    <r>
      <rPr>
        <sz val="10"/>
        <color rgb="FF002060"/>
        <rFont val="Segoe UI"/>
        <family val="2"/>
      </rPr>
      <t>The Central Bank Survey (CBS) is derived from the sectoral balance sheet of the Bank of Mauritius. The CBS contains data on all components of the monetary base, which comprises the  central bank liabilities underlying</t>
    </r>
  </si>
  <si>
    <t xml:space="preserve">  the monetary aggregates of the economy. The monetary base comprises all bank notes and coins in circulation and deposits of banks, non-bank deposit taking institutions and other non-depository corporations with the Bank of Mauritius.</t>
  </si>
  <si>
    <r>
      <t xml:space="preserve">2 </t>
    </r>
    <r>
      <rPr>
        <sz val="10"/>
        <color rgb="FF002060"/>
        <rFont val="Segoe UI"/>
        <family val="2"/>
      </rPr>
      <t>Following IMF recommendations in January 2013, with effect from January 2010, liabilities to Central Government now include deposits of budgetary central government, extra-budgetary units and social security funds, as well as their</t>
    </r>
  </si>
  <si>
    <t xml:space="preserve">  holdings of Bank of Mauritius securities, which were formerly classified as "Deposits and Securities Other than Shares, Excluded from Monetary Base".</t>
  </si>
  <si>
    <t>Figures may not add up to totals due to rounding.</t>
  </si>
  <si>
    <t>Table 17: Consolidated Statement of Assets and Liabilities of Banks as at end-October 2017</t>
  </si>
  <si>
    <t>1.  Capital</t>
  </si>
  <si>
    <t>2.  Reserves &amp; Surplus</t>
  </si>
  <si>
    <t>3.  Subordinated Loan</t>
  </si>
  <si>
    <t>4.  Shareholders Loan</t>
  </si>
  <si>
    <t>5.  Loan Capital</t>
  </si>
  <si>
    <t>6.  Deposits</t>
  </si>
  <si>
    <t xml:space="preserve">         (I)   Residents</t>
  </si>
  <si>
    <t xml:space="preserve">               (1)  Rupee Deposits</t>
  </si>
  <si>
    <t xml:space="preserve">                      (a)  Demand</t>
  </si>
  <si>
    <t xml:space="preserve">                      (b)  Savings</t>
  </si>
  <si>
    <t xml:space="preserve">                      (c)  Time</t>
  </si>
  <si>
    <t xml:space="preserve">                      (d)  Margin Deposits</t>
  </si>
  <si>
    <t xml:space="preserve">               (2)  Rupee Equiv. of Deposits denom. in Foreign Currencies</t>
  </si>
  <si>
    <t xml:space="preserve">   (II) Public Financial &amp; Nonfinancial Corporations and State &amp; Local Government</t>
  </si>
  <si>
    <t xml:space="preserve">          (1) Rupee Deposits</t>
  </si>
  <si>
    <t xml:space="preserve">                 (a) Demand</t>
  </si>
  <si>
    <t xml:space="preserve">                 (b) Savings</t>
  </si>
  <si>
    <t xml:space="preserve">                 (c) Time</t>
  </si>
  <si>
    <t xml:space="preserve">                (d) Margin Deposits</t>
  </si>
  <si>
    <t xml:space="preserve">         (2) Rupee equivalent of deposits denominated in Foreign Currencies</t>
  </si>
  <si>
    <t xml:space="preserve">      (III).  Central Government</t>
  </si>
  <si>
    <t xml:space="preserve">                (a)     Demand</t>
  </si>
  <si>
    <t xml:space="preserve">                (b)     Savings</t>
  </si>
  <si>
    <t xml:space="preserve">                (c)     Time</t>
  </si>
  <si>
    <t xml:space="preserve">       (IV)  Banks in Mauritius</t>
  </si>
  <si>
    <t xml:space="preserve">   (V) Holders of Global Business Licences</t>
  </si>
  <si>
    <t xml:space="preserve">   (VI) Non-Residents</t>
  </si>
  <si>
    <t xml:space="preserve">   (VII) Banks outside Mauritius</t>
  </si>
  <si>
    <t xml:space="preserve">                 (c) Time*</t>
  </si>
  <si>
    <r>
      <t>7.  Interbank Borrowings (</t>
    </r>
    <r>
      <rPr>
        <b/>
        <i/>
        <sz val="12"/>
        <color indexed="56"/>
        <rFont val="Segoe UI"/>
        <family val="2"/>
      </rPr>
      <t>National Currency</t>
    </r>
    <r>
      <rPr>
        <b/>
        <sz val="12"/>
        <color indexed="56"/>
        <rFont val="Segoe UI"/>
        <family val="2"/>
      </rPr>
      <t>)</t>
    </r>
  </si>
  <si>
    <t xml:space="preserve">8.  Borrowings </t>
  </si>
  <si>
    <t xml:space="preserve">        (i)    Bank of Mauritius</t>
  </si>
  <si>
    <t xml:space="preserve">               (a)     Secured Advances</t>
  </si>
  <si>
    <t xml:space="preserve">               (b)     Loan raised through Repos</t>
  </si>
  <si>
    <t xml:space="preserve">               (c)     Bills Rediscounted</t>
  </si>
  <si>
    <t xml:space="preserve">               (d)     Others</t>
  </si>
  <si>
    <r>
      <t xml:space="preserve">        (ii)   Banks in Mauritius</t>
    </r>
    <r>
      <rPr>
        <vertAlign val="superscript"/>
        <sz val="12"/>
        <color indexed="56"/>
        <rFont val="Segoe UI"/>
        <family val="2"/>
      </rPr>
      <t xml:space="preserve"> 1</t>
    </r>
  </si>
  <si>
    <t xml:space="preserve">        (iii)  Banks Abroad</t>
  </si>
  <si>
    <t xml:space="preserve">        (iv)   Banks Abroad for Onlending</t>
  </si>
  <si>
    <t xml:space="preserve">                (a)     in Mauritius</t>
  </si>
  <si>
    <t xml:space="preserve">                (b)     outside Mauritius</t>
  </si>
  <si>
    <t xml:space="preserve">        (v)   Other</t>
  </si>
  <si>
    <t xml:space="preserve">                (a)     Local</t>
  </si>
  <si>
    <t xml:space="preserve">                (b)     Foreign</t>
  </si>
  <si>
    <t>9. Bills Payable</t>
  </si>
  <si>
    <t>10. Margin Deposits from BoM in respect of Reverse Repo Transactions</t>
  </si>
  <si>
    <t>11. Other Liabilities</t>
  </si>
  <si>
    <t>12. Total Liabilities</t>
  </si>
  <si>
    <t>13. Acceptances, Documentary Credits and Guarantees, Endorsements on A/c of Customers</t>
  </si>
  <si>
    <t>14. Inward Bills Held for Collection</t>
  </si>
  <si>
    <t>15. Spot Foreign Exchange sold</t>
  </si>
  <si>
    <t>1.  Cash in Hand</t>
  </si>
  <si>
    <t>2.  Balances with Bank of Mauritius</t>
  </si>
  <si>
    <t>3.  Margin Cash held with Bank of Mauritius under Repos</t>
  </si>
  <si>
    <t>4.  Bank of Mauritius Bills</t>
  </si>
  <si>
    <t>5.  Claims on Central Government</t>
  </si>
  <si>
    <t xml:space="preserve">        (i)    Treasury Bills</t>
  </si>
  <si>
    <t xml:space="preserve">                of which: </t>
  </si>
  <si>
    <t xml:space="preserve">               (a)  Bills purchased under Reverse Repos</t>
  </si>
  <si>
    <t xml:space="preserve">               (b)  Bills sold under Repos</t>
  </si>
  <si>
    <t xml:space="preserve">       (ii)    Government Securities</t>
  </si>
  <si>
    <t xml:space="preserve">       (iii)   Advances</t>
  </si>
  <si>
    <t xml:space="preserve">       (iv)   Others</t>
  </si>
  <si>
    <r>
      <t>6.  Interbank Loans (</t>
    </r>
    <r>
      <rPr>
        <b/>
        <i/>
        <sz val="12"/>
        <color indexed="56"/>
        <rFont val="Segoe UI"/>
        <family val="2"/>
      </rPr>
      <t>National Currency</t>
    </r>
    <r>
      <rPr>
        <b/>
        <sz val="12"/>
        <color indexed="56"/>
        <rFont val="Segoe UI"/>
        <family val="2"/>
      </rPr>
      <t>)</t>
    </r>
  </si>
  <si>
    <t>7.  Foreign Assets</t>
  </si>
  <si>
    <t xml:space="preserve">        (i)    Balances with Bks Abroad on a/c of Customers' For. Currency Deposits</t>
  </si>
  <si>
    <t xml:space="preserve">        (ii)   Other Balances with Banks Abroad</t>
  </si>
  <si>
    <t xml:space="preserve">        (iii)  Foreign Bills Purchased and Discounted</t>
  </si>
  <si>
    <t xml:space="preserve">                - Current</t>
  </si>
  <si>
    <t xml:space="preserve">                    in Mauritian Rupees</t>
  </si>
  <si>
    <t xml:space="preserve">                   in Foreign Currencies</t>
  </si>
  <si>
    <t xml:space="preserve">                - Overdue</t>
  </si>
  <si>
    <t xml:space="preserve">        (iv)  Foreign Securities</t>
  </si>
  <si>
    <t xml:space="preserve">        (v)   Foreign Notes and Coins</t>
  </si>
  <si>
    <t xml:space="preserve">        (vi)  Loans and Other Financing in Foreign Currencies outside Mauritius</t>
  </si>
  <si>
    <t xml:space="preserve">                - Loans</t>
  </si>
  <si>
    <t xml:space="preserve">                - Overdrafts</t>
  </si>
  <si>
    <t xml:space="preserve">                - Other </t>
  </si>
  <si>
    <t xml:space="preserve">        (vii) Other </t>
  </si>
  <si>
    <t>8. Claims on Private Sector</t>
  </si>
  <si>
    <t xml:space="preserve">        (i)    Local Bills Purchased and Discounted</t>
  </si>
  <si>
    <t xml:space="preserve">        (ii)   Bills Receivable</t>
  </si>
  <si>
    <t xml:space="preserve">        (iii)  Bills Discounted-Contra</t>
  </si>
  <si>
    <t xml:space="preserve">        (iv)  Advances against the pledge of export bills</t>
  </si>
  <si>
    <t xml:space="preserve">        (v)   Overdrafts</t>
  </si>
  <si>
    <t xml:space="preserve">        (vi)  Loans</t>
  </si>
  <si>
    <t xml:space="preserve">        (vii)  Loans and Other Financing in Foreign Currencies in Mauritius</t>
  </si>
  <si>
    <t xml:space="preserve">        (viii) Investments in Shares &amp; Debentures</t>
  </si>
  <si>
    <t xml:space="preserve">                - Corporate Shares</t>
  </si>
  <si>
    <t xml:space="preserve">                - Fixed Dated Securities</t>
  </si>
  <si>
    <t xml:space="preserve">                - Other</t>
  </si>
  <si>
    <t>9. Claims on Public Financial and Nonfinancial Corporations and</t>
  </si>
  <si>
    <t xml:space="preserve">     State and Local Government</t>
  </si>
  <si>
    <t>10. Claims on Holders of Global Business Licences</t>
  </si>
  <si>
    <t xml:space="preserve">        (viii) Investments in Shares &amp; Debentures </t>
  </si>
  <si>
    <t>11. Claims on Banks in Mauritius</t>
  </si>
  <si>
    <t xml:space="preserve">        (i)    Balances on a/c of Customers' Foreign Currency Deposits</t>
  </si>
  <si>
    <t xml:space="preserve">        (ii)   Investments</t>
  </si>
  <si>
    <r>
      <t xml:space="preserve">        (iii)  Other Balances </t>
    </r>
    <r>
      <rPr>
        <vertAlign val="superscript"/>
        <sz val="12"/>
        <color indexed="56"/>
        <rFont val="Segoe UI"/>
        <family val="2"/>
      </rPr>
      <t>2</t>
    </r>
  </si>
  <si>
    <t>12. Fixed Assets (Cost or Valuation)</t>
  </si>
  <si>
    <t>13. Other Assets</t>
  </si>
  <si>
    <t>14. Total Assets</t>
  </si>
  <si>
    <t>15.  Acceptances, Documentary Credits and Guarantees, Endorsements on A/c of Customers</t>
  </si>
  <si>
    <t>16. Outward Bills Held for Collection</t>
  </si>
  <si>
    <t>17. Spot Foreign Exchange Purchased</t>
  </si>
  <si>
    <r>
      <rPr>
        <vertAlign val="superscript"/>
        <sz val="9"/>
        <color indexed="56"/>
        <rFont val="Segoe UI"/>
        <family val="2"/>
      </rPr>
      <t>1</t>
    </r>
    <r>
      <rPr>
        <sz val="9"/>
        <color indexed="56"/>
        <rFont val="Segoe UI"/>
        <family val="2"/>
      </rPr>
      <t xml:space="preserve"> Includes Foreign Currency Interbank Borrowings</t>
    </r>
  </si>
  <si>
    <r>
      <rPr>
        <vertAlign val="superscript"/>
        <sz val="9"/>
        <color indexed="56"/>
        <rFont val="Segoe UI"/>
        <family val="2"/>
      </rPr>
      <t>2</t>
    </r>
    <r>
      <rPr>
        <sz val="9"/>
        <color indexed="56"/>
        <rFont val="Segoe UI"/>
        <family val="2"/>
      </rPr>
      <t xml:space="preserve"> Includes Foreign Currency Interbank Loans</t>
    </r>
  </si>
  <si>
    <t>Table 18: Consolidated Statement of Assets and Liabilities of Banks as at end-October 2017</t>
  </si>
  <si>
    <t>ASSETS EMPLOYED</t>
  </si>
  <si>
    <t>Cash in Hand &amp; Balances with BOM</t>
  </si>
  <si>
    <t xml:space="preserve">     Balances with Banks Abroad</t>
  </si>
  <si>
    <t xml:space="preserve">     Loans and Other Financing</t>
  </si>
  <si>
    <t xml:space="preserve">     Other</t>
  </si>
  <si>
    <t>Investment in Govt &amp; BOM Securities</t>
  </si>
  <si>
    <t>Foreign Currency Notes &amp; Coin</t>
  </si>
  <si>
    <t>Loans &amp; Overdrafts to Customers</t>
  </si>
  <si>
    <t xml:space="preserve">     Private Sector</t>
  </si>
  <si>
    <t xml:space="preserve">     Government</t>
  </si>
  <si>
    <t>Other Advances</t>
  </si>
  <si>
    <t xml:space="preserve">     Local</t>
  </si>
  <si>
    <t xml:space="preserve">     Foreign Currencies in Mauritius</t>
  </si>
  <si>
    <t>Fixed Assets</t>
  </si>
  <si>
    <t>less:</t>
  </si>
  <si>
    <t>Deposits</t>
  </si>
  <si>
    <t xml:space="preserve">     Demand</t>
  </si>
  <si>
    <t xml:space="preserve">     Savings</t>
  </si>
  <si>
    <t xml:space="preserve">     Time</t>
  </si>
  <si>
    <t xml:space="preserve">     Margins</t>
  </si>
  <si>
    <t>Borrowings</t>
  </si>
  <si>
    <t xml:space="preserve">     Bank of Mauritius</t>
  </si>
  <si>
    <t xml:space="preserve">     Banks in Mauritius</t>
  </si>
  <si>
    <t xml:space="preserve">     Banks Abroad</t>
  </si>
  <si>
    <t xml:space="preserve">     Others</t>
  </si>
  <si>
    <t>FINANCED BY</t>
  </si>
  <si>
    <t>CAPITAL &amp; RESERVES</t>
  </si>
  <si>
    <t>Issued &amp; Paid-Up Capital</t>
  </si>
  <si>
    <t>Reserves &amp; Surplus</t>
  </si>
  <si>
    <t>LOANS</t>
  </si>
  <si>
    <t>MEMORANDUM ITEMS</t>
  </si>
  <si>
    <t>Documentary Letters of Credit, Acceptances,</t>
  </si>
  <si>
    <t>Endorsements &amp; other Obligations on</t>
  </si>
  <si>
    <t>account of Customers</t>
  </si>
  <si>
    <t>Inward Bills Held for Collection</t>
  </si>
  <si>
    <t>Outward Bills Sent for Collection</t>
  </si>
  <si>
    <t>Spot Foreign Exchange Sold</t>
  </si>
  <si>
    <t>Spot Foreign Exchange Purchased</t>
  </si>
  <si>
    <t>Table 19a: Banks* - Assets: October 2016 to October 2017</t>
  </si>
  <si>
    <t>End</t>
  </si>
  <si>
    <t>RESERVES</t>
  </si>
  <si>
    <t>FOREIGN ASSETS</t>
  </si>
  <si>
    <t>CLAIMS ON CENTRAL GOVERNMENT</t>
  </si>
  <si>
    <r>
      <t>CLAIMS ON PRIVATE SECTOR</t>
    </r>
    <r>
      <rPr>
        <b/>
        <vertAlign val="superscript"/>
        <sz val="12"/>
        <color rgb="FF002060"/>
        <rFont val="Segoe UI"/>
        <family val="2"/>
      </rPr>
      <t>1</t>
    </r>
  </si>
  <si>
    <t>Claims on</t>
  </si>
  <si>
    <t xml:space="preserve">Claims </t>
  </si>
  <si>
    <t xml:space="preserve">Other </t>
  </si>
  <si>
    <t xml:space="preserve">TOTAL </t>
  </si>
  <si>
    <t>Acceptances</t>
  </si>
  <si>
    <t>of</t>
  </si>
  <si>
    <t xml:space="preserve">Cash </t>
  </si>
  <si>
    <t>Balances</t>
  </si>
  <si>
    <t>Bank of</t>
  </si>
  <si>
    <t xml:space="preserve">Foreign </t>
  </si>
  <si>
    <t>Treasury</t>
  </si>
  <si>
    <t>Government</t>
  </si>
  <si>
    <t>Advances</t>
  </si>
  <si>
    <t>Local Bills</t>
  </si>
  <si>
    <t>Bills</t>
  </si>
  <si>
    <t>Investment</t>
  </si>
  <si>
    <t>Global</t>
  </si>
  <si>
    <t>on</t>
  </si>
  <si>
    <r>
      <t>Assets</t>
    </r>
    <r>
      <rPr>
        <b/>
        <vertAlign val="superscript"/>
        <sz val="12"/>
        <color rgb="FF002060"/>
        <rFont val="Segoe UI"/>
        <family val="2"/>
      </rPr>
      <t>2</t>
    </r>
  </si>
  <si>
    <t>Documentary</t>
  </si>
  <si>
    <t>in</t>
  </si>
  <si>
    <t xml:space="preserve">with </t>
  </si>
  <si>
    <t>Mauritius</t>
  </si>
  <si>
    <t xml:space="preserve">with  </t>
  </si>
  <si>
    <t>Securities</t>
  </si>
  <si>
    <t xml:space="preserve">Notes  </t>
  </si>
  <si>
    <t>outside</t>
  </si>
  <si>
    <t>Purchased</t>
  </si>
  <si>
    <t>Recei-</t>
  </si>
  <si>
    <t>and</t>
  </si>
  <si>
    <t>in Shares</t>
  </si>
  <si>
    <t>Business</t>
  </si>
  <si>
    <t>Banks</t>
  </si>
  <si>
    <t>Credits and</t>
  </si>
  <si>
    <t>Hand</t>
  </si>
  <si>
    <t>Discounted</t>
  </si>
  <si>
    <t>vable</t>
  </si>
  <si>
    <t>Licence</t>
  </si>
  <si>
    <t>Guarantees</t>
  </si>
  <si>
    <t>Abroad</t>
  </si>
  <si>
    <t>Coins</t>
  </si>
  <si>
    <t>Debentures</t>
  </si>
  <si>
    <t>Holders</t>
  </si>
  <si>
    <t xml:space="preserve">Oct-10 </t>
  </si>
  <si>
    <r>
      <t xml:space="preserve">1 </t>
    </r>
    <r>
      <rPr>
        <sz val="10"/>
        <color rgb="FF002060"/>
        <rFont val="Segoe UI"/>
        <family val="2"/>
      </rPr>
      <t>For a breakdown, see Table 21</t>
    </r>
  </si>
  <si>
    <r>
      <t>2</t>
    </r>
    <r>
      <rPr>
        <sz val="10"/>
        <color rgb="FF002060"/>
        <rFont val="Segoe UI"/>
        <family val="2"/>
      </rPr>
      <t>Include Interbank Loans and Fixed Assets.</t>
    </r>
  </si>
  <si>
    <r>
      <t xml:space="preserve">* </t>
    </r>
    <r>
      <rPr>
        <sz val="10"/>
        <color rgb="FF002060"/>
        <rFont val="Segoe UI"/>
        <family val="2"/>
      </rPr>
      <t>Based on the segmental reporting of assets and liabilities of banks.</t>
    </r>
  </si>
  <si>
    <t>Table 19b*: Banks - Liabilities: October 2016  to October 2017</t>
  </si>
  <si>
    <t>Capital</t>
  </si>
  <si>
    <t>DEPOSITS</t>
  </si>
  <si>
    <t xml:space="preserve">Interbank </t>
  </si>
  <si>
    <t>BORROWINGS FROM</t>
  </si>
  <si>
    <t>Other</t>
  </si>
  <si>
    <t>TOTAL</t>
  </si>
  <si>
    <t>Demand</t>
  </si>
  <si>
    <r>
      <t>Savings</t>
    </r>
    <r>
      <rPr>
        <b/>
        <vertAlign val="superscript"/>
        <sz val="12"/>
        <color rgb="FF002060"/>
        <rFont val="Segoe UI"/>
        <family val="2"/>
      </rPr>
      <t>1</t>
    </r>
  </si>
  <si>
    <t>Time</t>
  </si>
  <si>
    <r>
      <t xml:space="preserve">Deposits </t>
    </r>
    <r>
      <rPr>
        <b/>
        <vertAlign val="superscript"/>
        <sz val="12"/>
        <color rgb="FF002060"/>
        <rFont val="Segoe UI"/>
        <family val="2"/>
      </rPr>
      <t>3</t>
    </r>
  </si>
  <si>
    <t>from</t>
  </si>
  <si>
    <t>Payable</t>
  </si>
  <si>
    <r>
      <t>Liabilities</t>
    </r>
    <r>
      <rPr>
        <b/>
        <vertAlign val="superscript"/>
        <sz val="12"/>
        <color rgb="FF002060"/>
        <rFont val="Segoe UI"/>
        <family val="2"/>
      </rPr>
      <t>2</t>
    </r>
  </si>
  <si>
    <t>on Account</t>
  </si>
  <si>
    <t>Credits</t>
  </si>
  <si>
    <t>Currency</t>
  </si>
  <si>
    <t>of Customers</t>
  </si>
  <si>
    <r>
      <t>1</t>
    </r>
    <r>
      <rPr>
        <sz val="10"/>
        <color rgb="FF002060"/>
        <rFont val="Segoe UI"/>
        <family val="2"/>
      </rPr>
      <t xml:space="preserve"> Include margin deposits.</t>
    </r>
  </si>
  <si>
    <r>
      <t>2</t>
    </r>
    <r>
      <rPr>
        <sz val="10"/>
        <color rgb="FF002060"/>
        <rFont val="Segoe UI"/>
        <family val="2"/>
      </rPr>
      <t xml:space="preserve"> Include borrowings from other institutions (local and foreign).</t>
    </r>
  </si>
  <si>
    <r>
      <t xml:space="preserve">3 </t>
    </r>
    <r>
      <rPr>
        <sz val="10"/>
        <color rgb="FF002060"/>
        <rFont val="Segoe UI"/>
        <family val="2"/>
      </rPr>
      <t>Include budgetary and extra-budgetary units as from July 2013</t>
    </r>
  </si>
  <si>
    <t>Table 20: Sectoral Balance Sheet of Banks*: October 2016 to October 2017</t>
  </si>
  <si>
    <t>Transferable deposits</t>
  </si>
  <si>
    <t>Savings deposits</t>
  </si>
  <si>
    <t>Time deposits</t>
  </si>
  <si>
    <t xml:space="preserve">Mar-09 </t>
  </si>
  <si>
    <t>Deposits Excluded from Broad Money</t>
  </si>
  <si>
    <t>Securities Other than Shares, Excluded from Broad Money</t>
  </si>
  <si>
    <t>* The sectoral balance sheet contains the stock and flow data for all categories of assets and liabilities of banks, based on the concepts and principles of the IMF Monetary and Financial Statistics Manual (2000).</t>
  </si>
  <si>
    <t>Table 21: Sectoral Balance Sheet of Non-Bank Deposit-Taking Institutions*: October 2016 to October 2017</t>
  </si>
  <si>
    <t xml:space="preserve"> Savings deposits</t>
  </si>
  <si>
    <t xml:space="preserve"> Time deposits</t>
  </si>
  <si>
    <t>* The sectoral balance sheet contains the stock and flow data for all categories of assets and liabilities of the Non-Bank Deposit Taking Institutions based on the concepts and principles of the IMF Monetary and Financial Statistics Manual (2000).</t>
  </si>
  <si>
    <t>Source: Statistics Division.</t>
  </si>
  <si>
    <t>Table 22: Sectoral Balance Sheet of Other Depository Corporations*: October 2016 to October 2017</t>
  </si>
  <si>
    <t xml:space="preserve"> (Rs million)</t>
  </si>
  <si>
    <t>Mar-09</t>
  </si>
  <si>
    <r>
      <t xml:space="preserve"># </t>
    </r>
    <r>
      <rPr>
        <sz val="10"/>
        <color rgb="FF002060"/>
        <rFont val="Segoe UI"/>
        <family val="2"/>
      </rPr>
      <t>Figures for November 2005 through May 2006 have been revised upwards following reclassification of data by one bank.</t>
    </r>
  </si>
  <si>
    <r>
      <t>*</t>
    </r>
    <r>
      <rPr>
        <sz val="10"/>
        <color rgb="FF002060"/>
        <rFont val="Segoe UI"/>
        <family val="2"/>
      </rPr>
      <t xml:space="preserve"> Other Depository Corporations consist of banks holding a Banking Licence and institutions other than banks which are licensed to transact deposit-taking business in Mauritius.</t>
    </r>
  </si>
  <si>
    <r>
      <t>Table 23: Other Depository Corporations Survey</t>
    </r>
    <r>
      <rPr>
        <b/>
        <vertAlign val="superscript"/>
        <sz val="14"/>
        <color rgb="FF002060"/>
        <rFont val="Segoe UI"/>
        <family val="2"/>
      </rPr>
      <t xml:space="preserve">1 2  </t>
    </r>
    <r>
      <rPr>
        <b/>
        <sz val="14"/>
        <color rgb="FF002060"/>
        <rFont val="Segoe UI"/>
        <family val="2"/>
      </rPr>
      <t>: October 2016 to October 2017</t>
    </r>
  </si>
  <si>
    <t>Apr-15</t>
  </si>
  <si>
    <r>
      <t>Net Foreign Assets</t>
    </r>
    <r>
      <rPr>
        <b/>
        <vertAlign val="superscript"/>
        <sz val="12"/>
        <color rgb="FF002060"/>
        <rFont val="Segoe UI"/>
        <family val="2"/>
      </rPr>
      <t xml:space="preserve"> </t>
    </r>
  </si>
  <si>
    <r>
      <t xml:space="preserve">    Claims on nonresidents</t>
    </r>
    <r>
      <rPr>
        <vertAlign val="superscript"/>
        <sz val="12"/>
        <color rgb="FF002060"/>
        <rFont val="Segoe UI"/>
        <family val="2"/>
      </rPr>
      <t xml:space="preserve"> </t>
    </r>
  </si>
  <si>
    <t xml:space="preserve">    Liabilities to nonresidents</t>
  </si>
  <si>
    <t>Claims on Central Bank</t>
  </si>
  <si>
    <t xml:space="preserve">    Currency</t>
  </si>
  <si>
    <t xml:space="preserve">    Reserve Deposits and Securities other than shares</t>
  </si>
  <si>
    <t xml:space="preserve">    Other claims</t>
  </si>
  <si>
    <t>Net Claims on Central Government</t>
  </si>
  <si>
    <t xml:space="preserve">      Claims on central government</t>
  </si>
  <si>
    <t xml:space="preserve">      Liabilities to central government </t>
  </si>
  <si>
    <t>Liabilities to Central Bank</t>
  </si>
  <si>
    <t>Transferable Deposits Included in Broad Money</t>
  </si>
  <si>
    <t>Savings Deposits Included in Broad Money</t>
  </si>
  <si>
    <t>Time Deposits Included in Broad Money</t>
  </si>
  <si>
    <t>Securities other than Shares Included in Broad Money</t>
  </si>
  <si>
    <t>Deposits Excluded from Broad Money:</t>
  </si>
  <si>
    <t xml:space="preserve">               Deposits of Global Business Licence Holders</t>
  </si>
  <si>
    <t>Securities other than Shares Excluded from Broad Money</t>
  </si>
  <si>
    <r>
      <t xml:space="preserve"># </t>
    </r>
    <r>
      <rPr>
        <i/>
        <sz val="9"/>
        <color rgb="FF002060"/>
        <rFont val="Segoe UI"/>
        <family val="2"/>
      </rPr>
      <t>Figures for November 2005 through May 2006 have been revised upwards following reclassification of data by one bank.</t>
    </r>
  </si>
  <si>
    <r>
      <t xml:space="preserve">1 </t>
    </r>
    <r>
      <rPr>
        <sz val="10"/>
        <color rgb="FF002060"/>
        <rFont val="Segoe UI"/>
        <family val="2"/>
      </rPr>
      <t xml:space="preserve">The Other Depository Corporations (ODC) covers all institutional units, i.e Banks and non-bank deposit taking institutions that issue liabilities included in the national definition of broad money.The Other Depository Corporation Survey (ODCS) </t>
    </r>
  </si>
  <si>
    <t>is derived from the sectoral balance sheets of Other Depository Corporations.</t>
  </si>
  <si>
    <r>
      <rPr>
        <vertAlign val="superscript"/>
        <sz val="10"/>
        <color rgb="FF002060"/>
        <rFont val="Segoe UI"/>
        <family val="2"/>
      </rPr>
      <t>2</t>
    </r>
    <r>
      <rPr>
        <sz val="10"/>
        <color rgb="FF002060"/>
        <rFont val="Segoe UI"/>
        <family val="2"/>
      </rPr>
      <t xml:space="preserve"> Following IMF recommendations in January 2013, with effect from January 2010, deposits of social security funds and extra-budgetary units, which were formerly included in Broad Money Liabilities (BML), have been re-classified as central government deposits, excluded from Broad Money.</t>
    </r>
  </si>
  <si>
    <r>
      <t xml:space="preserve">Table 24: Depository Corporations Survey </t>
    </r>
    <r>
      <rPr>
        <b/>
        <vertAlign val="superscript"/>
        <sz val="14"/>
        <color rgb="FF002060"/>
        <rFont val="Segoe UI"/>
        <family val="2"/>
      </rPr>
      <t xml:space="preserve">1  2 </t>
    </r>
    <r>
      <rPr>
        <b/>
        <sz val="14"/>
        <color rgb="FF002060"/>
        <rFont val="Segoe UI"/>
        <family val="2"/>
      </rPr>
      <t>: October 2016 to October 2017</t>
    </r>
  </si>
  <si>
    <t>Jun-14</t>
  </si>
  <si>
    <t xml:space="preserve">    Claims on Nonresidents </t>
  </si>
  <si>
    <t xml:space="preserve">    Liabilities to Nonresidents</t>
  </si>
  <si>
    <r>
      <t>Domestic Claims</t>
    </r>
    <r>
      <rPr>
        <b/>
        <vertAlign val="superscript"/>
        <sz val="12"/>
        <color rgb="FF002060"/>
        <rFont val="Segoe UI"/>
        <family val="2"/>
      </rPr>
      <t xml:space="preserve"> </t>
    </r>
  </si>
  <si>
    <t xml:space="preserve">    Net Claims on Central Government</t>
  </si>
  <si>
    <t xml:space="preserve">          Claims on Central Government</t>
  </si>
  <si>
    <t xml:space="preserve">          Liabilities to Central Government</t>
  </si>
  <si>
    <t xml:space="preserve">    Claims on Other Sectors </t>
  </si>
  <si>
    <t>Broad Money Liabilities</t>
  </si>
  <si>
    <t xml:space="preserve">    Currency Outside Depository Corporations</t>
  </si>
  <si>
    <t xml:space="preserve">    Transferable Deposits</t>
  </si>
  <si>
    <t xml:space="preserve">    Savings Deposits</t>
  </si>
  <si>
    <t xml:space="preserve">    Time Deposits</t>
  </si>
  <si>
    <t xml:space="preserve">    Securities other than Shares </t>
  </si>
  <si>
    <t xml:space="preserve">Deposits Excluded from Broad Money </t>
  </si>
  <si>
    <r>
      <t xml:space="preserve">1 </t>
    </r>
    <r>
      <rPr>
        <sz val="10"/>
        <color rgb="FF002060"/>
        <rFont val="Segoe UI"/>
        <family val="2"/>
      </rPr>
      <t xml:space="preserve">The Depository Corporations Survey covers the accounts of the depository corporations and is a consolidation of the Central Bank Survey and the Other Depository Corporations Survey. </t>
    </r>
  </si>
  <si>
    <r>
      <rPr>
        <vertAlign val="superscript"/>
        <sz val="10"/>
        <color rgb="FF002060"/>
        <rFont val="Segoe UI"/>
        <family val="2"/>
      </rPr>
      <t>2</t>
    </r>
    <r>
      <rPr>
        <sz val="10"/>
        <color rgb="FF002060"/>
        <rFont val="Segoe UI"/>
        <family val="2"/>
      </rPr>
      <t xml:space="preserve"> Following IMF recommendations in January 2013, with effect from January 2010, liabilities to Central Government now include deposits of budgetary central government, </t>
    </r>
  </si>
  <si>
    <t xml:space="preserve">   extra-budgetary units and social security funds, as well as their holdings of Bank of Mauritius securities, which were formerly classified as "Deposits and Securities Other than Shares, Excluded from Monetary Base".</t>
  </si>
  <si>
    <r>
      <t xml:space="preserve">Table 25a: Components and Sources of Monetary Base </t>
    </r>
    <r>
      <rPr>
        <b/>
        <vertAlign val="superscript"/>
        <sz val="14"/>
        <color rgb="FF002060"/>
        <rFont val="Segoe UI"/>
        <family val="2"/>
      </rPr>
      <t xml:space="preserve">1 2 </t>
    </r>
    <r>
      <rPr>
        <b/>
        <sz val="14"/>
        <color rgb="FF002060"/>
        <rFont val="Segoe UI"/>
        <family val="2"/>
      </rPr>
      <t>: October 2016 to October 2017</t>
    </r>
  </si>
  <si>
    <t>(as at end of period)</t>
  </si>
  <si>
    <t>Components of Monetary Base</t>
  </si>
  <si>
    <t>1. Currency with Public</t>
  </si>
  <si>
    <t>2. Currency with Other Depository Corporations</t>
  </si>
  <si>
    <t>3. Deposits with BoM</t>
  </si>
  <si>
    <t xml:space="preserve">    of which:</t>
  </si>
  <si>
    <t xml:space="preserve">      Other Depository Corporations</t>
  </si>
  <si>
    <t xml:space="preserve">      Other</t>
  </si>
  <si>
    <t xml:space="preserve">   Monetary Base (1+2+3)</t>
  </si>
  <si>
    <t>Sources of Monetary Base</t>
  </si>
  <si>
    <t>1. Net Foreign Assets</t>
  </si>
  <si>
    <t>2. Net Claims on Central Government</t>
  </si>
  <si>
    <t>3. Claims on Other Depository Corporations</t>
  </si>
  <si>
    <t>4. Claims on Other Sectors</t>
  </si>
  <si>
    <t>5. Net Non-Monetary Liabilities</t>
  </si>
  <si>
    <t xml:space="preserve">   Monetary Base (1+2+3+4-5)</t>
  </si>
  <si>
    <r>
      <t xml:space="preserve">Table 25b: Components and Sources of Broad Money Liabilities </t>
    </r>
    <r>
      <rPr>
        <b/>
        <vertAlign val="superscript"/>
        <sz val="14"/>
        <color rgb="FF002060"/>
        <rFont val="Segoe UI"/>
        <family val="2"/>
      </rPr>
      <t xml:space="preserve">1 2 </t>
    </r>
    <r>
      <rPr>
        <b/>
        <sz val="14"/>
        <color rgb="FF002060"/>
        <rFont val="Segoe UI"/>
        <family val="2"/>
      </rPr>
      <t>: October 2016 to October 2017</t>
    </r>
  </si>
  <si>
    <t>Components of Broad Money Liabilities</t>
  </si>
  <si>
    <t>2. Transferable Deposits</t>
  </si>
  <si>
    <t>I. Narrow Money Liabilities (1+2)</t>
  </si>
  <si>
    <t>1. Savings Deposits</t>
  </si>
  <si>
    <t>2. Time Deposits</t>
  </si>
  <si>
    <t>3. Foreign Currency Deposits</t>
  </si>
  <si>
    <t>II. Quasi-Money Liabilities (1+2+3)</t>
  </si>
  <si>
    <t>III. Securities other than Shares</t>
  </si>
  <si>
    <t>BROAD MONEY LIABILITIES (I+II+III)</t>
  </si>
  <si>
    <t>Sources of Broad Money Liabilities</t>
  </si>
  <si>
    <t>I. Net Foreign Assets</t>
  </si>
  <si>
    <t xml:space="preserve">    Bank of Mauritius</t>
  </si>
  <si>
    <t xml:space="preserve">    Other Depository Corporations</t>
  </si>
  <si>
    <t>1. Net Claims on Central Government</t>
  </si>
  <si>
    <t xml:space="preserve">2. Claims on Other Sectors </t>
  </si>
  <si>
    <t xml:space="preserve">    Other Depository Corporations </t>
  </si>
  <si>
    <t xml:space="preserve">II. Domestic Claims (1+2) </t>
  </si>
  <si>
    <t>III. Net Non-Monetary Liabilities</t>
  </si>
  <si>
    <t>BROAD MONEY LIABILITES (I+II-III)</t>
  </si>
  <si>
    <r>
      <rPr>
        <vertAlign val="superscript"/>
        <sz val="10"/>
        <color rgb="FF002060"/>
        <rFont val="Segoe UI"/>
        <family val="2"/>
      </rPr>
      <t>1</t>
    </r>
    <r>
      <rPr>
        <sz val="10"/>
        <color rgb="FF002060"/>
        <rFont val="Segoe UI"/>
        <family val="2"/>
      </rPr>
      <t xml:space="preserve"> Based on the methodology of  the IMF's Depository Corporations Survey framework.</t>
    </r>
  </si>
  <si>
    <r>
      <rPr>
        <vertAlign val="superscript"/>
        <sz val="10"/>
        <color rgb="FF002060"/>
        <rFont val="Segoe UI"/>
        <family val="2"/>
      </rPr>
      <t>2</t>
    </r>
    <r>
      <rPr>
        <sz val="10"/>
        <color rgb="FF002060"/>
        <rFont val="Segoe UI"/>
        <family val="2"/>
      </rPr>
      <t xml:space="preserve"> Following IMF recommendations in January 2013, with effect from January 2010, liabilities to Central Government include deposits of budgetary central government,</t>
    </r>
  </si>
  <si>
    <t>Table 26: Banks - Sectorwise Distribution of Credit to the Private Sector: October 2017</t>
  </si>
  <si>
    <t>SECTORS</t>
  </si>
  <si>
    <t>OVERDRAFTS</t>
  </si>
  <si>
    <t>BILLS</t>
  </si>
  <si>
    <t>FOREIGN</t>
  </si>
  <si>
    <t>INVESTMENTS</t>
  </si>
  <si>
    <t>PURCHASED</t>
  </si>
  <si>
    <t>RECEIVABLE</t>
  </si>
  <si>
    <t>CURRENCY</t>
  </si>
  <si>
    <t>IN SHARES</t>
  </si>
  <si>
    <t>&amp; DISCOUNTED</t>
  </si>
  <si>
    <t>&amp; DEBENTURES</t>
  </si>
  <si>
    <t>Agriculture &amp; Fishing</t>
  </si>
  <si>
    <t xml:space="preserve">  - of which</t>
  </si>
  <si>
    <t xml:space="preserve">      Sugar Industry - Estates</t>
  </si>
  <si>
    <t xml:space="preserve">      Sugar Industry - Others</t>
  </si>
  <si>
    <t xml:space="preserve">      Agricultural Development Certificate Holders</t>
  </si>
  <si>
    <t xml:space="preserve">      Agro-based Industrial Certificate Holders</t>
  </si>
  <si>
    <t xml:space="preserve">      Sugarcane Planters</t>
  </si>
  <si>
    <t xml:space="preserve">      Other Plantation</t>
  </si>
  <si>
    <t xml:space="preserve">      Animal Breeding</t>
  </si>
  <si>
    <t xml:space="preserve">      Fishing</t>
  </si>
  <si>
    <t xml:space="preserve">      Export Enterprise Certificate Holders</t>
  </si>
  <si>
    <t xml:space="preserve">      Export Service Certificate Holders</t>
  </si>
  <si>
    <t xml:space="preserve">      Pioneer Status Certificate Holders</t>
  </si>
  <si>
    <t xml:space="preserve">      Small and Medium Enterprise Certificate Holders</t>
  </si>
  <si>
    <t xml:space="preserve">      Strategic Local Enterprise Certificate Holders</t>
  </si>
  <si>
    <t xml:space="preserve">      Furniture &amp; Wood Products</t>
  </si>
  <si>
    <t xml:space="preserve">      Printing &amp; Publishing</t>
  </si>
  <si>
    <t xml:space="preserve">      Steel/Metal Products</t>
  </si>
  <si>
    <t xml:space="preserve">      Food &amp; Beverages</t>
  </si>
  <si>
    <t xml:space="preserve">      Plastic Products</t>
  </si>
  <si>
    <t xml:space="preserve">      Pharmaceuticals &amp; Health Care</t>
  </si>
  <si>
    <t xml:space="preserve">      Jewellery &amp; Precision Engineering</t>
  </si>
  <si>
    <t xml:space="preserve">      Electronics</t>
  </si>
  <si>
    <t xml:space="preserve">      Leather Products &amp; Footwear</t>
  </si>
  <si>
    <t xml:space="preserve">      Paints</t>
  </si>
  <si>
    <t xml:space="preserve">      Cement</t>
  </si>
  <si>
    <t>Tourism</t>
  </si>
  <si>
    <t xml:space="preserve">      Hotels</t>
  </si>
  <si>
    <t xml:space="preserve">      Tour Operators &amp; Travel Agents</t>
  </si>
  <si>
    <t xml:space="preserve">      Hotel Development Certificate Holders</t>
  </si>
  <si>
    <t xml:space="preserve">      Hotel Management Service Certificate Holders</t>
  </si>
  <si>
    <t xml:space="preserve">      Restaurants</t>
  </si>
  <si>
    <t xml:space="preserve">      Duty-Free Shops</t>
  </si>
  <si>
    <t>Transport</t>
  </si>
  <si>
    <t xml:space="preserve">      Airlines</t>
  </si>
  <si>
    <t xml:space="preserve">      Buses, Lorries, Trucks &amp; Cars</t>
  </si>
  <si>
    <t xml:space="preserve">      Shipping &amp; Freight Forwarders</t>
  </si>
  <si>
    <t xml:space="preserve">     Building &amp; Housing Contractors</t>
  </si>
  <si>
    <t xml:space="preserve">      Property Development - Commercial</t>
  </si>
  <si>
    <t xml:space="preserve">      Property Development - Residential</t>
  </si>
  <si>
    <t xml:space="preserve">      Property Development - Land Parcelling</t>
  </si>
  <si>
    <t xml:space="preserve">      Housing</t>
  </si>
  <si>
    <t xml:space="preserve">      Housing - Staff</t>
  </si>
  <si>
    <t xml:space="preserve">      Housing Development Certificate Holders</t>
  </si>
  <si>
    <t xml:space="preserve">      Industrial Building Enterprise Certificate Holders</t>
  </si>
  <si>
    <t xml:space="preserve">      Building Supplies &amp; Materials</t>
  </si>
  <si>
    <t xml:space="preserve">      Stone Crushing and Concrete Products</t>
  </si>
  <si>
    <t>Continued on next page</t>
  </si>
  <si>
    <t>Traders</t>
  </si>
  <si>
    <t xml:space="preserve">      Marketing Companies</t>
  </si>
  <si>
    <t xml:space="preserve">      Wholesalers</t>
  </si>
  <si>
    <t xml:space="preserve">      Retailers - Hypermarkets</t>
  </si>
  <si>
    <t xml:space="preserve">      Retailers - Supermarkets</t>
  </si>
  <si>
    <t xml:space="preserve">      Retailers - Shops &amp; Snacks</t>
  </si>
  <si>
    <t xml:space="preserve">      Retailers - Pharmaceuticals and Chemists</t>
  </si>
  <si>
    <t xml:space="preserve">      Retailers - Others</t>
  </si>
  <si>
    <t xml:space="preserve">      Automobile Dealers &amp; Garages</t>
  </si>
  <si>
    <t xml:space="preserve">      Petroleum and Energy Products</t>
  </si>
  <si>
    <t xml:space="preserve">      Tyre Dealers and Suppliers</t>
  </si>
  <si>
    <t>Information Communication and Technology</t>
  </si>
  <si>
    <t xml:space="preserve">      Telecommunications</t>
  </si>
  <si>
    <t xml:space="preserve">      Internet</t>
  </si>
  <si>
    <t xml:space="preserve">      E-Commerce</t>
  </si>
  <si>
    <t xml:space="preserve">      Information Technology - Hardware</t>
  </si>
  <si>
    <t xml:space="preserve">      Information Technology - Software</t>
  </si>
  <si>
    <t xml:space="preserve">      Personal Computers</t>
  </si>
  <si>
    <t>Financial and Business Services</t>
  </si>
  <si>
    <t xml:space="preserve">      Stockbrokers &amp; Stockbroking Companies</t>
  </si>
  <si>
    <t xml:space="preserve">      Insurance Companies</t>
  </si>
  <si>
    <t xml:space="preserve">      Nonbank Deposit-Taking Institutions</t>
  </si>
  <si>
    <t xml:space="preserve">      Mutual Funds</t>
  </si>
  <si>
    <t xml:space="preserve">      Accounting &amp; Consultancy Services</t>
  </si>
  <si>
    <t xml:space="preserve">      Investment Companies</t>
  </si>
  <si>
    <t xml:space="preserve">      Public Financial Corporations</t>
  </si>
  <si>
    <t>Infrastructure</t>
  </si>
  <si>
    <t xml:space="preserve">      Airport Development</t>
  </si>
  <si>
    <t xml:space="preserve">      Port Development</t>
  </si>
  <si>
    <t xml:space="preserve">      Power Generation</t>
  </si>
  <si>
    <t xml:space="preserve">      Water Development</t>
  </si>
  <si>
    <t xml:space="preserve">      Road Development</t>
  </si>
  <si>
    <t>State and Local Government</t>
  </si>
  <si>
    <t>Public Nonfinancial Corporations</t>
  </si>
  <si>
    <t>Regional Development Certificate Holders</t>
  </si>
  <si>
    <t>Regional Headquarters Certificate Holders</t>
  </si>
  <si>
    <t>Freeport Enterprise Certificate Holders</t>
  </si>
  <si>
    <t>Health Development Certificate Holders</t>
  </si>
  <si>
    <t>Modernisation &amp; Expansion Enterprise Cert. Holders</t>
  </si>
  <si>
    <r>
      <t>Personal</t>
    </r>
    <r>
      <rPr>
        <b/>
        <vertAlign val="superscript"/>
        <sz val="10"/>
        <color rgb="FF002060"/>
        <rFont val="Segoe UI"/>
        <family val="2"/>
      </rPr>
      <t xml:space="preserve"> 1</t>
    </r>
  </si>
  <si>
    <r>
      <t xml:space="preserve">Professional </t>
    </r>
    <r>
      <rPr>
        <b/>
        <vertAlign val="superscript"/>
        <sz val="10"/>
        <color rgb="FF002060"/>
        <rFont val="Segoe UI"/>
        <family val="2"/>
      </rPr>
      <t>2</t>
    </r>
  </si>
  <si>
    <t>Education</t>
  </si>
  <si>
    <t>Human Resource Development Certificate Holders</t>
  </si>
  <si>
    <t>Media, Entertainment and Recreational Activities</t>
  </si>
  <si>
    <r>
      <t>1</t>
    </r>
    <r>
      <rPr>
        <sz val="10"/>
        <color rgb="FF002060"/>
        <rFont val="Segoe UI"/>
        <family val="2"/>
      </rPr>
      <t>Refers to individuals on payrolls.</t>
    </r>
  </si>
  <si>
    <r>
      <t>2</t>
    </r>
    <r>
      <rPr>
        <sz val="10"/>
        <color rgb="FF002060"/>
        <rFont val="Segoe UI"/>
        <family val="2"/>
      </rPr>
      <t>Refers to facilities granted to professional bodies or individuals for the purpose of carrying out day-to-day business.</t>
    </r>
  </si>
  <si>
    <t>Claims on Global Business Licence Holders amounted to Rs54,259.0 million at the end of October 2017.</t>
  </si>
  <si>
    <t>Table 27: Banks - Sectorwise Distribution of Credit to the Private Sector:  December 2007 to October 2017</t>
  </si>
  <si>
    <t xml:space="preserve">Nov-10 </t>
  </si>
  <si>
    <t>Dec-10</t>
  </si>
  <si>
    <t>Jan-11</t>
  </si>
  <si>
    <t>Mar-13</t>
  </si>
  <si>
    <t>Apr-13</t>
  </si>
  <si>
    <t>May-13</t>
  </si>
  <si>
    <t>June-13</t>
  </si>
  <si>
    <t>July-13</t>
  </si>
  <si>
    <t>Aug-13</t>
  </si>
  <si>
    <t>Sep-13</t>
  </si>
  <si>
    <t>Oct-13</t>
  </si>
  <si>
    <t>Feb-14</t>
  </si>
  <si>
    <t>Mar-14</t>
  </si>
  <si>
    <t>Apr-14</t>
  </si>
  <si>
    <t>May-14</t>
  </si>
  <si>
    <t>June-14</t>
  </si>
  <si>
    <t>July-14</t>
  </si>
  <si>
    <t xml:space="preserve">      Building &amp; Housing Contractors</t>
  </si>
  <si>
    <t>Nov-13</t>
  </si>
  <si>
    <t>Dec-13</t>
  </si>
  <si>
    <t>Jan-14</t>
  </si>
  <si>
    <t>Modernisation &amp; Expansion Enterprise Cert Holders</t>
  </si>
  <si>
    <r>
      <t xml:space="preserve">Personal </t>
    </r>
    <r>
      <rPr>
        <b/>
        <vertAlign val="superscript"/>
        <sz val="12"/>
        <color rgb="FF002060"/>
        <rFont val="Segoe UI"/>
        <family val="2"/>
      </rPr>
      <t>1</t>
    </r>
  </si>
  <si>
    <r>
      <t xml:space="preserve">Professional </t>
    </r>
    <r>
      <rPr>
        <b/>
        <vertAlign val="superscript"/>
        <sz val="12"/>
        <color rgb="FF002060"/>
        <rFont val="Segoe UI"/>
        <family val="2"/>
      </rPr>
      <t>2</t>
    </r>
  </si>
  <si>
    <t>Claims on Global Business Licence Holders</t>
  </si>
  <si>
    <r>
      <t xml:space="preserve">1 </t>
    </r>
    <r>
      <rPr>
        <sz val="10"/>
        <color rgb="FF002060"/>
        <rFont val="Segoe UI"/>
        <family val="2"/>
      </rPr>
      <t>Refers to individuals on payrolls.</t>
    </r>
  </si>
  <si>
    <r>
      <t>2</t>
    </r>
    <r>
      <rPr>
        <sz val="10"/>
        <color rgb="FF002060"/>
        <rFont val="Segoe UI"/>
        <family val="2"/>
      </rPr>
      <t xml:space="preserve"> Refers to facilities granted to professional bodies or individuals for the purpose of carrying out day-to-day business.</t>
    </r>
  </si>
  <si>
    <t>Table 28: Principal Interest Rates: October 2016 to October 2017</t>
  </si>
  <si>
    <t>(Per cent per annum)</t>
  </si>
  <si>
    <t xml:space="preserve">                                           </t>
  </si>
  <si>
    <t xml:space="preserve">Dec-10 </t>
  </si>
  <si>
    <t xml:space="preserve">Jan-11 </t>
  </si>
  <si>
    <t xml:space="preserve">Feb-11 </t>
  </si>
  <si>
    <t xml:space="preserve">Mar-11 </t>
  </si>
  <si>
    <t>Apr-11</t>
  </si>
  <si>
    <t xml:space="preserve">Aug-11 </t>
  </si>
  <si>
    <r>
      <t xml:space="preserve">Sep-11 </t>
    </r>
    <r>
      <rPr>
        <sz val="10"/>
        <rFont val="Arial"/>
        <family val="2"/>
      </rPr>
      <t/>
    </r>
  </si>
  <si>
    <r>
      <t xml:space="preserve">Oct-11 </t>
    </r>
    <r>
      <rPr>
        <sz val="10"/>
        <rFont val="Arial"/>
        <family val="2"/>
      </rPr>
      <t/>
    </r>
  </si>
  <si>
    <r>
      <t xml:space="preserve">Nov-11 </t>
    </r>
    <r>
      <rPr>
        <sz val="10"/>
        <rFont val="Arial"/>
        <family val="2"/>
      </rPr>
      <t/>
    </r>
  </si>
  <si>
    <r>
      <t xml:space="preserve">Dec-11 </t>
    </r>
    <r>
      <rPr>
        <sz val="10"/>
        <rFont val="Arial"/>
        <family val="2"/>
      </rPr>
      <t/>
    </r>
  </si>
  <si>
    <t>Jan-12</t>
  </si>
  <si>
    <t>Feb-12</t>
  </si>
  <si>
    <t>Mar-12</t>
  </si>
  <si>
    <t>Apr-12</t>
  </si>
  <si>
    <t>May-12</t>
  </si>
  <si>
    <t>June-12</t>
  </si>
  <si>
    <t>July-12</t>
  </si>
  <si>
    <t>Aug-12</t>
  </si>
  <si>
    <t>Sep-12</t>
  </si>
  <si>
    <t>Oct-12</t>
  </si>
  <si>
    <t>Nov-12</t>
  </si>
  <si>
    <t>Dec-12</t>
  </si>
  <si>
    <t>Jan-13</t>
  </si>
  <si>
    <t>Feb-13</t>
  </si>
  <si>
    <t>August-14</t>
  </si>
  <si>
    <t>Sept-14</t>
  </si>
  <si>
    <t>Oct-14</t>
  </si>
  <si>
    <t>Nov-14</t>
  </si>
  <si>
    <t>Dec-14</t>
  </si>
  <si>
    <t>Jan-15</t>
  </si>
  <si>
    <t>Feb-15</t>
  </si>
  <si>
    <t>Mar-15</t>
  </si>
  <si>
    <t>May-15</t>
  </si>
  <si>
    <t>June-15</t>
  </si>
  <si>
    <t>July-15</t>
  </si>
  <si>
    <t>August-15</t>
  </si>
  <si>
    <t>Sept-15</t>
  </si>
  <si>
    <t>Oct-15</t>
  </si>
  <si>
    <t>Nov-15</t>
  </si>
  <si>
    <t>Dec-15</t>
  </si>
  <si>
    <t>Jan-16</t>
  </si>
  <si>
    <t>Feb-16</t>
  </si>
  <si>
    <t>Mar-16</t>
  </si>
  <si>
    <t>Apr-16</t>
  </si>
  <si>
    <t>May-16</t>
  </si>
  <si>
    <t>June-16</t>
  </si>
  <si>
    <t>July-16</t>
  </si>
  <si>
    <t>Aug-16</t>
  </si>
  <si>
    <t>Jan-17</t>
  </si>
  <si>
    <t>Feb-17</t>
  </si>
  <si>
    <t>Mar-17</t>
  </si>
  <si>
    <t>April-17</t>
  </si>
  <si>
    <t>May-17</t>
  </si>
  <si>
    <t>June-17</t>
  </si>
  <si>
    <t>July-17</t>
  </si>
  <si>
    <t>Aug-17</t>
  </si>
  <si>
    <t>Sep 17</t>
  </si>
  <si>
    <t>Oct 17</t>
  </si>
  <si>
    <t>I. LENDING</t>
  </si>
  <si>
    <t xml:space="preserve">       Lombard Rate*</t>
  </si>
  <si>
    <r>
      <t xml:space="preserve">       Key Repo Rate </t>
    </r>
    <r>
      <rPr>
        <i/>
        <vertAlign val="superscript"/>
        <sz val="12"/>
        <color rgb="FF002060"/>
        <rFont val="Segoe UI"/>
        <family val="2"/>
      </rPr>
      <t>1</t>
    </r>
  </si>
  <si>
    <t xml:space="preserve">   Banks</t>
  </si>
  <si>
    <t xml:space="preserve">     A. Prime Lending Rate</t>
  </si>
  <si>
    <t>8.00-8.75</t>
  </si>
  <si>
    <t>8.50-9.25</t>
  </si>
  <si>
    <t>9.20-10.25</t>
  </si>
  <si>
    <t>9.70-10.75</t>
  </si>
  <si>
    <t>10.70-11.75</t>
  </si>
  <si>
    <t>11.25-12.25</t>
  </si>
  <si>
    <t>11.40-12.25</t>
  </si>
  <si>
    <t>11.15-12.00</t>
  </si>
  <si>
    <t>10.65-11.75</t>
  </si>
  <si>
    <t>10.15-11.50</t>
  </si>
  <si>
    <t>10.05-11.00</t>
  </si>
  <si>
    <t>9.05-10.00</t>
  </si>
  <si>
    <t>8.05-10.00</t>
  </si>
  <si>
    <t>8.05-9.00</t>
  </si>
  <si>
    <t>7.05-9.00</t>
  </si>
  <si>
    <t>7.05-8.50</t>
  </si>
  <si>
    <t>7.30-9.00</t>
  </si>
  <si>
    <t>7.50-9.00</t>
  </si>
  <si>
    <t>7.40-9.00</t>
  </si>
  <si>
    <t>7.00-9.00</t>
  </si>
  <si>
    <t>7.00-8.50</t>
  </si>
  <si>
    <t>6.75-8.50</t>
  </si>
  <si>
    <t>6.25-8.50</t>
  </si>
  <si>
    <t>6.00-8.50</t>
  </si>
  <si>
    <t>5.65-8.50</t>
  </si>
  <si>
    <t xml:space="preserve">     B. Sectoral Rates</t>
  </si>
  <si>
    <t xml:space="preserve">          1. Agriculture &amp; Fishing</t>
  </si>
  <si>
    <t>7.00-21.00</t>
  </si>
  <si>
    <t>7.50-21.00</t>
  </si>
  <si>
    <t>7.50-22.00</t>
  </si>
  <si>
    <t>7.50-23.55</t>
  </si>
  <si>
    <t>7.50-22.59</t>
  </si>
  <si>
    <t>7.50-22.58</t>
  </si>
  <si>
    <t>7.50-22.51</t>
  </si>
  <si>
    <t>7.50-22.75</t>
  </si>
  <si>
    <t>6.50-22.41</t>
  </si>
  <si>
    <t>6.00-22.38</t>
  </si>
  <si>
    <t>6.00-21.00</t>
  </si>
  <si>
    <t>6.25-21.92</t>
  </si>
  <si>
    <t>6.50-22.25</t>
  </si>
  <si>
    <t>6.00-19.75</t>
  </si>
  <si>
    <t>6.00-19.25</t>
  </si>
  <si>
    <t>4.70-19.25</t>
  </si>
  <si>
    <t>4.70-19.75</t>
  </si>
  <si>
    <t>6.00-19.33</t>
  </si>
  <si>
    <t>6.00-19.36</t>
  </si>
  <si>
    <t>6.00-19.41</t>
  </si>
  <si>
    <t>6.00-19.43</t>
  </si>
  <si>
    <t>6.00-19.15</t>
  </si>
  <si>
    <t>6.00-19.14</t>
  </si>
  <si>
    <t>5.90-18.68</t>
  </si>
  <si>
    <t>5.75-18.65</t>
  </si>
  <si>
    <t>5.75-18.64</t>
  </si>
  <si>
    <t>5.75-18.66</t>
  </si>
  <si>
    <t>5.75-18.69</t>
  </si>
  <si>
    <t>5.75-18.99</t>
  </si>
  <si>
    <t>5.90-19.03</t>
  </si>
  <si>
    <t>6.25-19.04</t>
  </si>
  <si>
    <t>4.45-18.98</t>
  </si>
  <si>
    <t>3.50-18.94</t>
  </si>
  <si>
    <t>4.50-19.21</t>
  </si>
  <si>
    <t>4.10-19.05</t>
  </si>
  <si>
    <t>3.35-19.25</t>
  </si>
  <si>
    <t>3.50-19.03</t>
  </si>
  <si>
    <t>4.45-19.07</t>
  </si>
  <si>
    <t>3.40-19.06</t>
  </si>
  <si>
    <t>4.40-19.14</t>
  </si>
  <si>
    <t>4.85-19.26</t>
  </si>
  <si>
    <t>4.50-18.96</t>
  </si>
  <si>
    <t>4.98-19.08</t>
  </si>
  <si>
    <t>4.45-18.72</t>
  </si>
  <si>
    <t>4.45-18.67</t>
  </si>
  <si>
    <t>5.65-18.68</t>
  </si>
  <si>
    <t>4.25-18.77</t>
  </si>
  <si>
    <t>3.40-18.66</t>
  </si>
  <si>
    <t>4.20-17.40</t>
  </si>
  <si>
    <t>4.00-18.67</t>
  </si>
  <si>
    <t>3.50-18.69</t>
  </si>
  <si>
    <t>4.90-18.93</t>
  </si>
  <si>
    <t>4.00-19.07</t>
  </si>
  <si>
    <t>5.00-18.67</t>
  </si>
  <si>
    <t>3.30-18.66</t>
  </si>
  <si>
    <t>3.30-18.65</t>
  </si>
  <si>
    <t>3.20-18.68</t>
  </si>
  <si>
    <t>3.20-18.76</t>
  </si>
  <si>
    <t>3.25-18.50</t>
  </si>
  <si>
    <t>3.20-18.50</t>
  </si>
  <si>
    <t>2.95-18.40</t>
  </si>
  <si>
    <t>3.15-18.30</t>
  </si>
  <si>
    <t>2.90-17.15</t>
  </si>
  <si>
    <t>3.05-18.15</t>
  </si>
  <si>
    <t>3.15-18.50</t>
  </si>
  <si>
    <t>3.00-18.15</t>
  </si>
  <si>
    <t>3.00-18.50</t>
  </si>
  <si>
    <t>2.90-18.50</t>
  </si>
  <si>
    <t>2.85-18.50</t>
  </si>
  <si>
    <t>2.85-17.75</t>
  </si>
  <si>
    <t>2.90-17.75</t>
  </si>
  <si>
    <t>2.80-18.50</t>
  </si>
  <si>
    <t>2.80-17.75</t>
  </si>
  <si>
    <t>2.25-17.35</t>
  </si>
  <si>
    <t>2.50-17.35</t>
  </si>
  <si>
    <t xml:space="preserve">            of which</t>
  </si>
  <si>
    <t xml:space="preserve">              - Sugar Industry</t>
  </si>
  <si>
    <t>7.00-13.50</t>
  </si>
  <si>
    <t>7.00-14.50</t>
  </si>
  <si>
    <t>7.50-19.75</t>
  </si>
  <si>
    <t>7.50-19.25</t>
  </si>
  <si>
    <t>6.50-19.25</t>
  </si>
  <si>
    <t>6.00-20.40</t>
  </si>
  <si>
    <t>5.00-19.25</t>
  </si>
  <si>
    <t>5.75-19.25</t>
  </si>
  <si>
    <t>6.25-19.25</t>
  </si>
  <si>
    <t>6.25-17.60</t>
  </si>
  <si>
    <t>6.25-15.00</t>
  </si>
  <si>
    <t>6.00-17.50</t>
  </si>
  <si>
    <t>6.00-15.00</t>
  </si>
  <si>
    <t>6.00-17.61</t>
  </si>
  <si>
    <t>6.00-17.59</t>
  </si>
  <si>
    <t>6.00-14.90</t>
  </si>
  <si>
    <t>6.00-14.20</t>
  </si>
  <si>
    <t>5.90-16.30</t>
  </si>
  <si>
    <t>5.75-13.71</t>
  </si>
  <si>
    <t>5.75-14.40</t>
  </si>
  <si>
    <t>5.75-11.15</t>
  </si>
  <si>
    <t>6.00-11.15</t>
  </si>
  <si>
    <t>5.90-14.40</t>
  </si>
  <si>
    <t>5.50-14.40</t>
  </si>
  <si>
    <t>5.50-11.15</t>
  </si>
  <si>
    <t>4.10-12.00</t>
  </si>
  <si>
    <t>5.50-12.00</t>
  </si>
  <si>
    <t>5.50-14.15</t>
  </si>
  <si>
    <t>5.30-14.15</t>
  </si>
  <si>
    <t>3.40-18.65</t>
  </si>
  <si>
    <t>4.50-14.15</t>
  </si>
  <si>
    <t>5.60-14.15</t>
  </si>
  <si>
    <t>5.65-14.15</t>
  </si>
  <si>
    <t>4.25-10.75</t>
  </si>
  <si>
    <t>3.40-10.65</t>
  </si>
  <si>
    <t>4.20-16.65</t>
  </si>
  <si>
    <t>4.00-10.65</t>
  </si>
  <si>
    <t>5.00-10.65</t>
  </si>
  <si>
    <t>5.00-14.00</t>
  </si>
  <si>
    <t>2.17-13.00</t>
  </si>
  <si>
    <t>5.00-14.15</t>
  </si>
  <si>
    <t>3.30-10.75</t>
  </si>
  <si>
    <t>3.20-10.65</t>
  </si>
  <si>
    <t>3.25-10.65</t>
  </si>
  <si>
    <t>4.50-10.65</t>
  </si>
  <si>
    <t>4.45-10.65</t>
  </si>
  <si>
    <t>4.60-10.20</t>
  </si>
  <si>
    <t>4.50-10.40</t>
  </si>
  <si>
    <t>3.10-13.00</t>
  </si>
  <si>
    <t>4.50-17.15</t>
  </si>
  <si>
    <t>3.15-10.40</t>
  </si>
  <si>
    <t>3.15-13.85</t>
  </si>
  <si>
    <t>3.12-13.15</t>
  </si>
  <si>
    <t>3.12-15.75</t>
  </si>
  <si>
    <t>3.12-16.90</t>
  </si>
  <si>
    <t>2.90-15.75</t>
  </si>
  <si>
    <t>2.90-12.75</t>
  </si>
  <si>
    <t>2.90-13.45</t>
  </si>
  <si>
    <t>2.90-10.75</t>
  </si>
  <si>
    <t>2.90-16.75</t>
  </si>
  <si>
    <t>2.80-16.90</t>
  </si>
  <si>
    <t>2.80-10.00</t>
  </si>
  <si>
    <t>2.80-13.45</t>
  </si>
  <si>
    <t>2.80-16.75</t>
  </si>
  <si>
    <t>2.60-16.25</t>
  </si>
  <si>
    <t>2.65-16.25</t>
  </si>
  <si>
    <t xml:space="preserve">          2. Manufacturing</t>
  </si>
  <si>
    <t>7.25-21.00</t>
  </si>
  <si>
    <t>7.25-21.50</t>
  </si>
  <si>
    <t>8.00-21.00</t>
  </si>
  <si>
    <t>8.00-21.50</t>
  </si>
  <si>
    <t>8.25-21.00</t>
  </si>
  <si>
    <t>8.25-21.25</t>
  </si>
  <si>
    <t>8.25-22.00</t>
  </si>
  <si>
    <t>8.25-21.90</t>
  </si>
  <si>
    <t>8.25-22.17</t>
  </si>
  <si>
    <t>8.25-21.75</t>
  </si>
  <si>
    <t>8.25-21.95</t>
  </si>
  <si>
    <t>8.25-23.70</t>
  </si>
  <si>
    <t>8.25-22.55</t>
  </si>
  <si>
    <t>8.25-22.50</t>
  </si>
  <si>
    <t>8.25-22.51</t>
  </si>
  <si>
    <t>8.25-22.75</t>
  </si>
  <si>
    <t>8.25-22.57</t>
  </si>
  <si>
    <t>8.25-22.56</t>
  </si>
  <si>
    <t>8.25-22.35</t>
  </si>
  <si>
    <t>8.15-21.75</t>
  </si>
  <si>
    <t>8.15-21.77</t>
  </si>
  <si>
    <t>8.15-21.84</t>
  </si>
  <si>
    <t>8.50-22.25</t>
  </si>
  <si>
    <t>7.90-21.76</t>
  </si>
  <si>
    <t>7.40-21.00</t>
  </si>
  <si>
    <t>6.40-21.00</t>
  </si>
  <si>
    <t>5.40-20.05</t>
  </si>
  <si>
    <t>5.40-20.00</t>
  </si>
  <si>
    <t>5.40-19.75</t>
  </si>
  <si>
    <t>4.50-19.75</t>
  </si>
  <si>
    <t>3.50-19.75</t>
  </si>
  <si>
    <t>4.00-19.75</t>
  </si>
  <si>
    <t>4.25-19.75</t>
  </si>
  <si>
    <t>4.00-19.25</t>
  </si>
  <si>
    <t>4.00-19.23</t>
  </si>
  <si>
    <t>4.00-19.13</t>
  </si>
  <si>
    <t>3.65-19.21</t>
  </si>
  <si>
    <t>3.65-19.20</t>
  </si>
  <si>
    <t>3.50-18.65</t>
  </si>
  <si>
    <t>3.65-18.67</t>
  </si>
  <si>
    <t>3.65-18.64</t>
  </si>
  <si>
    <t>3.65-18.65</t>
  </si>
  <si>
    <t>3.65-18.75</t>
  </si>
  <si>
    <t>3.65-18.92</t>
  </si>
  <si>
    <t>3.65-18.96</t>
  </si>
  <si>
    <t>3.65-19.06</t>
  </si>
  <si>
    <t>3.65-19.11</t>
  </si>
  <si>
    <t>3.65-19.49</t>
  </si>
  <si>
    <t>3.40-19.00</t>
  </si>
  <si>
    <t>3.40-19.10</t>
  </si>
  <si>
    <t>3.40-19.48</t>
  </si>
  <si>
    <t>3.40-19.15</t>
  </si>
  <si>
    <t>3.40-19.32</t>
  </si>
  <si>
    <t>3.40-19.19</t>
  </si>
  <si>
    <t>3.40-18.94</t>
  </si>
  <si>
    <t>3.40-18.96</t>
  </si>
  <si>
    <t>3.40-18.67</t>
  </si>
  <si>
    <t>3.40-18.70</t>
  </si>
  <si>
    <t>3.40-18.78</t>
  </si>
  <si>
    <t>3.40-18.00</t>
  </si>
  <si>
    <t>3.40-18.71</t>
  </si>
  <si>
    <t>4.75-19.00</t>
  </si>
  <si>
    <t>4.95-18.82</t>
  </si>
  <si>
    <t>3.40-18.69</t>
  </si>
  <si>
    <t>2.00-18.74</t>
  </si>
  <si>
    <t>2.00-18.91</t>
  </si>
  <si>
    <t>2.00-18.71</t>
  </si>
  <si>
    <t>2.00-18.66</t>
  </si>
  <si>
    <t>2.00-18.50</t>
  </si>
  <si>
    <t>2.00-18.75</t>
  </si>
  <si>
    <t>2.00-18.00</t>
  </si>
  <si>
    <t>1.50-18.00</t>
  </si>
  <si>
    <t>2.70-18.23</t>
  </si>
  <si>
    <t>2.70-18.15</t>
  </si>
  <si>
    <t>2.70-18.50</t>
  </si>
  <si>
    <t>2.30-18.50</t>
  </si>
  <si>
    <t>2.25-18.50</t>
  </si>
  <si>
    <t xml:space="preserve">              - Export Enterprise Certificate Holders</t>
  </si>
  <si>
    <t>8.50-21.00</t>
  </si>
  <si>
    <t>8.75-19.25</t>
  </si>
  <si>
    <t>8.75-21.00</t>
  </si>
  <si>
    <t>9.70-19.75</t>
  </si>
  <si>
    <t>10.70-20.75</t>
  </si>
  <si>
    <t>10.70-19.75</t>
  </si>
  <si>
    <t>10.70-21.00</t>
  </si>
  <si>
    <t>10.70-21.65</t>
  </si>
  <si>
    <t>10.70-21.90</t>
  </si>
  <si>
    <t>11.25-21.00</t>
  </si>
  <si>
    <t>11.00-21.00</t>
  </si>
  <si>
    <t>11.25-19.75</t>
  </si>
  <si>
    <t>11.50-21.00</t>
  </si>
  <si>
    <t>11.50-21.75</t>
  </si>
  <si>
    <t>11.20-21.00</t>
  </si>
  <si>
    <t>11.75-21.00</t>
  </si>
  <si>
    <t>11.50-22.40</t>
  </si>
  <si>
    <t>10.25-21.00</t>
  </si>
  <si>
    <t>10.15-19.80</t>
  </si>
  <si>
    <t>10.50-21.00</t>
  </si>
  <si>
    <t>9.50-21.00</t>
  </si>
  <si>
    <t>8.50-19.75</t>
  </si>
  <si>
    <t>8.05-18.50</t>
  </si>
  <si>
    <t>8.05-14.00</t>
  </si>
  <si>
    <t>8.05-14.25</t>
  </si>
  <si>
    <t>8.13-14.00</t>
  </si>
  <si>
    <t>7.25-12.50</t>
  </si>
  <si>
    <t>7.25-13.75</t>
  </si>
  <si>
    <t>7.75-12.50</t>
  </si>
  <si>
    <t>8.00-13.00</t>
  </si>
  <si>
    <t>8.00-14.00</t>
  </si>
  <si>
    <t>8.00-13.15</t>
  </si>
  <si>
    <t>7.90-13.15</t>
  </si>
  <si>
    <t>7.90-13.50</t>
  </si>
  <si>
    <t>7.40-13.50</t>
  </si>
  <si>
    <t>7.40-13.65</t>
  </si>
  <si>
    <t>7.40-16.50</t>
  </si>
  <si>
    <t>7.40-14.00</t>
  </si>
  <si>
    <t>7.40-12.15</t>
  </si>
  <si>
    <t>7.40-13.00</t>
  </si>
  <si>
    <t>7.50-14.00</t>
  </si>
  <si>
    <t>3.65-18.88</t>
  </si>
  <si>
    <t>3.65-18.89</t>
  </si>
  <si>
    <t>3.40-18.97</t>
  </si>
  <si>
    <t>3.40-18.92</t>
  </si>
  <si>
    <t>3.40-16.00</t>
  </si>
  <si>
    <t>3.40-19.07</t>
  </si>
  <si>
    <t>3.40-14.65</t>
  </si>
  <si>
    <t>3.40-18.90</t>
  </si>
  <si>
    <t>3.40-15.24</t>
  </si>
  <si>
    <t>3.40-15.40</t>
  </si>
  <si>
    <t>7.15-17.40</t>
  </si>
  <si>
    <t>7.00-17.40</t>
  </si>
  <si>
    <t>4.65-17.40</t>
  </si>
  <si>
    <t>6.70-17.40</t>
  </si>
  <si>
    <t>4.20-17.15</t>
  </si>
  <si>
    <t>6.70-17.15</t>
  </si>
  <si>
    <t>4.10-17.37</t>
  </si>
  <si>
    <t>2.70-17.15</t>
  </si>
  <si>
    <t>2.70-16.90</t>
  </si>
  <si>
    <t>2.70-17.75</t>
  </si>
  <si>
    <t>2.75-17.75</t>
  </si>
  <si>
    <t>3.65-17.75</t>
  </si>
  <si>
    <t>5.00-16.75</t>
  </si>
  <si>
    <t>3.50-16.75</t>
  </si>
  <si>
    <t>2.70-16.75</t>
  </si>
  <si>
    <t>4.00-15.75</t>
  </si>
  <si>
    <t>5.00-16.90</t>
  </si>
  <si>
    <t>3.80-17.35</t>
  </si>
  <si>
    <t>3.80-16.25</t>
  </si>
  <si>
    <t xml:space="preserve">          3. Tourism</t>
  </si>
  <si>
    <t>6.65-21.00</t>
  </si>
  <si>
    <t>7.15-21.50</t>
  </si>
  <si>
    <t>7.15-21.00</t>
  </si>
  <si>
    <t>7.80-21.00</t>
  </si>
  <si>
    <t>8.00-22.70</t>
  </si>
  <si>
    <t>8.25-21.16</t>
  </si>
  <si>
    <t>8.25-24.00</t>
  </si>
  <si>
    <t>8.25-21.84</t>
  </si>
  <si>
    <t>8.25-21.76</t>
  </si>
  <si>
    <t>8.25-22.48</t>
  </si>
  <si>
    <t>8.25-21.74</t>
  </si>
  <si>
    <t>8.25-22.52</t>
  </si>
  <si>
    <t>8.00-22.49</t>
  </si>
  <si>
    <t>8.00-22.44</t>
  </si>
  <si>
    <t>7.80-22.19</t>
  </si>
  <si>
    <t>6.75-21.77</t>
  </si>
  <si>
    <t>6.75-21.80</t>
  </si>
  <si>
    <t>6.75-22.22</t>
  </si>
  <si>
    <t>7.00-22.30</t>
  </si>
  <si>
    <t>7.00-22.27</t>
  </si>
  <si>
    <t>7.00-22.25</t>
  </si>
  <si>
    <t>6.65-21.75</t>
  </si>
  <si>
    <t>5.65-20.10</t>
  </si>
  <si>
    <t>5.65-19.75</t>
  </si>
  <si>
    <t>4.65-19.75</t>
  </si>
  <si>
    <t>5.00-19.75</t>
  </si>
  <si>
    <t>5.15-19.75</t>
  </si>
  <si>
    <t>5.00-19.23</t>
  </si>
  <si>
    <t>5.90-19.38</t>
  </si>
  <si>
    <t>5.90-19.35</t>
  </si>
  <si>
    <t>5.75-18.72</t>
  </si>
  <si>
    <t>5.50-18.79</t>
  </si>
  <si>
    <t>5.50-18.64</t>
  </si>
  <si>
    <t>5.50-18.86</t>
  </si>
  <si>
    <t>5.50-18.66</t>
  </si>
  <si>
    <t>5.50-18.67</t>
  </si>
  <si>
    <t>5.50-18.90</t>
  </si>
  <si>
    <t>5.75-19.65</t>
  </si>
  <si>
    <t>5.75-18.91</t>
  </si>
  <si>
    <t>5.50-19.46</t>
  </si>
  <si>
    <t>5.50-19.42</t>
  </si>
  <si>
    <t>5.50-18.84</t>
  </si>
  <si>
    <t>6.00-18.70</t>
  </si>
  <si>
    <t>6.00-18.93</t>
  </si>
  <si>
    <t>6.00-18.65</t>
  </si>
  <si>
    <t>3.69-18.91</t>
  </si>
  <si>
    <t>6.25-18.80</t>
  </si>
  <si>
    <t>6.00-18.77</t>
  </si>
  <si>
    <t>6.00-18.69</t>
  </si>
  <si>
    <t>5.75-18.71</t>
  </si>
  <si>
    <t>6.25-18.67</t>
  </si>
  <si>
    <t>6.25-19.08</t>
  </si>
  <si>
    <t>6.00-18.00</t>
  </si>
  <si>
    <t>6.00-18.66</t>
  </si>
  <si>
    <t>6.00-18.72</t>
  </si>
  <si>
    <t>4.50-18.66</t>
  </si>
  <si>
    <t>4.50-18.00</t>
  </si>
  <si>
    <t>6.25-18.64</t>
  </si>
  <si>
    <t>6.15-18.95</t>
  </si>
  <si>
    <t>3.90-18.68</t>
  </si>
  <si>
    <t>3.90-18.64</t>
  </si>
  <si>
    <t>3.90-18.62</t>
  </si>
  <si>
    <t>3.90-18.00</t>
  </si>
  <si>
    <t>3.90-18.41</t>
  </si>
  <si>
    <t>3.90-18.50</t>
  </si>
  <si>
    <t>3.90-18.15</t>
  </si>
  <si>
    <t>3.90-18.25</t>
  </si>
  <si>
    <t>3.90-18.16</t>
  </si>
  <si>
    <t>4.50-18.15</t>
  </si>
  <si>
    <t>4.50-18.50</t>
  </si>
  <si>
    <t>4.00-18.00</t>
  </si>
  <si>
    <t>5.00-18.00</t>
  </si>
  <si>
    <t>4.25-18.00</t>
  </si>
  <si>
    <t>3.70-18.00</t>
  </si>
  <si>
    <t>4.25-18.50</t>
  </si>
  <si>
    <t>3.75-18.00</t>
  </si>
  <si>
    <t>3.50-18.00</t>
  </si>
  <si>
    <t xml:space="preserve">              - Hotels</t>
  </si>
  <si>
    <t>8.15-21.00</t>
  </si>
  <si>
    <t>8.15-21.09</t>
  </si>
  <si>
    <t>6.75-21.00</t>
  </si>
  <si>
    <t>6.75-21.50</t>
  </si>
  <si>
    <t>7.00-22.08</t>
  </si>
  <si>
    <t>6.65-20.40</t>
  </si>
  <si>
    <t>6.65-19.50</t>
  </si>
  <si>
    <t>5.65-18.50</t>
  </si>
  <si>
    <t>5.65-17.00</t>
  </si>
  <si>
    <t>4.65-16.88</t>
  </si>
  <si>
    <t>5.00-17.75</t>
  </si>
  <si>
    <t>5.15-18.00</t>
  </si>
  <si>
    <t>5.90-16.85</t>
  </si>
  <si>
    <t>6.25-16.50</t>
  </si>
  <si>
    <t>6.25-16.58</t>
  </si>
  <si>
    <t>5.90-17.15</t>
  </si>
  <si>
    <t>5.90-17.33</t>
  </si>
  <si>
    <t>5.90-17.65</t>
  </si>
  <si>
    <t>5.50-17.65</t>
  </si>
  <si>
    <t>5.50-16.58</t>
  </si>
  <si>
    <t>5.50-16.74</t>
  </si>
  <si>
    <t>5.50-16.88</t>
  </si>
  <si>
    <t>5.65-18.94</t>
  </si>
  <si>
    <t>5.65-18.91</t>
  </si>
  <si>
    <t>5.50-16.76</t>
  </si>
  <si>
    <t>5.40-14.15</t>
  </si>
  <si>
    <t>5.50-18.70</t>
  </si>
  <si>
    <t>5.50-17.15</t>
  </si>
  <si>
    <t>6.00-17.15</t>
  </si>
  <si>
    <t>6.00-17.40</t>
  </si>
  <si>
    <t>5.00-18.73</t>
  </si>
  <si>
    <t>6.00-18.80</t>
  </si>
  <si>
    <t>6.00-14.15</t>
  </si>
  <si>
    <t>5.40-17.40</t>
  </si>
  <si>
    <t>5.75-14.15</t>
  </si>
  <si>
    <t>5.10-14.15</t>
  </si>
  <si>
    <t>5.10-17.40</t>
  </si>
  <si>
    <t>6.15-14.50</t>
  </si>
  <si>
    <t>6.15-14.15</t>
  </si>
  <si>
    <t>6.15-17.40</t>
  </si>
  <si>
    <t>5.25-17.40</t>
  </si>
  <si>
    <t>5.25-18.41</t>
  </si>
  <si>
    <t>5.25-18.40</t>
  </si>
  <si>
    <t>5.25-18.32</t>
  </si>
  <si>
    <t>5.25-17.15</t>
  </si>
  <si>
    <t>5.50-18.12</t>
  </si>
  <si>
    <t>5.50-18.15</t>
  </si>
  <si>
    <t>6.00-18.15</t>
  </si>
  <si>
    <t>5.65-18.15</t>
  </si>
  <si>
    <t>5.00-18.15</t>
  </si>
  <si>
    <t>5.25-17.75</t>
  </si>
  <si>
    <t>5.10-17.75</t>
  </si>
  <si>
    <t>4.50-17.75</t>
  </si>
  <si>
    <t>4.25-17.75</t>
  </si>
  <si>
    <t>3.70-17.75</t>
  </si>
  <si>
    <t>4.25-17.35</t>
  </si>
  <si>
    <t>3.50-17.35</t>
  </si>
  <si>
    <t xml:space="preserve">          4. Transport</t>
  </si>
  <si>
    <t>8.00-21.75</t>
  </si>
  <si>
    <t>8.00-21.79</t>
  </si>
  <si>
    <t>8.00-21.76</t>
  </si>
  <si>
    <t>8.00-22.00</t>
  </si>
  <si>
    <t>8.00-21.77</t>
  </si>
  <si>
    <t>8.00-22.30</t>
  </si>
  <si>
    <t>8.00-22.52</t>
  </si>
  <si>
    <t>8.00-22.51</t>
  </si>
  <si>
    <t>8.00-22.75</t>
  </si>
  <si>
    <t>11.00-22.75</t>
  </si>
  <si>
    <t>10.75-22.50</t>
  </si>
  <si>
    <t>10.75-22.40</t>
  </si>
  <si>
    <t>10.25-22.19</t>
  </si>
  <si>
    <t>9.50-21.75</t>
  </si>
  <si>
    <t>9.50-21.80</t>
  </si>
  <si>
    <t>9.75-22.20</t>
  </si>
  <si>
    <t>9.75-22.25</t>
  </si>
  <si>
    <t>9.40-22.00</t>
  </si>
  <si>
    <t>8.13-20.75</t>
  </si>
  <si>
    <t>8.13-20.05</t>
  </si>
  <si>
    <t>8.13-19.75</t>
  </si>
  <si>
    <t>8.13-18.50</t>
  </si>
  <si>
    <t>8.13-17.50</t>
  </si>
  <si>
    <t>8.05-17.15</t>
  </si>
  <si>
    <t>8.13-17.15</t>
  </si>
  <si>
    <t>8.13-16.50</t>
  </si>
  <si>
    <t>7.25-16.50</t>
  </si>
  <si>
    <t>7.75-16.50</t>
  </si>
  <si>
    <t>7.50-17.50</t>
  </si>
  <si>
    <t>7.75-17.50</t>
  </si>
  <si>
    <t>7.50-18.00</t>
  </si>
  <si>
    <t>7.40-18.00</t>
  </si>
  <si>
    <t>6.65-18.25</t>
  </si>
  <si>
    <t>7.00-18.67</t>
  </si>
  <si>
    <t>7.40-18.66</t>
  </si>
  <si>
    <t>7.40-18.64</t>
  </si>
  <si>
    <t>7.40-18.65</t>
  </si>
  <si>
    <t>7.40-18.91</t>
  </si>
  <si>
    <t>7.40-18.90</t>
  </si>
  <si>
    <t>7.40-19.15</t>
  </si>
  <si>
    <t>6.00-19.07</t>
  </si>
  <si>
    <t>4.40-19.16</t>
  </si>
  <si>
    <t>4.40-19.57</t>
  </si>
  <si>
    <t>6.25-19.00</t>
  </si>
  <si>
    <t>6.25-19.15</t>
  </si>
  <si>
    <t>5.85-19.00</t>
  </si>
  <si>
    <t>6.25-19.03</t>
  </si>
  <si>
    <t>6.25-19.05</t>
  </si>
  <si>
    <t>6.25-19.19</t>
  </si>
  <si>
    <t>5.85-19.15</t>
  </si>
  <si>
    <t>6.25-19.01</t>
  </si>
  <si>
    <t>6.25-18.95</t>
  </si>
  <si>
    <t>5.75 -19.02</t>
  </si>
  <si>
    <t>6.25 -18.89</t>
  </si>
  <si>
    <t>6.25 -18.69</t>
  </si>
  <si>
    <t>5.70-19.00</t>
  </si>
  <si>
    <t>6.25-18.00</t>
  </si>
  <si>
    <t>5.70-18.83</t>
  </si>
  <si>
    <t>6.25-18.66</t>
  </si>
  <si>
    <t>6.10-18.80</t>
  </si>
  <si>
    <t>6.25-15.50</t>
  </si>
  <si>
    <t>6.25-18.65</t>
  </si>
  <si>
    <t>4.00-18.65</t>
  </si>
  <si>
    <t>4.00-18.66</t>
  </si>
  <si>
    <t>4.00-18.54</t>
  </si>
  <si>
    <t>4.00-18.50</t>
  </si>
  <si>
    <t>4.00-18.41</t>
  </si>
  <si>
    <t>4.00-17.40</t>
  </si>
  <si>
    <t>4.00-18.16</t>
  </si>
  <si>
    <t>4.00-18.19</t>
  </si>
  <si>
    <t>4.00-18.15</t>
  </si>
  <si>
    <t>3.95-18.50</t>
  </si>
  <si>
    <t>3.95-18.15</t>
  </si>
  <si>
    <t>3.80-17.75</t>
  </si>
  <si>
    <t>4.00-17.75</t>
  </si>
  <si>
    <t>3.10-18.00</t>
  </si>
  <si>
    <t>3.10-18.50</t>
  </si>
  <si>
    <t>2.70-18.00</t>
  </si>
  <si>
    <t xml:space="preserve">          5. Construction</t>
  </si>
  <si>
    <t>6.20-21.00</t>
  </si>
  <si>
    <t>6.20-21.25</t>
  </si>
  <si>
    <t>6.25-21.25</t>
  </si>
  <si>
    <t>6.25-21.00</t>
  </si>
  <si>
    <t>6.25-22.00</t>
  </si>
  <si>
    <t>6.25-23.70</t>
  </si>
  <si>
    <t>6.25-22.22</t>
  </si>
  <si>
    <t>6.25-22.66</t>
  </si>
  <si>
    <t>6.25-22.57</t>
  </si>
  <si>
    <t>6.25-22.75</t>
  </si>
  <si>
    <t>6.25-22.51</t>
  </si>
  <si>
    <t>6.25-22.87</t>
  </si>
  <si>
    <t>6.00-22.00</t>
  </si>
  <si>
    <t>6.00-22.15</t>
  </si>
  <si>
    <t>5.00-21.75</t>
  </si>
  <si>
    <t>5.00-21.76</t>
  </si>
  <si>
    <t>5.00-21.00</t>
  </si>
  <si>
    <t>5.00-22.00</t>
  </si>
  <si>
    <t>6.00-22.25</t>
  </si>
  <si>
    <t>5.00-21.87</t>
  </si>
  <si>
    <t>4.00-21.00</t>
  </si>
  <si>
    <t>3.00-19.50</t>
  </si>
  <si>
    <t>3.00-19.75</t>
  </si>
  <si>
    <t>2.00-19.75</t>
  </si>
  <si>
    <t>2.00-19.25</t>
  </si>
  <si>
    <t>2.00-19.55</t>
  </si>
  <si>
    <t>3.00-19.57</t>
  </si>
  <si>
    <t>3.00-19.25</t>
  </si>
  <si>
    <t>2.00-19.57</t>
  </si>
  <si>
    <t>2.00-19.91</t>
  </si>
  <si>
    <t>2.00-19.39</t>
  </si>
  <si>
    <t>2.00-19.35</t>
  </si>
  <si>
    <t>2.00-19.00</t>
  </si>
  <si>
    <t>2.00-18.25</t>
  </si>
  <si>
    <t>1.80-18.25</t>
  </si>
  <si>
    <t xml:space="preserve">              - Housing</t>
  </si>
  <si>
    <t>8.00-19.50</t>
  </si>
  <si>
    <t>8.00-19.75</t>
  </si>
  <si>
    <t>8.00-18.50</t>
  </si>
  <si>
    <t>8.00-20.75</t>
  </si>
  <si>
    <t>8.00-20.25</t>
  </si>
  <si>
    <t>7.75-20.00</t>
  </si>
  <si>
    <t>7.00-20.00</t>
  </si>
  <si>
    <t>7.00-19.75</t>
  </si>
  <si>
    <t>7.00-19.50</t>
  </si>
  <si>
    <t>6.00-19.00</t>
  </si>
  <si>
    <t>3.00-17.25</t>
  </si>
  <si>
    <t>2.00-13.50</t>
  </si>
  <si>
    <t>2.00-13.40</t>
  </si>
  <si>
    <t>2.00-12.50</t>
  </si>
  <si>
    <t>3.00-12.50</t>
  </si>
  <si>
    <t>3.00-12.15</t>
  </si>
  <si>
    <t>2.00-12.15</t>
  </si>
  <si>
    <t>2.00-12.00</t>
  </si>
  <si>
    <t>2.00-13.15</t>
  </si>
  <si>
    <t>2.00-12.90</t>
  </si>
  <si>
    <t>2.00-13.25</t>
  </si>
  <si>
    <t>2.00-17.15</t>
  </si>
  <si>
    <t xml:space="preserve">          6. Traders</t>
  </si>
  <si>
    <t>7.50-21.50</t>
  </si>
  <si>
    <t>7.50-22.50</t>
  </si>
  <si>
    <t>7.50-22.20</t>
  </si>
  <si>
    <t>7.50-23.00</t>
  </si>
  <si>
    <t>7.75-24.00</t>
  </si>
  <si>
    <t>8.00-24.00</t>
  </si>
  <si>
    <t>8.05-23.00</t>
  </si>
  <si>
    <t>8.50-23.09</t>
  </si>
  <si>
    <t>8.50-23.00</t>
  </si>
  <si>
    <t>8.75-22.54</t>
  </si>
  <si>
    <t>8.75-22.73</t>
  </si>
  <si>
    <t>8.75-22.75</t>
  </si>
  <si>
    <t>8.75-22.50</t>
  </si>
  <si>
    <t>8.75-22.00</t>
  </si>
  <si>
    <t>8.75-22.14</t>
  </si>
  <si>
    <t>8.75-21.78</t>
  </si>
  <si>
    <t>8.75-21.95</t>
  </si>
  <si>
    <t>8.55-19.75</t>
  </si>
  <si>
    <t>7.55-18.50</t>
  </si>
  <si>
    <t>7.55-18.00</t>
  </si>
  <si>
    <t>7.25-18.00</t>
  </si>
  <si>
    <t>7.05-18.00</t>
  </si>
  <si>
    <t>8.13-18.00</t>
  </si>
  <si>
    <t>8.13-17.70</t>
  </si>
  <si>
    <t>7.25-17.00</t>
  </si>
  <si>
    <t>8.00-18.00</t>
  </si>
  <si>
    <t>8.00-17.50</t>
  </si>
  <si>
    <t>8.00-17.00</t>
  </si>
  <si>
    <t>7.90-17.50</t>
  </si>
  <si>
    <t>7.40-17.50</t>
  </si>
  <si>
    <t>7.40-17.65</t>
  </si>
  <si>
    <t>6.00-17.65</t>
  </si>
  <si>
    <t>5.40-17.50</t>
  </si>
  <si>
    <t>5.25-17.50</t>
  </si>
  <si>
    <t>4.40-17.65</t>
  </si>
  <si>
    <t>5.25-19.25</t>
  </si>
  <si>
    <t>5.25-19.16</t>
  </si>
  <si>
    <t>5.25-19.48</t>
  </si>
  <si>
    <t>5.00-19.36</t>
  </si>
  <si>
    <t>5.25-19.65</t>
  </si>
  <si>
    <t>4.65-19.32</t>
  </si>
  <si>
    <t>4.58-19.34</t>
  </si>
  <si>
    <t>4.60-19.28</t>
  </si>
  <si>
    <t>5.00-19.52</t>
  </si>
  <si>
    <t>5.00-19.20</t>
  </si>
  <si>
    <t>5.00-19.64</t>
  </si>
  <si>
    <t>5.00-19.30</t>
  </si>
  <si>
    <t>4.90-18.72</t>
  </si>
  <si>
    <t>5.00-18.95</t>
  </si>
  <si>
    <t>5.00-19.12</t>
  </si>
  <si>
    <t>5.00-18.89</t>
  </si>
  <si>
    <t>5.00-18.72</t>
  </si>
  <si>
    <t>4.75-18.75</t>
  </si>
  <si>
    <t>4.75-18.90</t>
  </si>
  <si>
    <t>4.75-19.05</t>
  </si>
  <si>
    <t>5.00-19.08</t>
  </si>
  <si>
    <t>4.75-18.71</t>
  </si>
  <si>
    <t>2.00-18.70</t>
  </si>
  <si>
    <t>2.00-18.80</t>
  </si>
  <si>
    <t>2.00-18.72</t>
  </si>
  <si>
    <t>2.00-18.54</t>
  </si>
  <si>
    <t>2.00-18.43</t>
  </si>
  <si>
    <t>2.00-18.52</t>
  </si>
  <si>
    <t>1.98-18.50</t>
  </si>
  <si>
    <t>1.97-18.50</t>
  </si>
  <si>
    <t>1.94-18.15</t>
  </si>
  <si>
    <t>1.94-18.50</t>
  </si>
  <si>
    <t>1.93-18.50</t>
  </si>
  <si>
    <t>1.92-18.50</t>
  </si>
  <si>
    <t>1.91-18.50</t>
  </si>
  <si>
    <t xml:space="preserve">          7. Information communication and Technology</t>
  </si>
  <si>
    <t>7.75-21.00</t>
  </si>
  <si>
    <t>9.00-21.00</t>
  </si>
  <si>
    <t>10.00-21.00</t>
  </si>
  <si>
    <t>9.38-21.00</t>
  </si>
  <si>
    <t>10.50-21.15</t>
  </si>
  <si>
    <t>10.50-21.75</t>
  </si>
  <si>
    <t>9.38-21.75</t>
  </si>
  <si>
    <t>10.75-21.00</t>
  </si>
  <si>
    <t>10.75-23.70</t>
  </si>
  <si>
    <t>10.75-21.88</t>
  </si>
  <si>
    <t>10.75-22.48</t>
  </si>
  <si>
    <t>10.75-22.52</t>
  </si>
  <si>
    <t>10.75-22.57</t>
  </si>
  <si>
    <t>10.65-22.45</t>
  </si>
  <si>
    <t>10.65-22.19</t>
  </si>
  <si>
    <t>10.25-21.75</t>
  </si>
  <si>
    <t>10.25-21.80</t>
  </si>
  <si>
    <t>10.50-21.81</t>
  </si>
  <si>
    <t>10.75-22.25</t>
  </si>
  <si>
    <t>10.13-21.95</t>
  </si>
  <si>
    <t>9.13-21.00</t>
  </si>
  <si>
    <t>9.05-21.00</t>
  </si>
  <si>
    <t>8.13-21.00</t>
  </si>
  <si>
    <t>7.25-19.75</t>
  </si>
  <si>
    <t>7.75-19.75</t>
  </si>
  <si>
    <t>8.00-19.26</t>
  </si>
  <si>
    <t>8.00-19.24</t>
  </si>
  <si>
    <t>8.00-19.23</t>
  </si>
  <si>
    <t>7.90-19.22</t>
  </si>
  <si>
    <t>7.90-19.15</t>
  </si>
  <si>
    <t>7.40-18.68</t>
  </si>
  <si>
    <t>6.90-18.69</t>
  </si>
  <si>
    <t>7.40-18.93</t>
  </si>
  <si>
    <t>7.00-18.96</t>
  </si>
  <si>
    <t>6.70-18.94</t>
  </si>
  <si>
    <t>7.00-18.91</t>
  </si>
  <si>
    <t>7.00-18.90</t>
  </si>
  <si>
    <t>7.15-18.00</t>
  </si>
  <si>
    <t>5.25-18.81</t>
  </si>
  <si>
    <t>6.75-18.77</t>
  </si>
  <si>
    <t>7.15-19.25</t>
  </si>
  <si>
    <t>6.65-18.92</t>
  </si>
  <si>
    <t>6.75-18.67</t>
  </si>
  <si>
    <t>6.32-18.84</t>
  </si>
  <si>
    <t>6.30-18.66</t>
  </si>
  <si>
    <t>6.30-18.68</t>
  </si>
  <si>
    <t>6.30-18.65</t>
  </si>
  <si>
    <t>6.30-18.74</t>
  </si>
  <si>
    <t>6.30-18.84</t>
  </si>
  <si>
    <t>6.30-18.82</t>
  </si>
  <si>
    <t>6.30-17.00</t>
  </si>
  <si>
    <t>7.00-18.66</t>
  </si>
  <si>
    <t>6.30-18.93</t>
  </si>
  <si>
    <t>6.30-18.98</t>
  </si>
  <si>
    <t>6.30-18.75</t>
  </si>
  <si>
    <t>6.45-18.68</t>
  </si>
  <si>
    <t>5.81-18.65</t>
  </si>
  <si>
    <t>6.30-18.90</t>
  </si>
  <si>
    <t>5.75-17.40</t>
  </si>
  <si>
    <t>6.00-18.47</t>
  </si>
  <si>
    <t>6.00-18.39</t>
  </si>
  <si>
    <t>6.00-18.60</t>
  </si>
  <si>
    <t>5.90-17.40</t>
  </si>
  <si>
    <t>3.90-18.88</t>
  </si>
  <si>
    <t>6.30-18.50</t>
  </si>
  <si>
    <t>5.80-18.15</t>
  </si>
  <si>
    <t>4.35-18.15</t>
  </si>
  <si>
    <t>4.15-18.50</t>
  </si>
  <si>
    <t>4.35-18.50</t>
  </si>
  <si>
    <t>4.35-17.75</t>
  </si>
  <si>
    <t>5.40-18.50</t>
  </si>
  <si>
    <t>5.40-17.75</t>
  </si>
  <si>
    <t>3.00-17.75</t>
  </si>
  <si>
    <t xml:space="preserve">          8. Financial and Business Services</t>
  </si>
  <si>
    <t>7.00-22.00</t>
  </si>
  <si>
    <t>7.00-21.76</t>
  </si>
  <si>
    <t>7.00-21.95</t>
  </si>
  <si>
    <t>7.00-21.90</t>
  </si>
  <si>
    <t>7.00-21.75</t>
  </si>
  <si>
    <t>8.25-22.49</t>
  </si>
  <si>
    <t>8.00-22.43</t>
  </si>
  <si>
    <t>7.50-22.40</t>
  </si>
  <si>
    <t>7.50-22.17</t>
  </si>
  <si>
    <t>6.75-21.76</t>
  </si>
  <si>
    <t>7.00-21.81</t>
  </si>
  <si>
    <t>7.25-22.14</t>
  </si>
  <si>
    <t>7.25-22.25</t>
  </si>
  <si>
    <t>6.63-20.40</t>
  </si>
  <si>
    <t>5.63-19.75</t>
  </si>
  <si>
    <t>4.63-19.75</t>
  </si>
  <si>
    <t>7.90-19.75</t>
  </si>
  <si>
    <t>5.00-19.24</t>
  </si>
  <si>
    <t>5.00-19.22</t>
  </si>
  <si>
    <t>5.00-19.16</t>
  </si>
  <si>
    <t>5.00-19.13</t>
  </si>
  <si>
    <t>5.15-18.95</t>
  </si>
  <si>
    <t>5.00-18.64</t>
  </si>
  <si>
    <t>5.00-18.63</t>
  </si>
  <si>
    <t>5.00-18.65</t>
  </si>
  <si>
    <t>5.00-18.93</t>
  </si>
  <si>
    <t>5.10-18.96</t>
  </si>
  <si>
    <t>5.00-18.90</t>
  </si>
  <si>
    <t>3.65-19.32</t>
  </si>
  <si>
    <t>3.40-18.79</t>
  </si>
  <si>
    <t>3.40-18.74</t>
  </si>
  <si>
    <t>3.40-19.18</t>
  </si>
  <si>
    <t>3.40-19.11</t>
  </si>
  <si>
    <t>3.40-19.51</t>
  </si>
  <si>
    <t>2.50-18.66</t>
  </si>
  <si>
    <t>3.40-18.72</t>
  </si>
  <si>
    <t>3.40-19.01</t>
  </si>
  <si>
    <t>3.40-18.68</t>
  </si>
  <si>
    <t>3.15-18.67</t>
  </si>
  <si>
    <t>3.15-18.68</t>
  </si>
  <si>
    <t>3.15-17.40</t>
  </si>
  <si>
    <t>3.15-18.15</t>
  </si>
  <si>
    <t>3.15-18.66</t>
  </si>
  <si>
    <t>1.96-18.67</t>
  </si>
  <si>
    <t>1.96-18.66</t>
  </si>
  <si>
    <t>1.96-18.70</t>
  </si>
  <si>
    <t>1.96-18.76</t>
  </si>
  <si>
    <t>3.75-18.84</t>
  </si>
  <si>
    <t>3.75-18.50</t>
  </si>
  <si>
    <t>3.75-18.41</t>
  </si>
  <si>
    <t>3.75-18.15</t>
  </si>
  <si>
    <t>3.50-18.15</t>
  </si>
  <si>
    <t>3.50-18.17</t>
  </si>
  <si>
    <t>4.10-18.16</t>
  </si>
  <si>
    <t>4.10-19.15</t>
  </si>
  <si>
    <t>4.05-19.15</t>
  </si>
  <si>
    <t>3.75-19.15</t>
  </si>
  <si>
    <t>3.85-18.50</t>
  </si>
  <si>
    <t>3.85-19.15</t>
  </si>
  <si>
    <t>3.70-18.50</t>
  </si>
  <si>
    <t>3.50-17.75</t>
  </si>
  <si>
    <t>3.05-17.75</t>
  </si>
  <si>
    <t>2.85-17.35</t>
  </si>
  <si>
    <t xml:space="preserve">          9. Infrastructure</t>
  </si>
  <si>
    <t>8.25-17.20</t>
  </si>
  <si>
    <t>7.75-17.20</t>
  </si>
  <si>
    <t>7.50-17.20</t>
  </si>
  <si>
    <t>8.88-21.00</t>
  </si>
  <si>
    <t>8.88-19.75</t>
  </si>
  <si>
    <t>8.88-19.79</t>
  </si>
  <si>
    <t>8.88-19.92</t>
  </si>
  <si>
    <t>10.00-19.75</t>
  </si>
  <si>
    <t>10.00-19.50</t>
  </si>
  <si>
    <t>10.00-19.00</t>
  </si>
  <si>
    <t>10.25-18.00</t>
  </si>
  <si>
    <t>10.50-18.25</t>
  </si>
  <si>
    <t>10.58-18.50</t>
  </si>
  <si>
    <t>10.75-18.50</t>
  </si>
  <si>
    <t>10.13-18.00</t>
  </si>
  <si>
    <t>9.13-17.50</t>
  </si>
  <si>
    <t>7.25-17.50</t>
  </si>
  <si>
    <t>5.65-19.25</t>
  </si>
  <si>
    <t>5.50-19.25</t>
  </si>
  <si>
    <t>7.40-19.25</t>
  </si>
  <si>
    <t>7.40-18.62</t>
  </si>
  <si>
    <t>7.40-18.25</t>
  </si>
  <si>
    <t>5.65-18.25</t>
  </si>
  <si>
    <t>5.65-17.40</t>
  </si>
  <si>
    <t>5.40-17.00</t>
  </si>
  <si>
    <t>7.15-18.66</t>
  </si>
  <si>
    <t>7.15-17.00</t>
  </si>
  <si>
    <t>7.15-18.67</t>
  </si>
  <si>
    <t>7.15-18.65</t>
  </si>
  <si>
    <t>5.40-18.66</t>
  </si>
  <si>
    <t>5.40-19.55</t>
  </si>
  <si>
    <t>5.40-18.68</t>
  </si>
  <si>
    <t>5.40-18.38</t>
  </si>
  <si>
    <t>5.40-15.00</t>
  </si>
  <si>
    <t>7.00-18.64</t>
  </si>
  <si>
    <t>5.70-17.40</t>
  </si>
  <si>
    <t>5.70-15.25</t>
  </si>
  <si>
    <t>7.00-15.25</t>
  </si>
  <si>
    <t>5.70-15.00</t>
  </si>
  <si>
    <t>6.00-15.25</t>
  </si>
  <si>
    <t>5.70-16.50</t>
  </si>
  <si>
    <t>6.90-15.25</t>
  </si>
  <si>
    <t>5.40-16.52</t>
  </si>
  <si>
    <t>6.90-17.40</t>
  </si>
  <si>
    <t>6.65-15.00</t>
  </si>
  <si>
    <t>6.65-16.08</t>
  </si>
  <si>
    <t>5.70-16.13</t>
  </si>
  <si>
    <t>6.65-16.13</t>
  </si>
  <si>
    <t>6.65-16.16</t>
  </si>
  <si>
    <t>6.65-18.15</t>
  </si>
  <si>
    <t>5.50-17.75</t>
  </si>
  <si>
    <t>6.00-17.75</t>
  </si>
  <si>
    <t>4.10-17.75</t>
  </si>
  <si>
    <t>5.75-17.75</t>
  </si>
  <si>
    <t>5.54-17.75</t>
  </si>
  <si>
    <t>5.14-17.35</t>
  </si>
  <si>
    <t xml:space="preserve">        10. Global Business Licence Holders</t>
  </si>
  <si>
    <t>9.50-12.25</t>
  </si>
  <si>
    <t>13.25-21.00</t>
  </si>
  <si>
    <t>13.75-21.00</t>
  </si>
  <si>
    <t>14.75-21.00</t>
  </si>
  <si>
    <t>11.00-16.75</t>
  </si>
  <si>
    <t>11.75-17.00</t>
  </si>
  <si>
    <t>11.75-15.50</t>
  </si>
  <si>
    <t>11.75-21.75</t>
  </si>
  <si>
    <t>10.25-15.25</t>
  </si>
  <si>
    <t>10.50-15.25</t>
  </si>
  <si>
    <t>10.75-18.00</t>
  </si>
  <si>
    <t>10.75-20.28</t>
  </si>
  <si>
    <t>10.13-16.75</t>
  </si>
  <si>
    <t>9.13-16.50</t>
  </si>
  <si>
    <t>8.13-15.50</t>
  </si>
  <si>
    <t>8.13-10.13</t>
  </si>
  <si>
    <t>8.13-11.88</t>
  </si>
  <si>
    <t>7.25-10.25</t>
  </si>
  <si>
    <t>7.25-16.75</t>
  </si>
  <si>
    <t>7.25-11.00</t>
  </si>
  <si>
    <t>7.75-11.50</t>
  </si>
  <si>
    <t>8.00-11.75</t>
  </si>
  <si>
    <t>8.00-12.75</t>
  </si>
  <si>
    <t>7.90-12.90</t>
  </si>
  <si>
    <t>7.90-14.90</t>
  </si>
  <si>
    <t>7.40-12.40</t>
  </si>
  <si>
    <t>7.40-14.40</t>
  </si>
  <si>
    <t>7.40-16.91</t>
  </si>
  <si>
    <t>7.40-17.15</t>
  </si>
  <si>
    <t>7.15-12.15</t>
  </si>
  <si>
    <t>9.90-16.66</t>
  </si>
  <si>
    <t>7.15-16.65</t>
  </si>
  <si>
    <t>7.15-16.64</t>
  </si>
  <si>
    <t>7.15-10.90</t>
  </si>
  <si>
    <t>7.15-16.66</t>
  </si>
  <si>
    <t>7.00-12.15</t>
  </si>
  <si>
    <t>7.00-14.15</t>
  </si>
  <si>
    <t>7.00-16.66</t>
  </si>
  <si>
    <t>7.00-16.43</t>
  </si>
  <si>
    <t>6.90-16.65</t>
  </si>
  <si>
    <t>6.90-16.42</t>
  </si>
  <si>
    <t>6.90-12.00</t>
  </si>
  <si>
    <t>6.65-12.00</t>
  </si>
  <si>
    <t>5.00-12.00</t>
  </si>
  <si>
    <t>6.65-15.21</t>
  </si>
  <si>
    <t>6.65-17.15</t>
  </si>
  <si>
    <t>4.98-10.40</t>
  </si>
  <si>
    <t>6.24-16.15</t>
  </si>
  <si>
    <t>6.32-16.15</t>
  </si>
  <si>
    <t>5.00-17.15</t>
  </si>
  <si>
    <t>5.00-16.15</t>
  </si>
  <si>
    <t>5.00-15.75</t>
  </si>
  <si>
    <t>6.25-16.75</t>
  </si>
  <si>
    <t>6.25-15.75</t>
  </si>
  <si>
    <t>8.95-16.75</t>
  </si>
  <si>
    <t>6.25-13.45</t>
  </si>
  <si>
    <t>5.75-16.25</t>
  </si>
  <si>
    <t>4.29-16.25</t>
  </si>
  <si>
    <t xml:space="preserve">        11. State and Local Government</t>
  </si>
  <si>
    <t>7.20-11.00</t>
  </si>
  <si>
    <t>7.20-11.50</t>
  </si>
  <si>
    <t>7.20-10.55</t>
  </si>
  <si>
    <t>10.00-20.25</t>
  </si>
  <si>
    <t>11.00-20.50</t>
  </si>
  <si>
    <t>11.00-19.75</t>
  </si>
  <si>
    <t>8.75-19.75</t>
  </si>
  <si>
    <t>9.25-19.75</t>
  </si>
  <si>
    <t>9.25-21.00</t>
  </si>
  <si>
    <t>9.25-19.50</t>
  </si>
  <si>
    <t>11.00-14.75</t>
  </si>
  <si>
    <t>10.25-14.00</t>
  </si>
  <si>
    <t>14.50-18.00</t>
  </si>
  <si>
    <t>10.13-13.88</t>
  </si>
  <si>
    <t>9.13-12.88</t>
  </si>
  <si>
    <t>11.88-12.13</t>
  </si>
  <si>
    <t>11.88-12.88</t>
  </si>
  <si>
    <t>11.88-15.50</t>
  </si>
  <si>
    <t>9.75-11.75</t>
  </si>
  <si>
    <t>10.00-11.75</t>
  </si>
  <si>
    <t>9.90-11.15</t>
  </si>
  <si>
    <t>9.40-11.15</t>
  </si>
  <si>
    <t>9.65-10.90</t>
  </si>
  <si>
    <t>7.75-10.90</t>
  </si>
  <si>
    <t>9.65-14.15</t>
  </si>
  <si>
    <t>9.50-10.75</t>
  </si>
  <si>
    <t>-</t>
  </si>
  <si>
    <t>6.75-8.75</t>
  </si>
  <si>
    <t>6.75-7.75</t>
  </si>
  <si>
    <t xml:space="preserve">        12. Public Nonfinancial Corporations</t>
  </si>
  <si>
    <t>7.50-18.25</t>
  </si>
  <si>
    <t>7.50-14.25</t>
  </si>
  <si>
    <t>8.25-13.25</t>
  </si>
  <si>
    <t>8.25-18.25</t>
  </si>
  <si>
    <t>10.80-21.00</t>
  </si>
  <si>
    <t>8.98-21.00</t>
  </si>
  <si>
    <t>9.75-21.00</t>
  </si>
  <si>
    <t>9.00-20.20</t>
  </si>
  <si>
    <t>8.40-19.75</t>
  </si>
  <si>
    <t>8.00-19.90</t>
  </si>
  <si>
    <t>8.38-11.88</t>
  </si>
  <si>
    <t>8.00-11.88</t>
  </si>
  <si>
    <t>7.50-11.00</t>
  </si>
  <si>
    <t>6.50-11.00</t>
  </si>
  <si>
    <t>8.00-11.50</t>
  </si>
  <si>
    <t>6.61-11.75</t>
  </si>
  <si>
    <t>8.15-11.75</t>
  </si>
  <si>
    <t>7.90-11.65</t>
  </si>
  <si>
    <t>7.05-14.90</t>
  </si>
  <si>
    <t>6.55-11.15</t>
  </si>
  <si>
    <t>6.55-12.25</t>
  </si>
  <si>
    <t>6.80-12.25</t>
  </si>
  <si>
    <t>7.15-12.25</t>
  </si>
  <si>
    <t>7.40-11.15</t>
  </si>
  <si>
    <t>6.80-11.15</t>
  </si>
  <si>
    <t>6.59-11.15</t>
  </si>
  <si>
    <t>3.38-11.15</t>
  </si>
  <si>
    <t>3.18-11.15</t>
  </si>
  <si>
    <t>3.19-10.90</t>
  </si>
  <si>
    <t>2.98-10.90</t>
  </si>
  <si>
    <t>2.90-10.90</t>
  </si>
  <si>
    <t>3.17-10.90</t>
  </si>
  <si>
    <t>3.80-10.90</t>
  </si>
  <si>
    <t>3.95-10.90</t>
  </si>
  <si>
    <t>6.55-10.90</t>
  </si>
  <si>
    <t>6.25-10.75</t>
  </si>
  <si>
    <t>6.59-10.75</t>
  </si>
  <si>
    <t>6.59-13.00</t>
  </si>
  <si>
    <t>7.15-13.00</t>
  </si>
  <si>
    <t>6.25-10.65</t>
  </si>
  <si>
    <t>6.00-10.65</t>
  </si>
  <si>
    <t>7.65-10.65</t>
  </si>
  <si>
    <t>6.00-12.00</t>
  </si>
  <si>
    <t>5.75-10.40</t>
  </si>
  <si>
    <t>5.75-13.00</t>
  </si>
  <si>
    <t>5.75-16.75</t>
  </si>
  <si>
    <t>5.75-16.14</t>
  </si>
  <si>
    <t>5.75-16.15</t>
  </si>
  <si>
    <t>5.75-17.15</t>
  </si>
  <si>
    <t>5.35-18.50</t>
  </si>
  <si>
    <t>5.35-15.75</t>
  </si>
  <si>
    <t>6.00-15.75</t>
  </si>
  <si>
    <t>6.00-9.90</t>
  </si>
  <si>
    <t>5.35-10.00</t>
  </si>
  <si>
    <t>5.25-10.00</t>
  </si>
  <si>
    <t>5.25-11.00</t>
  </si>
  <si>
    <t>4.85-13.45</t>
  </si>
  <si>
    <t>4.85-9.50</t>
  </si>
  <si>
    <t xml:space="preserve">        13. Freeport Enterprise Certificate Holders</t>
  </si>
  <si>
    <t>9.00-13.75</t>
  </si>
  <si>
    <t>9.00-16.00</t>
  </si>
  <si>
    <t>9.00-14.25</t>
  </si>
  <si>
    <t>9.00-15.25</t>
  </si>
  <si>
    <t>9.00-16.50</t>
  </si>
  <si>
    <t>9.00-15.50</t>
  </si>
  <si>
    <t>9.00-19.75</t>
  </si>
  <si>
    <t>9.00-20.44</t>
  </si>
  <si>
    <t>9.00-20.53</t>
  </si>
  <si>
    <t>9.00-20.51</t>
  </si>
  <si>
    <t>9.00-19.00</t>
  </si>
  <si>
    <t>8.75-20.44</t>
  </si>
  <si>
    <t>8.75-20.40</t>
  </si>
  <si>
    <t>8.25-15.75</t>
  </si>
  <si>
    <t>7.50-15.50</t>
  </si>
  <si>
    <t>7.75-15.75</t>
  </si>
  <si>
    <t>7.40-15.00</t>
  </si>
  <si>
    <t>6.40-13.00</t>
  </si>
  <si>
    <t>6.40-13.25</t>
  </si>
  <si>
    <t>5.40-13.25</t>
  </si>
  <si>
    <t>5.90-13.25</t>
  </si>
  <si>
    <t>8.00-14.50</t>
  </si>
  <si>
    <t>8.00-14.74</t>
  </si>
  <si>
    <t>8.00-14.80</t>
  </si>
  <si>
    <t>7.90-13.00</t>
  </si>
  <si>
    <t>7.40-16.74</t>
  </si>
  <si>
    <t>8.40-11.77</t>
  </si>
  <si>
    <t>7.40-11.00</t>
  </si>
  <si>
    <t>8.90-11.15</t>
  </si>
  <si>
    <t>7.40-16.88</t>
  </si>
  <si>
    <t>7.15-16.91</t>
  </si>
  <si>
    <t>7.15-18.63</t>
  </si>
  <si>
    <t>7.15-18.55</t>
  </si>
  <si>
    <t>7.15-18.15</t>
  </si>
  <si>
    <t>7.15-16.50</t>
  </si>
  <si>
    <t>7.15-17.97</t>
  </si>
  <si>
    <t>7.00-16.47</t>
  </si>
  <si>
    <t>7.00-16.58</t>
  </si>
  <si>
    <t>8.65-14.15</t>
  </si>
  <si>
    <t>7.00-18.50</t>
  </si>
  <si>
    <t>8.65-18.50</t>
  </si>
  <si>
    <t>8.65-16.65</t>
  </si>
  <si>
    <t>8.65-16.57</t>
  </si>
  <si>
    <t>8.40-10.75</t>
  </si>
  <si>
    <t>8.40-18.50</t>
  </si>
  <si>
    <t>8.40-9.65</t>
  </si>
  <si>
    <t>7.65-16.52</t>
  </si>
  <si>
    <t>8.15-16.59</t>
  </si>
  <si>
    <t>8.15-16.41</t>
  </si>
  <si>
    <t>8.15-16.39</t>
  </si>
  <si>
    <t>8.15-16.40</t>
  </si>
  <si>
    <t>8.15-16.98</t>
  </si>
  <si>
    <t>7.90-16.24</t>
  </si>
  <si>
    <t>7.90-16.15</t>
  </si>
  <si>
    <t>7.90-16.25</t>
  </si>
  <si>
    <t>7.90-18.15</t>
  </si>
  <si>
    <t>7.75-18.15</t>
  </si>
  <si>
    <t>7.50-18.50</t>
  </si>
  <si>
    <t>6.25-17.75</t>
  </si>
  <si>
    <t>7.00-15.75</t>
  </si>
  <si>
    <t>5.85-15.35</t>
  </si>
  <si>
    <t xml:space="preserve">        14. Health Development Certificate Holders</t>
  </si>
  <si>
    <t>8.50-14.45</t>
  </si>
  <si>
    <t>10.00-16.00</t>
  </si>
  <si>
    <t>9.75-22.00</t>
  </si>
  <si>
    <t>12.63-21.00</t>
  </si>
  <si>
    <t>12.00-21.00</t>
  </si>
  <si>
    <t>12.50-21.00</t>
  </si>
  <si>
    <t>12.88-22.50</t>
  </si>
  <si>
    <t>12.25-21.00</t>
  </si>
  <si>
    <t>12.25-22.50</t>
  </si>
  <si>
    <t>12.50-22.46</t>
  </si>
  <si>
    <t>12.38-22.40</t>
  </si>
  <si>
    <t>9.50-15.00</t>
  </si>
  <si>
    <t>8.75-14.00</t>
  </si>
  <si>
    <t>11.50-14.00</t>
  </si>
  <si>
    <t>11.75-14.25</t>
  </si>
  <si>
    <t>12.38-14.50</t>
  </si>
  <si>
    <t>12.50-14.00</t>
  </si>
  <si>
    <t>11.00-13.00</t>
  </si>
  <si>
    <t>10.65-13.00</t>
  </si>
  <si>
    <t>9.65-13.00</t>
  </si>
  <si>
    <t>8.65-12.00</t>
  </si>
  <si>
    <t>8.65-12.25</t>
  </si>
  <si>
    <t>9.25-17.75</t>
  </si>
  <si>
    <t>9.08-12.25</t>
  </si>
  <si>
    <t>9.08-10.65</t>
  </si>
  <si>
    <t>9.25-10.65</t>
  </si>
  <si>
    <t>8.35-9.65</t>
  </si>
  <si>
    <t>8.35-11.15</t>
  </si>
  <si>
    <t>9.65-11.15</t>
  </si>
  <si>
    <t>10.15-11.15</t>
  </si>
  <si>
    <t>10.15-12.40</t>
  </si>
  <si>
    <t>8.15-15.00</t>
  </si>
  <si>
    <t>8.15-12.40</t>
  </si>
  <si>
    <t>8.15-14.00</t>
  </si>
  <si>
    <t>8.15-13.40</t>
  </si>
  <si>
    <t>7.65-13.40</t>
  </si>
  <si>
    <t>10.15-14.00</t>
  </si>
  <si>
    <t>7.65-14.00</t>
  </si>
  <si>
    <t>7.65-12.75</t>
  </si>
  <si>
    <t>7.65-13.50</t>
  </si>
  <si>
    <t>6.75-13.50</t>
  </si>
  <si>
    <t>7.40-12.75</t>
  </si>
  <si>
    <t>7.40-12.00</t>
  </si>
  <si>
    <t>7.40-11.65</t>
  </si>
  <si>
    <t>7.25-11.90</t>
  </si>
  <si>
    <t>7.15-11.90</t>
  </si>
  <si>
    <t>7.25-10.65</t>
  </si>
  <si>
    <t>7.25-10.15</t>
  </si>
  <si>
    <t>7.00-8.75</t>
  </si>
  <si>
    <t>7.25-8.75</t>
  </si>
  <si>
    <t>7.25-8.50</t>
  </si>
  <si>
    <t>7.25-9.70</t>
  </si>
  <si>
    <t>6.95-10.67</t>
  </si>
  <si>
    <t>7.20-10.15</t>
  </si>
  <si>
    <t>7.20-8.50</t>
  </si>
  <si>
    <t>6.75-9.50</t>
  </si>
  <si>
    <t>6.75-7.00</t>
  </si>
  <si>
    <t>6.55-9.50</t>
  </si>
  <si>
    <t>4.00-9.50</t>
  </si>
  <si>
    <t>6.25-8.75</t>
  </si>
  <si>
    <t>6.55-7.00</t>
  </si>
  <si>
    <t>5.00-8.75</t>
  </si>
  <si>
    <t>6.25-7.25</t>
  </si>
  <si>
    <t>6.25-8.00</t>
  </si>
  <si>
    <t>6.25-8.25</t>
  </si>
  <si>
    <t>5.85-8.75</t>
  </si>
  <si>
    <t>5.50-6.85</t>
  </si>
  <si>
    <t xml:space="preserve">        15. Modernisation and Expansion Entreprise Cert. Holders</t>
  </si>
  <si>
    <t>12.50-18.00</t>
  </si>
  <si>
    <t>13.38-18.25</t>
  </si>
  <si>
    <t>13.38-18.50</t>
  </si>
  <si>
    <t>13.38-18.75</t>
  </si>
  <si>
    <t>10.75-12.13</t>
  </si>
  <si>
    <t>12.00-18.25</t>
  </si>
  <si>
    <t>12.25-18.50</t>
  </si>
  <si>
    <t>10.45-12.50</t>
  </si>
  <si>
    <t>10.65-11.50</t>
  </si>
  <si>
    <t>9.75-10.05</t>
  </si>
  <si>
    <t>9.25-11.75</t>
  </si>
  <si>
    <t>9.50-12.00</t>
  </si>
  <si>
    <t>9.40-12.00</t>
  </si>
  <si>
    <t>8.90-12.00</t>
  </si>
  <si>
    <t>8.90-11.40</t>
  </si>
  <si>
    <t>8.90-13.25</t>
  </si>
  <si>
    <t>8.90-11.90</t>
  </si>
  <si>
    <t>7.40-11.40</t>
  </si>
  <si>
    <t>7.15-11.15</t>
  </si>
  <si>
    <t>7.15-8.65</t>
  </si>
  <si>
    <t>7.55-8.65</t>
  </si>
  <si>
    <t>7.15-7.55</t>
  </si>
  <si>
    <t>7.15-8.50</t>
  </si>
  <si>
    <t>7.05-8.65</t>
  </si>
  <si>
    <t>7.55-8.50</t>
  </si>
  <si>
    <t>6.25-7.75</t>
  </si>
  <si>
    <t xml:space="preserve">        16. Personal</t>
  </si>
  <si>
    <t>7.75-19.25</t>
  </si>
  <si>
    <t>7.25-19.25</t>
  </si>
  <si>
    <t>6.50-18.50</t>
  </si>
  <si>
    <t>6.50-16.50</t>
  </si>
  <si>
    <t>6.50-16.75</t>
  </si>
  <si>
    <t>6.75-17.25</t>
  </si>
  <si>
    <t>6.75-17.50</t>
  </si>
  <si>
    <t>6.00-16.25</t>
  </si>
  <si>
    <t>5.00-15.25</t>
  </si>
  <si>
    <t>4.00-15.00</t>
  </si>
  <si>
    <t>3.00-14.00</t>
  </si>
  <si>
    <t>3.00-14.05</t>
  </si>
  <si>
    <t>3.00-14.25</t>
  </si>
  <si>
    <t>3.00-14.75</t>
  </si>
  <si>
    <t>3.00-14.50</t>
  </si>
  <si>
    <t>3.00-11.90</t>
  </si>
  <si>
    <t>3.00-12.25</t>
  </si>
  <si>
    <t>4.00-12.50</t>
  </si>
  <si>
    <t>4.00-14.50</t>
  </si>
  <si>
    <t>4.00-15.25</t>
  </si>
  <si>
    <t>3.00-15.25</t>
  </si>
  <si>
    <t>3.00-15.50</t>
  </si>
  <si>
    <t>3.00-16.75</t>
  </si>
  <si>
    <t>3.00-19.68</t>
  </si>
  <si>
    <t>3.00-19.59</t>
  </si>
  <si>
    <t>3.00-19.90</t>
  </si>
  <si>
    <t>3.00-19.62</t>
  </si>
  <si>
    <t>3.00-19.78</t>
  </si>
  <si>
    <t>2.00-19.77</t>
  </si>
  <si>
    <t>2.00-19.79</t>
  </si>
  <si>
    <t>2.00-20.02</t>
  </si>
  <si>
    <t>2.00-22.11</t>
  </si>
  <si>
    <t>2.00-21.91</t>
  </si>
  <si>
    <t>2.00-19.50</t>
  </si>
  <si>
    <t>2.00-21.90</t>
  </si>
  <si>
    <t>2.00-19.89</t>
  </si>
  <si>
    <t>3.00-19.72</t>
  </si>
  <si>
    <t>3.00-19.71</t>
  </si>
  <si>
    <t>2.25-19.55</t>
  </si>
  <si>
    <t>2.25-19.64</t>
  </si>
  <si>
    <t>2.25-19.72</t>
  </si>
  <si>
    <t>1.45-19.90</t>
  </si>
  <si>
    <t>2.00-19.62</t>
  </si>
  <si>
    <t>2.25-19.25</t>
  </si>
  <si>
    <t>2.25-19.30</t>
  </si>
  <si>
    <t>2.75-19.25</t>
  </si>
  <si>
    <t>2.50-19.25</t>
  </si>
  <si>
    <t>1.00-19.25</t>
  </si>
  <si>
    <t>2.85-19.25</t>
  </si>
  <si>
    <t>1.90-19.25</t>
  </si>
  <si>
    <t xml:space="preserve">        17. Professional</t>
  </si>
  <si>
    <t>7.75-21.50</t>
  </si>
  <si>
    <t>6.50-19.75</t>
  </si>
  <si>
    <t>6.50-19.00</t>
  </si>
  <si>
    <t>6.75-19.00</t>
  </si>
  <si>
    <t>6.40-16.25</t>
  </si>
  <si>
    <t>6.40-15.25</t>
  </si>
  <si>
    <t>6.40-14.50</t>
  </si>
  <si>
    <t>5.40-13.50</t>
  </si>
  <si>
    <t>5.40-14.00</t>
  </si>
  <si>
    <t>5.40-13.75</t>
  </si>
  <si>
    <t>4.40-13.00</t>
  </si>
  <si>
    <t>4.40-11.50</t>
  </si>
  <si>
    <t>4.40-12.00</t>
  </si>
  <si>
    <t>4.90-12.00</t>
  </si>
  <si>
    <t>4.90-12.75</t>
  </si>
  <si>
    <t>4.90-16.00</t>
  </si>
  <si>
    <t>4.90-15.50</t>
  </si>
  <si>
    <t>8.00-16.00</t>
  </si>
  <si>
    <t>7.75-16.00</t>
  </si>
  <si>
    <t>7.75-16.90</t>
  </si>
  <si>
    <t>7.40-16.65</t>
  </si>
  <si>
    <t>7.40-17.25</t>
  </si>
  <si>
    <t>7.40-14.90</t>
  </si>
  <si>
    <t>7.40-15.63</t>
  </si>
  <si>
    <t>7.40-16.00</t>
  </si>
  <si>
    <t>6.45-15.63</t>
  </si>
  <si>
    <t>7.15-15.63</t>
  </si>
  <si>
    <t>7.15-18.99</t>
  </si>
  <si>
    <t>7.15-18.98</t>
  </si>
  <si>
    <t>7.15-19.15</t>
  </si>
  <si>
    <t>6.80-19.25</t>
  </si>
  <si>
    <t>6.65-16.00</t>
  </si>
  <si>
    <t>5.65-18.72</t>
  </si>
  <si>
    <t>6.15-19.01</t>
  </si>
  <si>
    <t>6.40-19.00</t>
  </si>
  <si>
    <t>6.75-21.18</t>
  </si>
  <si>
    <t>6.40-19.28</t>
  </si>
  <si>
    <t>6.40-18.72</t>
  </si>
  <si>
    <t>6.40-18.71</t>
  </si>
  <si>
    <t>6.75-18.76</t>
  </si>
  <si>
    <t>6.40-18.68</t>
  </si>
  <si>
    <t>6.40-18.73</t>
  </si>
  <si>
    <t>6.40-19.62</t>
  </si>
  <si>
    <t>6.40-18.67</t>
  </si>
  <si>
    <t>6.40-18.77</t>
  </si>
  <si>
    <t>6.40-19.40</t>
  </si>
  <si>
    <t>6.25-19.40</t>
  </si>
  <si>
    <t>6.75-19.40</t>
  </si>
  <si>
    <t>6.75-17.40</t>
  </si>
  <si>
    <t>5.35-17.40</t>
  </si>
  <si>
    <t>6.50-17.40</t>
  </si>
  <si>
    <t>6.50-17.15</t>
  </si>
  <si>
    <t>6.50-18.29</t>
  </si>
  <si>
    <t>6.25-18.15</t>
  </si>
  <si>
    <t>6.25-18.90</t>
  </si>
  <si>
    <t>5.45-18.15</t>
  </si>
  <si>
    <t>4.30-17.75</t>
  </si>
  <si>
    <t>4.30-18.50</t>
  </si>
  <si>
    <t>3.60-17.75</t>
  </si>
  <si>
    <t>3.60-18.50</t>
  </si>
  <si>
    <t xml:space="preserve">        18. Human Resource Development Certificate Holders</t>
  </si>
  <si>
    <t>8.00-14.75</t>
  </si>
  <si>
    <t>8.50-15.25</t>
  </si>
  <si>
    <t>9.50-15.25</t>
  </si>
  <si>
    <t>8.65-13.03</t>
  </si>
  <si>
    <t>8.65-12.60</t>
  </si>
  <si>
    <t>8.65-12.84</t>
  </si>
  <si>
    <t>8.65-14.75</t>
  </si>
  <si>
    <t>9.35-12.60</t>
  </si>
  <si>
    <t>9.35-12.61</t>
  </si>
  <si>
    <t>8.35-11.73</t>
  </si>
  <si>
    <t>8.35-11.60</t>
  </si>
  <si>
    <t>8.35-11.62</t>
  </si>
  <si>
    <t>8.85-11.89</t>
  </si>
  <si>
    <t>8.15-12.11</t>
  </si>
  <si>
    <t>9.63-12.35</t>
  </si>
  <si>
    <t>8.15-17.03</t>
  </si>
  <si>
    <t>8.15-17.01</t>
  </si>
  <si>
    <t>7.60-18.25</t>
  </si>
  <si>
    <t>7.65-18.25</t>
  </si>
  <si>
    <t>7.65-18.00</t>
  </si>
  <si>
    <t>7.00-18.00</t>
  </si>
  <si>
    <t>7.65-16.50</t>
  </si>
  <si>
    <t>7.00-10.75</t>
  </si>
  <si>
    <t>8.50-18.00</t>
  </si>
  <si>
    <t>9.50-18.15</t>
  </si>
  <si>
    <t>9.50-18.00</t>
  </si>
  <si>
    <t>17.75-18.00</t>
  </si>
  <si>
    <t xml:space="preserve">        19. Education</t>
  </si>
  <si>
    <t>9.50-22.20</t>
  </si>
  <si>
    <t>7.63-19.75</t>
  </si>
  <si>
    <t>7.97-21.00</t>
  </si>
  <si>
    <t>7.97-18.00</t>
  </si>
  <si>
    <t>8.67-18.00</t>
  </si>
  <si>
    <t>8.67-21.00</t>
  </si>
  <si>
    <t>8.67-21.67</t>
  </si>
  <si>
    <t>9.00-18.00</t>
  </si>
  <si>
    <t>9.00-20.50</t>
  </si>
  <si>
    <t>8.05-18.00</t>
  </si>
  <si>
    <t>6.50-18.00</t>
  </si>
  <si>
    <t>6.75-18.00</t>
  </si>
  <si>
    <t>7.62-18.00</t>
  </si>
  <si>
    <t>7.62-15.00</t>
  </si>
  <si>
    <t>7.00-14.90</t>
  </si>
  <si>
    <t>7.50-14.90</t>
  </si>
  <si>
    <t>7.02-14.90</t>
  </si>
  <si>
    <t>7.02-16.90</t>
  </si>
  <si>
    <t>7.02-19.00</t>
  </si>
  <si>
    <t>7.02-17.00</t>
  </si>
  <si>
    <t>6.77-17.00</t>
  </si>
  <si>
    <t>2.00-17.00</t>
  </si>
  <si>
    <t>5.00-17.00</t>
  </si>
  <si>
    <t>5.00-19.06</t>
  </si>
  <si>
    <t>5.00-18.66</t>
  </si>
  <si>
    <t>5.00-14.65</t>
  </si>
  <si>
    <t>5.00-18.75</t>
  </si>
  <si>
    <t>4.65-18.63</t>
  </si>
  <si>
    <t>6.25-18.60</t>
  </si>
  <si>
    <t>6.25-18.63</t>
  </si>
  <si>
    <t>6.10-18.65</t>
  </si>
  <si>
    <t>6.25-18.51</t>
  </si>
  <si>
    <t>6.10-18.39</t>
  </si>
  <si>
    <t>6.10-18.40</t>
  </si>
  <si>
    <t>5.80-17.40</t>
  </si>
  <si>
    <t>5.80-17.15</t>
  </si>
  <si>
    <t>5.80-18.16</t>
  </si>
  <si>
    <t>4.15-17.75</t>
  </si>
  <si>
    <t>4.95-17.35</t>
  </si>
  <si>
    <t xml:space="preserve">        20. Media, Entertainment and Recreational Activities</t>
  </si>
  <si>
    <t>7.00-21.50</t>
  </si>
  <si>
    <t>10.50-19.75</t>
  </si>
  <si>
    <t>10.50-19.77</t>
  </si>
  <si>
    <t>11.25-22.04</t>
  </si>
  <si>
    <t>11.25-22.50</t>
  </si>
  <si>
    <t>11.25-20.52</t>
  </si>
  <si>
    <t>11.25-20.50</t>
  </si>
  <si>
    <t>11.25-22.52</t>
  </si>
  <si>
    <t>9.50-19.75</t>
  </si>
  <si>
    <t>9.75-19.75</t>
  </si>
  <si>
    <t>9.75-19.80</t>
  </si>
  <si>
    <t>10.13-19.75</t>
  </si>
  <si>
    <t>9.13-19.75</t>
  </si>
  <si>
    <t>8.12-19.75</t>
  </si>
  <si>
    <t>8.00-19.25</t>
  </si>
  <si>
    <t>7.90-19.24</t>
  </si>
  <si>
    <t>7.90-15.00</t>
  </si>
  <si>
    <t>7.40-18.95</t>
  </si>
  <si>
    <t>7.40-16.66</t>
  </si>
  <si>
    <t>7.40-18.67</t>
  </si>
  <si>
    <t>7.15-14.40</t>
  </si>
  <si>
    <t>7.15-18.86</t>
  </si>
  <si>
    <t>7.15-19.12</t>
  </si>
  <si>
    <t>7.15-18.95</t>
  </si>
  <si>
    <t>7.15-19.01</t>
  </si>
  <si>
    <t>7.00-18.88</t>
  </si>
  <si>
    <t>6.75-18.71</t>
  </si>
  <si>
    <t>6.75-18.78</t>
  </si>
  <si>
    <t>6.75-18.70</t>
  </si>
  <si>
    <t>6.75-19.16</t>
  </si>
  <si>
    <t>6.75-18.73</t>
  </si>
  <si>
    <t>6.75-18.65</t>
  </si>
  <si>
    <t>6.75-18.68</t>
  </si>
  <si>
    <t>6.75-18.88</t>
  </si>
  <si>
    <t>6.75-18.66</t>
  </si>
  <si>
    <t>6.75-18.69</t>
  </si>
  <si>
    <t>6.75-18.75</t>
  </si>
  <si>
    <t>6.75-18.53</t>
  </si>
  <si>
    <t>6.75-18.40</t>
  </si>
  <si>
    <t>6.75-18.41</t>
  </si>
  <si>
    <t>6.50-18.51</t>
  </si>
  <si>
    <t>6.50-18.55</t>
  </si>
  <si>
    <t>6.50-18.49</t>
  </si>
  <si>
    <t>6.50-18.15</t>
  </si>
  <si>
    <t>6.50-18.18</t>
  </si>
  <si>
    <t>6.50-18.16</t>
  </si>
  <si>
    <t>5.50-17.35</t>
  </si>
  <si>
    <t xml:space="preserve">        21. Other Customers</t>
  </si>
  <si>
    <t>7.75-21.25</t>
  </si>
  <si>
    <t>8.25-21.50</t>
  </si>
  <si>
    <t>9.25-22.50</t>
  </si>
  <si>
    <t>9.50-23.00</t>
  </si>
  <si>
    <t>9.38-23.00</t>
  </si>
  <si>
    <t>10.00-22.50</t>
  </si>
  <si>
    <t>10.00-24.00</t>
  </si>
  <si>
    <t>10.00-24.25</t>
  </si>
  <si>
    <t>10.25-22.25</t>
  </si>
  <si>
    <t>10.25-22.50</t>
  </si>
  <si>
    <t>10.25-22.73</t>
  </si>
  <si>
    <t>10.25-22.64</t>
  </si>
  <si>
    <t>10.25-22.74</t>
  </si>
  <si>
    <t>10.00-22.51</t>
  </si>
  <si>
    <t>10.00-22.40</t>
  </si>
  <si>
    <t>9.50-22.18</t>
  </si>
  <si>
    <t>8.75-21.50</t>
  </si>
  <si>
    <t>9.00-22.11</t>
  </si>
  <si>
    <t>9.00-22.26</t>
  </si>
  <si>
    <t>8.65-19.75</t>
  </si>
  <si>
    <t>8.65-18.15</t>
  </si>
  <si>
    <t>7.65-17.15</t>
  </si>
  <si>
    <t>7.65-17.00</t>
  </si>
  <si>
    <t>7.65-17.50</t>
  </si>
  <si>
    <t>7.10-19.25</t>
  </si>
  <si>
    <t>7.00-19.25</t>
  </si>
  <si>
    <t>6.90-19.25</t>
  </si>
  <si>
    <t>6.65-19.25</t>
  </si>
  <si>
    <t>6.65-19.84</t>
  </si>
  <si>
    <t>6.00-18.90</t>
  </si>
  <si>
    <t>6.26-19.21</t>
  </si>
  <si>
    <t>6.25-18.50</t>
  </si>
  <si>
    <t>4.50-17.95</t>
  </si>
  <si>
    <t>5.00-18.74</t>
  </si>
  <si>
    <t>5.00-18.50</t>
  </si>
  <si>
    <t>4.85-18.65</t>
  </si>
  <si>
    <t>2.25-18.65</t>
  </si>
  <si>
    <t>2.25-18.60</t>
  </si>
  <si>
    <t>2.25-18.71</t>
  </si>
  <si>
    <t>2.25-19.65</t>
  </si>
  <si>
    <t>2.00-19.65</t>
  </si>
  <si>
    <t>4.25-18.70</t>
  </si>
  <si>
    <t>4.25-18.40</t>
  </si>
  <si>
    <t>4.10-18.50</t>
  </si>
  <si>
    <t>4.10-18.65</t>
  </si>
  <si>
    <t>4.85-18.00</t>
  </si>
  <si>
    <t>4.85-18.50</t>
  </si>
  <si>
    <t>4.80-18.00</t>
  </si>
  <si>
    <t>4.10-18.00</t>
  </si>
  <si>
    <t>4.10-18.18</t>
  </si>
  <si>
    <t>4.35-18.00</t>
  </si>
  <si>
    <t>4.15-18.00</t>
  </si>
  <si>
    <t>2.60-18.00</t>
  </si>
  <si>
    <t>II. DEPOSITS *</t>
  </si>
  <si>
    <t>1. Savings</t>
  </si>
  <si>
    <t>4.50-4.625</t>
  </si>
  <si>
    <t>5.70-6.27</t>
  </si>
  <si>
    <t>6.20-6.80</t>
  </si>
  <si>
    <t>7.20-7.60</t>
  </si>
  <si>
    <t>8.00-8.60</t>
  </si>
  <si>
    <t>7.75-8.25</t>
  </si>
  <si>
    <t>7.00-7.75</t>
  </si>
  <si>
    <t>6.50-7.25</t>
  </si>
  <si>
    <t>6.00-6.75</t>
  </si>
  <si>
    <t>5.00-5.75</t>
  </si>
  <si>
    <t>4.00-5.75</t>
  </si>
  <si>
    <t>4.00-4.75</t>
  </si>
  <si>
    <t>3.40-4.75</t>
  </si>
  <si>
    <t>3.00-4.00</t>
  </si>
  <si>
    <t>3.50-4.25</t>
  </si>
  <si>
    <t>3.00-4.15</t>
  </si>
  <si>
    <t>3.00-3.65</t>
  </si>
  <si>
    <t>2.75-3.65</t>
  </si>
  <si>
    <t>2.75-3.40</t>
  </si>
  <si>
    <t>2.50-3.40</t>
  </si>
  <si>
    <t>2.40-3.40</t>
  </si>
  <si>
    <t>2.40-4.00</t>
  </si>
  <si>
    <t>2.00-4.00</t>
  </si>
  <si>
    <t>1.75-4.00</t>
  </si>
  <si>
    <t>1.75-2.75</t>
  </si>
  <si>
    <t>1.75-2.60</t>
  </si>
  <si>
    <t>1.35-2.60</t>
  </si>
  <si>
    <t>1.20-2.50</t>
  </si>
  <si>
    <t>1.20-2.00</t>
  </si>
  <si>
    <t>2. Time</t>
  </si>
  <si>
    <t xml:space="preserve">     Call</t>
  </si>
  <si>
    <t>4.25-5.00</t>
  </si>
  <si>
    <t>4.25-5.50</t>
  </si>
  <si>
    <t>4.50-5.00</t>
  </si>
  <si>
    <t>5.50-7.10</t>
  </si>
  <si>
    <t>5.50-6.00</t>
  </si>
  <si>
    <t>3.00-6.00</t>
  </si>
  <si>
    <t>5.50-6.50</t>
  </si>
  <si>
    <t>6.00-6.50</t>
  </si>
  <si>
    <t>7.00-7.50</t>
  </si>
  <si>
    <t>7.00-8.00</t>
  </si>
  <si>
    <t>7.00-8.25</t>
  </si>
  <si>
    <t>6.50-8.25</t>
  </si>
  <si>
    <t>6.00-7.25</t>
  </si>
  <si>
    <t>5.25-6.75</t>
  </si>
  <si>
    <t>5.25-7.00</t>
  </si>
  <si>
    <t>5.00-7.00</t>
  </si>
  <si>
    <t>2.50-3.50</t>
  </si>
  <si>
    <t>2.50-4.00</t>
  </si>
  <si>
    <t>2.00-4.50</t>
  </si>
  <si>
    <t>2.50-4.50</t>
  </si>
  <si>
    <t>2.50-4.25</t>
  </si>
  <si>
    <t>2.40-4.25</t>
  </si>
  <si>
    <t>2.40-4.15</t>
  </si>
  <si>
    <t>1.90-3.65</t>
  </si>
  <si>
    <t>1.40-3.65</t>
  </si>
  <si>
    <t>1.40-3.70</t>
  </si>
  <si>
    <t>0.95-3.65</t>
  </si>
  <si>
    <t>0.95-3.90</t>
  </si>
  <si>
    <t>2.00-3.65</t>
  </si>
  <si>
    <t>2.00-3.90</t>
  </si>
  <si>
    <t>2.00-4.10</t>
  </si>
  <si>
    <t>2.00-4.22</t>
  </si>
  <si>
    <t>2.00-8.15</t>
  </si>
  <si>
    <t>1.15-7.65</t>
  </si>
  <si>
    <t>1.15-8.15</t>
  </si>
  <si>
    <t>1.15-3.40</t>
  </si>
  <si>
    <t>1.15-3.15</t>
  </si>
  <si>
    <t>1.15-3.25</t>
  </si>
  <si>
    <t>1.15-3.00</t>
  </si>
  <si>
    <t>1.15-2.75</t>
  </si>
  <si>
    <t>0.50-2.30</t>
  </si>
  <si>
    <t>0.00-2.80</t>
  </si>
  <si>
    <t>0.00-2.30</t>
  </si>
  <si>
    <t>0.00-2.35</t>
  </si>
  <si>
    <t>0.15-2.35</t>
  </si>
  <si>
    <t>0.00-0.25</t>
  </si>
  <si>
    <t xml:space="preserve">     7 Days' Notice</t>
  </si>
  <si>
    <t>3.00-7.00</t>
  </si>
  <si>
    <t>4.00-7.75</t>
  </si>
  <si>
    <t>5.25-9.25</t>
  </si>
  <si>
    <t>6.25-10.25</t>
  </si>
  <si>
    <t>6.50-10.25</t>
  </si>
  <si>
    <t>6.50-10.50</t>
  </si>
  <si>
    <t>6.75-12.00</t>
  </si>
  <si>
    <t>7.00-10.25</t>
  </si>
  <si>
    <t>7.00-11.00</t>
  </si>
  <si>
    <t>7.25-10.75</t>
  </si>
  <si>
    <t>6.75-10.25</t>
  </si>
  <si>
    <t>5.00-9.50</t>
  </si>
  <si>
    <t>5.25-9.50</t>
  </si>
  <si>
    <t>6.50-9.75</t>
  </si>
  <si>
    <t>6.75-9.75</t>
  </si>
  <si>
    <t>6.00-9.25</t>
  </si>
  <si>
    <t>5.00-8.50</t>
  </si>
  <si>
    <t>5.00-8.25</t>
  </si>
  <si>
    <t>4.00-7.25</t>
  </si>
  <si>
    <t>3.75-7.25</t>
  </si>
  <si>
    <t>3.50-7.25</t>
  </si>
  <si>
    <t>3.25-7.25</t>
  </si>
  <si>
    <t>2.85-5.50</t>
  </si>
  <si>
    <t>2.25-6.00</t>
  </si>
  <si>
    <t>2.00-6.00</t>
  </si>
  <si>
    <t>1.75-6.00</t>
  </si>
  <si>
    <t>1.75-6.50</t>
  </si>
  <si>
    <t>2.50-6.75</t>
  </si>
  <si>
    <t>2.50-6.65</t>
  </si>
  <si>
    <t>2.00-6.15</t>
  </si>
  <si>
    <t>2.40-6.15</t>
  </si>
  <si>
    <t>1.80-6.15</t>
  </si>
  <si>
    <t>1.00-6.15</t>
  </si>
  <si>
    <t>1.50-5.90</t>
  </si>
  <si>
    <t>1.60-5.90</t>
  </si>
  <si>
    <t>1.75-5.90</t>
  </si>
  <si>
    <t>1.35-5.90</t>
  </si>
  <si>
    <t>1.25-5.90</t>
  </si>
  <si>
    <t>1.25-5.65</t>
  </si>
  <si>
    <t>1.29-5.65</t>
  </si>
  <si>
    <t>0.40-5.65</t>
  </si>
  <si>
    <t>0.10-5.65</t>
  </si>
  <si>
    <t>0.40-5.50</t>
  </si>
  <si>
    <t>0.30-5.25</t>
  </si>
  <si>
    <t>0.10-4.80</t>
  </si>
  <si>
    <t>1.00-4.80</t>
  </si>
  <si>
    <t>0.10-0.40</t>
  </si>
  <si>
    <t>0.10-2.30</t>
  </si>
  <si>
    <t>0.10-1.80</t>
  </si>
  <si>
    <t xml:space="preserve">     Exceeding 7 Days &amp; Up to 1 Month</t>
  </si>
  <si>
    <t>3.00-5.25</t>
  </si>
  <si>
    <t>4.25-5.75</t>
  </si>
  <si>
    <t>4.50-5.75</t>
  </si>
  <si>
    <t>4.50-6.75</t>
  </si>
  <si>
    <t>4.50-6.77</t>
  </si>
  <si>
    <t>5.00-6.30</t>
  </si>
  <si>
    <t>5.70-7.35</t>
  </si>
  <si>
    <t>5.70-6.50</t>
  </si>
  <si>
    <t>5.70-6.25</t>
  </si>
  <si>
    <t>6.00-7.00</t>
  </si>
  <si>
    <t>6.20-9.00</t>
  </si>
  <si>
    <t>6.25-9.50</t>
  </si>
  <si>
    <t>7.20-10.90</t>
  </si>
  <si>
    <t>7.20-12.00</t>
  </si>
  <si>
    <t>7.20-12.95</t>
  </si>
  <si>
    <t>8.00-10.75</t>
  </si>
  <si>
    <t>8.00-11.35</t>
  </si>
  <si>
    <t>7.35-11.35</t>
  </si>
  <si>
    <t>8.00-11.00</t>
  </si>
  <si>
    <t>7.85-8.35</t>
  </si>
  <si>
    <t>7.00-8.35</t>
  </si>
  <si>
    <t>6.50-8.00</t>
  </si>
  <si>
    <t>6.75-8.00</t>
  </si>
  <si>
    <t>6.00-9.40</t>
  </si>
  <si>
    <t>5.00-9.00</t>
  </si>
  <si>
    <t>5.00-8.40</t>
  </si>
  <si>
    <t>5.00-8.00</t>
  </si>
  <si>
    <t>4.40-6.25</t>
  </si>
  <si>
    <t>4.50-6.25</t>
  </si>
  <si>
    <t>4.00-8.50</t>
  </si>
  <si>
    <t>4.00-8.35</t>
  </si>
  <si>
    <t>4.50-8.35</t>
  </si>
  <si>
    <t>3.50-8.35</t>
  </si>
  <si>
    <t>3.50-6.50</t>
  </si>
  <si>
    <t>3.00-6.45</t>
  </si>
  <si>
    <t>3.00-5.00</t>
  </si>
  <si>
    <t>2.65-5.05</t>
  </si>
  <si>
    <t>2.65-5.75</t>
  </si>
  <si>
    <t>2.65-4.90</t>
  </si>
  <si>
    <t>2.65-5.00</t>
  </si>
  <si>
    <t>2.40-4.85</t>
  </si>
  <si>
    <t>2.25-5.00</t>
  </si>
  <si>
    <t>2.00-4.40</t>
  </si>
  <si>
    <t>2.00-5.30</t>
  </si>
  <si>
    <t>2.00-4.85</t>
  </si>
  <si>
    <t>2.00-5.15</t>
  </si>
  <si>
    <t>1.00-4.40</t>
  </si>
  <si>
    <t>1.25-4.50</t>
  </si>
  <si>
    <t>1.40-5.05</t>
  </si>
  <si>
    <t>1.00-5.50</t>
  </si>
  <si>
    <t>1.00-4.30</t>
  </si>
  <si>
    <t>1.00-5.20</t>
  </si>
  <si>
    <t>1.75-5.20</t>
  </si>
  <si>
    <t>1.00-5.22</t>
  </si>
  <si>
    <t>1.65-5.25</t>
  </si>
  <si>
    <t>1.60-6.55</t>
  </si>
  <si>
    <t>1.50-4.90</t>
  </si>
  <si>
    <t>1.35-5.65</t>
  </si>
  <si>
    <t>1.50-5.50</t>
  </si>
  <si>
    <t>0.75-5.65</t>
  </si>
  <si>
    <t>0.40-5.90</t>
  </si>
  <si>
    <t>0.40-6.85</t>
  </si>
  <si>
    <t>0.40-6.95</t>
  </si>
  <si>
    <t>0.40-8.47</t>
  </si>
  <si>
    <t>0.25-8.47</t>
  </si>
  <si>
    <t>0.25-6.80</t>
  </si>
  <si>
    <t>0.25-5.75</t>
  </si>
  <si>
    <t>0.40-4.00</t>
  </si>
  <si>
    <t>0.40-3.95</t>
  </si>
  <si>
    <t>0.15-3.95</t>
  </si>
  <si>
    <t>0.25-3.25</t>
  </si>
  <si>
    <t>0.25-3.85</t>
  </si>
  <si>
    <t>0.25-5.00</t>
  </si>
  <si>
    <t>0.30-5.30</t>
  </si>
  <si>
    <t>0.30-4.25</t>
  </si>
  <si>
    <t>0.30-4.10</t>
  </si>
  <si>
    <t>0.30-5.80</t>
  </si>
  <si>
    <t>0.15-4.10</t>
  </si>
  <si>
    <t>0.15-2.50</t>
  </si>
  <si>
    <t>0.10-2.55</t>
  </si>
  <si>
    <t>0.10-2.50</t>
  </si>
  <si>
    <t>1.00-2.50</t>
  </si>
  <si>
    <t>0.10-3.60</t>
  </si>
  <si>
    <t>0.50-2.50</t>
  </si>
  <si>
    <t>0.40-1.95</t>
  </si>
  <si>
    <t>0.40-2.10</t>
  </si>
  <si>
    <t>0.30-2.10</t>
  </si>
  <si>
    <t>0.30-2.25</t>
  </si>
  <si>
    <t>0.20-2.10</t>
  </si>
  <si>
    <t>0.10-2.10</t>
  </si>
  <si>
    <t xml:space="preserve">     Exceeding 1 Month &amp; Up to 3 Months</t>
  </si>
  <si>
    <t>4.20-6.13</t>
  </si>
  <si>
    <t>4.50-6.63</t>
  </si>
  <si>
    <t>4.70-6.63</t>
  </si>
  <si>
    <t>4.85-6.75</t>
  </si>
  <si>
    <t>5.00-7.63</t>
  </si>
  <si>
    <t>5.50-7.63</t>
  </si>
  <si>
    <t>6.00-8.13</t>
  </si>
  <si>
    <t>6.20-8.13</t>
  </si>
  <si>
    <t>6.25-10.80</t>
  </si>
  <si>
    <t>6.45-9.50</t>
  </si>
  <si>
    <t>7.20-11.55</t>
  </si>
  <si>
    <t>7.25-12.95</t>
  </si>
  <si>
    <t>7.25-12.60</t>
  </si>
  <si>
    <t>7.20-12.60</t>
  </si>
  <si>
    <t>7.50-10.75</t>
  </si>
  <si>
    <t>8.00-11.16</t>
  </si>
  <si>
    <t>8.00-10.40</t>
  </si>
  <si>
    <t>8.00-10.65</t>
  </si>
  <si>
    <t>7.75-10.00</t>
  </si>
  <si>
    <t>7.25-10.00</t>
  </si>
  <si>
    <t>7.00-10.00</t>
  </si>
  <si>
    <t>6.50-10.00</t>
  </si>
  <si>
    <t>7.00-8.60</t>
  </si>
  <si>
    <t>7.13-8.60</t>
  </si>
  <si>
    <t>7.13-8.75</t>
  </si>
  <si>
    <t>6.00-9.50</t>
  </si>
  <si>
    <t>5.00-10.55</t>
  </si>
  <si>
    <t>5.00-9.25</t>
  </si>
  <si>
    <t>4.63-7.00</t>
  </si>
  <si>
    <t>4.00-9.05</t>
  </si>
  <si>
    <t>3.00-8.35</t>
  </si>
  <si>
    <t>3.00-4.50</t>
  </si>
  <si>
    <t>3.00-5.30</t>
  </si>
  <si>
    <t>3.30-5.30</t>
  </si>
  <si>
    <t>3.30-5.10</t>
  </si>
  <si>
    <t>3.50-5.00</t>
  </si>
  <si>
    <t>3.15-5.20</t>
  </si>
  <si>
    <t>3.15-5.25</t>
  </si>
  <si>
    <t>3.15-5.37</t>
  </si>
  <si>
    <t>2.10-4.95</t>
  </si>
  <si>
    <t>2.00-4.62</t>
  </si>
  <si>
    <t>2.60-6.00</t>
  </si>
  <si>
    <t>2.30-6.00</t>
  </si>
  <si>
    <t>2.35-6.00</t>
  </si>
  <si>
    <t>2.50-6.00</t>
  </si>
  <si>
    <t>1.30-5.10</t>
  </si>
  <si>
    <t>1.75-5.10</t>
  </si>
  <si>
    <t>2.10-5.10</t>
  </si>
  <si>
    <t>1.35-4.50</t>
  </si>
  <si>
    <t>1.35-4.70</t>
  </si>
  <si>
    <t>1.35-5.15</t>
  </si>
  <si>
    <t>1.35-6.55</t>
  </si>
  <si>
    <t>1.35-5.70</t>
  </si>
  <si>
    <t>1.30-5.70</t>
  </si>
  <si>
    <t>1.60-5.65</t>
  </si>
  <si>
    <t>0.80-6.90</t>
  </si>
  <si>
    <t>0.80-6.95</t>
  </si>
  <si>
    <t>0.75-8.47</t>
  </si>
  <si>
    <t>0.50-7.05</t>
  </si>
  <si>
    <t>0.50-9.01</t>
  </si>
  <si>
    <t>0.40-5.70</t>
  </si>
  <si>
    <t>0.40-5.05</t>
  </si>
  <si>
    <t>0.30-4.65</t>
  </si>
  <si>
    <t>0.25-5.30</t>
  </si>
  <si>
    <t>0.25-5.80</t>
  </si>
  <si>
    <t>0.70-5.80</t>
  </si>
  <si>
    <t>0.45-5.25</t>
  </si>
  <si>
    <t>0.45-4.25</t>
  </si>
  <si>
    <t>0.30-3.60</t>
  </si>
  <si>
    <t>0.30-4.75</t>
  </si>
  <si>
    <t>0.45-4.75</t>
  </si>
  <si>
    <t>0.05-3.65</t>
  </si>
  <si>
    <t>0.45-3.55</t>
  </si>
  <si>
    <t>0.10-3.65</t>
  </si>
  <si>
    <t>0.10-3.55</t>
  </si>
  <si>
    <t>0.10-2.90</t>
  </si>
  <si>
    <t>0.10-3.25</t>
  </si>
  <si>
    <t>0.50-3.00</t>
  </si>
  <si>
    <t>0.50-2.90</t>
  </si>
  <si>
    <t>0.50-3.50</t>
  </si>
  <si>
    <t>0.50-4.40</t>
  </si>
  <si>
    <t>0.30-2.40</t>
  </si>
  <si>
    <t xml:space="preserve">     Exceeding 3 Months &amp; Up to 6 Months</t>
  </si>
  <si>
    <t>4.00-6.25</t>
  </si>
  <si>
    <t>4.25-6.75</t>
  </si>
  <si>
    <t>4.50-7.75</t>
  </si>
  <si>
    <t>4.50-9.00</t>
  </si>
  <si>
    <t>4.50-8.75</t>
  </si>
  <si>
    <t>4.50-8.00</t>
  </si>
  <si>
    <t>4.50-8.25</t>
  </si>
  <si>
    <t>6.50-9.30</t>
  </si>
  <si>
    <t>7.00-9.50</t>
  </si>
  <si>
    <t>7.35-11.90</t>
  </si>
  <si>
    <t>7.35-12.00</t>
  </si>
  <si>
    <t>7.50-12.75</t>
  </si>
  <si>
    <t>4.63-12.50</t>
  </si>
  <si>
    <t>4.63-11.60</t>
  </si>
  <si>
    <t>4.63-11.00</t>
  </si>
  <si>
    <t>4.63-12.00</t>
  </si>
  <si>
    <t>4.63-11.75</t>
  </si>
  <si>
    <t>4.63-14.00</t>
  </si>
  <si>
    <t>4.63-10.80</t>
  </si>
  <si>
    <t>4.63-10.50</t>
  </si>
  <si>
    <t>6.00-10.50</t>
  </si>
  <si>
    <t>6.00-10.15</t>
  </si>
  <si>
    <t>6.15-8.75</t>
  </si>
  <si>
    <t>4.75-9.75</t>
  </si>
  <si>
    <t>4.75-9.00</t>
  </si>
  <si>
    <t>4.00-9.00</t>
  </si>
  <si>
    <t>4.00-8.78</t>
  </si>
  <si>
    <t>4.05-8.35</t>
  </si>
  <si>
    <t>4.25-8.35</t>
  </si>
  <si>
    <t>3.25-8.35</t>
  </si>
  <si>
    <t>3.25-8.75</t>
  </si>
  <si>
    <t>3.40-9.25</t>
  </si>
  <si>
    <t>3.25-8.28</t>
  </si>
  <si>
    <t>3.75-8.28</t>
  </si>
  <si>
    <t>3.50-8.28</t>
  </si>
  <si>
    <t>3.40-8.28</t>
  </si>
  <si>
    <t>3.05-8.28</t>
  </si>
  <si>
    <t>2.85-6.05</t>
  </si>
  <si>
    <t>2.85-5.60</t>
  </si>
  <si>
    <t>2.50-5.60</t>
  </si>
  <si>
    <t>2.50-5.30</t>
  </si>
  <si>
    <t>2.00-6.45</t>
  </si>
  <si>
    <t>1.85-6.00</t>
  </si>
  <si>
    <t>1.75-5.50</t>
  </si>
  <si>
    <t>1.75-7.40</t>
  </si>
  <si>
    <t>2.10-6.05</t>
  </si>
  <si>
    <t>1.60-5.35</t>
  </si>
  <si>
    <t>2.10-6.15</t>
  </si>
  <si>
    <t>1.60-5.50</t>
  </si>
  <si>
    <t>1.50-6.55</t>
  </si>
  <si>
    <t>1.35-6.10</t>
  </si>
  <si>
    <t>1.80-6.10</t>
  </si>
  <si>
    <t>1.75-5.75</t>
  </si>
  <si>
    <t>1.60-6.90</t>
  </si>
  <si>
    <t>1.50-6.95</t>
  </si>
  <si>
    <t>1.30-6.95</t>
  </si>
  <si>
    <t>1.75-6.95</t>
  </si>
  <si>
    <t>0.80-8.47</t>
  </si>
  <si>
    <t>0.80-7.05</t>
  </si>
  <si>
    <t>0.80-7.00</t>
  </si>
  <si>
    <t>0.55-7.00</t>
  </si>
  <si>
    <t>0.60-7.00</t>
  </si>
  <si>
    <t>0.60-6.10</t>
  </si>
  <si>
    <t>0.60-5.60</t>
  </si>
  <si>
    <t>0.55-5.50</t>
  </si>
  <si>
    <t>0.60-5.25</t>
  </si>
  <si>
    <t>0.75-4.75</t>
  </si>
  <si>
    <t>0.75-5.30</t>
  </si>
  <si>
    <t>0.75-5.80</t>
  </si>
  <si>
    <t>0.50-5.80</t>
  </si>
  <si>
    <t>0.40-5.25</t>
  </si>
  <si>
    <t>0.25-4.25</t>
  </si>
  <si>
    <t>0.25-4.10</t>
  </si>
  <si>
    <t>0.50-4.10</t>
  </si>
  <si>
    <t>0.10-5.75</t>
  </si>
  <si>
    <t>0.30-4.00</t>
  </si>
  <si>
    <t>0.30-4.20</t>
  </si>
  <si>
    <t>0.30-6.20</t>
  </si>
  <si>
    <t>0.50-4.20</t>
  </si>
  <si>
    <t>1.40-2.80</t>
  </si>
  <si>
    <t>0.90-3.50</t>
  </si>
  <si>
    <t>0.40-2.90</t>
  </si>
  <si>
    <t>0.04-3.65</t>
  </si>
  <si>
    <t>1.55-3.25</t>
  </si>
  <si>
    <t>0.30-3.30</t>
  </si>
  <si>
    <t xml:space="preserve">     Exceeding 6 Months &amp; Up to 12 Months</t>
  </si>
  <si>
    <t>3.00-9.38</t>
  </si>
  <si>
    <t>4.25-9.38</t>
  </si>
  <si>
    <t>4.63-9.38</t>
  </si>
  <si>
    <t>4.63-8.50</t>
  </si>
  <si>
    <t>4.63-8.88</t>
  </si>
  <si>
    <t>4.63-10.15</t>
  </si>
  <si>
    <t>4.63-9.10</t>
  </si>
  <si>
    <t>4.63-10.38</t>
  </si>
  <si>
    <t>4.63-11.50</t>
  </si>
  <si>
    <t>4.63-12.95</t>
  </si>
  <si>
    <t>4.63-12.25</t>
  </si>
  <si>
    <t>4.63-10.95</t>
  </si>
  <si>
    <t>4.75-10.75</t>
  </si>
  <si>
    <t>4.75-11.25</t>
  </si>
  <si>
    <t>4.75-11.50</t>
  </si>
  <si>
    <t>4.75-11.00</t>
  </si>
  <si>
    <t>4.75-10.30</t>
  </si>
  <si>
    <t>3.75-10.30</t>
  </si>
  <si>
    <t>3.75-8.35</t>
  </si>
  <si>
    <t>3.90-8.35</t>
  </si>
  <si>
    <t>2.75-8.35</t>
  </si>
  <si>
    <t>2.75-9.00</t>
  </si>
  <si>
    <t>2.75-8.65</t>
  </si>
  <si>
    <t>2.75-8.50</t>
  </si>
  <si>
    <t>3.40-8.35</t>
  </si>
  <si>
    <t>3.65-8.35</t>
  </si>
  <si>
    <t>3.05-8.35</t>
  </si>
  <si>
    <t>3.20-8.35</t>
  </si>
  <si>
    <t>3.60-8.35</t>
  </si>
  <si>
    <t>2.25-8.35</t>
  </si>
  <si>
    <t>2.40-8.35</t>
  </si>
  <si>
    <t>2.10-8.35</t>
  </si>
  <si>
    <t>1.60-8.35</t>
  </si>
  <si>
    <t>2.00-9.05</t>
  </si>
  <si>
    <t>1.35-6.90</t>
  </si>
  <si>
    <t>1.35-8.20</t>
  </si>
  <si>
    <t>1.75-8.20</t>
  </si>
  <si>
    <t>1.75-8.00</t>
  </si>
  <si>
    <t>2.00-6.95</t>
  </si>
  <si>
    <t>1.50-8.60</t>
  </si>
  <si>
    <t>1.90-8.60</t>
  </si>
  <si>
    <t>1.85-8.60</t>
  </si>
  <si>
    <t>1.05-8.60</t>
  </si>
  <si>
    <t>1.05-7.50</t>
  </si>
  <si>
    <t>1.00-6.80</t>
  </si>
  <si>
    <t>0.55-7.50</t>
  </si>
  <si>
    <t>1.00-7.50</t>
  </si>
  <si>
    <t>1.05-7.80</t>
  </si>
  <si>
    <t>0.75-7.50</t>
  </si>
  <si>
    <t>1.05-6.15</t>
  </si>
  <si>
    <t>0.90-6.25</t>
  </si>
  <si>
    <t>0.90-6.15</t>
  </si>
  <si>
    <t>0.05-6.15</t>
  </si>
  <si>
    <t>0.05-5.75</t>
  </si>
  <si>
    <t>0.05-5.00</t>
  </si>
  <si>
    <t>0.05-5.50</t>
  </si>
  <si>
    <t>0.05-5.55</t>
  </si>
  <si>
    <t>0.05-4.00</t>
  </si>
  <si>
    <t>0.75-4.00</t>
  </si>
  <si>
    <t>1.00-4.00</t>
  </si>
  <si>
    <t>1.40-4.20</t>
  </si>
  <si>
    <t>1.00-4.25</t>
  </si>
  <si>
    <t>0.45-3.50</t>
  </si>
  <si>
    <t>0.40-3.90</t>
  </si>
  <si>
    <t>0.20-3.25</t>
  </si>
  <si>
    <t>0.30-3.68</t>
  </si>
  <si>
    <t xml:space="preserve">     Exceeding 12 Months &amp; Up to 18 Months</t>
  </si>
  <si>
    <t>4.50-9.75</t>
  </si>
  <si>
    <t>4.75-8.75</t>
  </si>
  <si>
    <t>4.75-9.10</t>
  </si>
  <si>
    <t>4.75-9.55</t>
  </si>
  <si>
    <t>4.75-9.20</t>
  </si>
  <si>
    <t>4.75-9.50</t>
  </si>
  <si>
    <t>4.75-14.00</t>
  </si>
  <si>
    <t>4.75-12.00</t>
  </si>
  <si>
    <t>4.75-12.50</t>
  </si>
  <si>
    <t>4.75-10.25</t>
  </si>
  <si>
    <t>4.75-10.00</t>
  </si>
  <si>
    <t>4.75-10.50</t>
  </si>
  <si>
    <t>6.00-11.00</t>
  </si>
  <si>
    <t>6.25-11.00</t>
  </si>
  <si>
    <t>5.80-10.75</t>
  </si>
  <si>
    <t>4.75-10.15</t>
  </si>
  <si>
    <t>4.00-8.75</t>
  </si>
  <si>
    <t>3.90-8.75</t>
  </si>
  <si>
    <t>3.80-12.05</t>
  </si>
  <si>
    <t>3.85-12.05</t>
  </si>
  <si>
    <t>3.75-12.05</t>
  </si>
  <si>
    <t>4.20-12.05</t>
  </si>
  <si>
    <t>4.25-12.05</t>
  </si>
  <si>
    <t>4.20-8.75</t>
  </si>
  <si>
    <t>4.00-9.25</t>
  </si>
  <si>
    <t>4.00-14.00</t>
  </si>
  <si>
    <t>3.50-8.75</t>
  </si>
  <si>
    <t>3.40-8.75</t>
  </si>
  <si>
    <t>3.80-8.75</t>
  </si>
  <si>
    <t>2.50-8.35</t>
  </si>
  <si>
    <t>2.55-8.20</t>
  </si>
  <si>
    <t>2.00-8.47</t>
  </si>
  <si>
    <t>2.10-9.01</t>
  </si>
  <si>
    <t>2.00-9.01</t>
  </si>
  <si>
    <t>2.00-8.60</t>
  </si>
  <si>
    <t>1.50-6.65</t>
  </si>
  <si>
    <t>2.10-6.50</t>
  </si>
  <si>
    <t>2.70-6.50</t>
  </si>
  <si>
    <t>2.55-6.50</t>
  </si>
  <si>
    <t>2.00-6.50</t>
  </si>
  <si>
    <t>2.45-6.50</t>
  </si>
  <si>
    <t>1.15-6.50</t>
  </si>
  <si>
    <t>1.80-7.75</t>
  </si>
  <si>
    <t>1.15-6.40</t>
  </si>
  <si>
    <t>1.15-5.65</t>
  </si>
  <si>
    <t>1.15-5.75</t>
  </si>
  <si>
    <t>1.15-5.00</t>
  </si>
  <si>
    <t>1.15-5.50</t>
  </si>
  <si>
    <t>1.35-4.95</t>
  </si>
  <si>
    <t>1.35-4.85</t>
  </si>
  <si>
    <t>1.85-6.20</t>
  </si>
  <si>
    <t>2.55-5.70</t>
  </si>
  <si>
    <t>1.00-4.50</t>
  </si>
  <si>
    <t>1.95-5.06</t>
  </si>
  <si>
    <t>1.95-4.50</t>
  </si>
  <si>
    <t>2.55-2.80</t>
  </si>
  <si>
    <t>2.55-3.50</t>
  </si>
  <si>
    <t>1.55-2.70</t>
  </si>
  <si>
    <t>1.90-3.75</t>
  </si>
  <si>
    <t>1.00-3.50</t>
  </si>
  <si>
    <t>1.60-3.15</t>
  </si>
  <si>
    <t>2.25-3.25</t>
  </si>
  <si>
    <t>1.75-3.25</t>
  </si>
  <si>
    <t>1.30-2.55</t>
  </si>
  <si>
    <t xml:space="preserve">     Exceeding 18 Months &amp; Up to 24 Months</t>
  </si>
  <si>
    <t>4.75-9.40</t>
  </si>
  <si>
    <t>4.75-10.17</t>
  </si>
  <si>
    <t>4.75-11.60</t>
  </si>
  <si>
    <t>4.75-14.01</t>
  </si>
  <si>
    <t>4.75-12.25</t>
  </si>
  <si>
    <t>4.75-13.00</t>
  </si>
  <si>
    <t>4.75-12.75</t>
  </si>
  <si>
    <t>5.00-10.00</t>
  </si>
  <si>
    <t>5.00-10.50</t>
  </si>
  <si>
    <t>5.00-11.00</t>
  </si>
  <si>
    <t>4.35-11.00</t>
  </si>
  <si>
    <t>4.00-11.00</t>
  </si>
  <si>
    <t>4.00-10.66</t>
  </si>
  <si>
    <t>3.90-9.00</t>
  </si>
  <si>
    <t>4.50-11.75</t>
  </si>
  <si>
    <t>4.75-11.75</t>
  </si>
  <si>
    <t>4.25-9.00</t>
  </si>
  <si>
    <t>3.50-9.00</t>
  </si>
  <si>
    <t>3.70-8.75</t>
  </si>
  <si>
    <t>2.75-8.75</t>
  </si>
  <si>
    <t>2.90-8.75</t>
  </si>
  <si>
    <t>2.80-8.75</t>
  </si>
  <si>
    <t>2.00-9.30</t>
  </si>
  <si>
    <t>2.00-6.80</t>
  </si>
  <si>
    <t>2.10-6.75</t>
  </si>
  <si>
    <t>2.60-6.75</t>
  </si>
  <si>
    <t>2.55-6.60</t>
  </si>
  <si>
    <t>2.45-7.75</t>
  </si>
  <si>
    <t>1.20-7.75</t>
  </si>
  <si>
    <t>1.65-7.75</t>
  </si>
  <si>
    <t>1.40-7.75</t>
  </si>
  <si>
    <t>1.40-9.05</t>
  </si>
  <si>
    <t>1.40-7.35</t>
  </si>
  <si>
    <t>1.40-6.50</t>
  </si>
  <si>
    <t>1.40-6.00</t>
  </si>
  <si>
    <t>1.40-5.85</t>
  </si>
  <si>
    <t>0.75-5.85</t>
  </si>
  <si>
    <t>0.50-5.85</t>
  </si>
  <si>
    <t>0.75-5.75</t>
  </si>
  <si>
    <t>0.75-6.20</t>
  </si>
  <si>
    <t>0.75-5.25</t>
  </si>
  <si>
    <t>2.30-4.25</t>
  </si>
  <si>
    <t>2.05-4.30</t>
  </si>
  <si>
    <t>1.40-4.25</t>
  </si>
  <si>
    <t>1.75-4.80</t>
  </si>
  <si>
    <t>1.75-4.10</t>
  </si>
  <si>
    <t>0.60-3.65</t>
  </si>
  <si>
    <t>1.10-4.25</t>
  </si>
  <si>
    <t>1.10-3.60</t>
  </si>
  <si>
    <t>1.00-2.85</t>
  </si>
  <si>
    <t xml:space="preserve">     Exceeding 24 Months &amp; Up to 36 Months</t>
  </si>
  <si>
    <t>4.50-11.00</t>
  </si>
  <si>
    <t>4.75-9.25</t>
  </si>
  <si>
    <t>4.75-13.50</t>
  </si>
  <si>
    <t>4.75-13.10</t>
  </si>
  <si>
    <t>4.75-13.35</t>
  </si>
  <si>
    <t>4.75-12.60</t>
  </si>
  <si>
    <t>5.00-12.10</t>
  </si>
  <si>
    <t>5.00-11.45</t>
  </si>
  <si>
    <t>5.00-11.50</t>
  </si>
  <si>
    <t>4.65-12.00</t>
  </si>
  <si>
    <t>4.45-12.00</t>
  </si>
  <si>
    <t>4.70-12.00</t>
  </si>
  <si>
    <t>5.00-14.75</t>
  </si>
  <si>
    <t>4.15-14.75</t>
  </si>
  <si>
    <t>4.00-14.75</t>
  </si>
  <si>
    <t>4.25-14.75</t>
  </si>
  <si>
    <t>4.50-14.75</t>
  </si>
  <si>
    <t>4.22-14.75</t>
  </si>
  <si>
    <t>4.12-14.75</t>
  </si>
  <si>
    <t>4.12-10.00</t>
  </si>
  <si>
    <t>4.12-9.50</t>
  </si>
  <si>
    <t>3.40-9.10</t>
  </si>
  <si>
    <t>3.40-9.01</t>
  </si>
  <si>
    <t>3.20-9.01</t>
  </si>
  <si>
    <t>3.15-9.01</t>
  </si>
  <si>
    <t>2.45-8.50</t>
  </si>
  <si>
    <t>1.70-8.50</t>
  </si>
  <si>
    <t>2.35-8.50</t>
  </si>
  <si>
    <t>2.35-7.65</t>
  </si>
  <si>
    <t>2.25-7.65</t>
  </si>
  <si>
    <t>2.15-7.65</t>
  </si>
  <si>
    <t>2.10-7.65</t>
  </si>
  <si>
    <t>1.85-7.65</t>
  </si>
  <si>
    <t>2.00-7.65</t>
  </si>
  <si>
    <t>2.05-7.50</t>
  </si>
  <si>
    <t>1.35-7.50</t>
  </si>
  <si>
    <t>0.50-7.50</t>
  </si>
  <si>
    <t>0.50-7.35</t>
  </si>
  <si>
    <t>0.30-7.25</t>
  </si>
  <si>
    <t>1.00-7.25</t>
  </si>
  <si>
    <t>1.00-7.20</t>
  </si>
  <si>
    <t>2.30-4.50</t>
  </si>
  <si>
    <t>1.50-4.50</t>
  </si>
  <si>
    <t>1.90-4.50</t>
  </si>
  <si>
    <t>1.80-4.15</t>
  </si>
  <si>
    <t>1.60-4.50</t>
  </si>
  <si>
    <t>0.45-4.15</t>
  </si>
  <si>
    <t>1.50-3.25</t>
  </si>
  <si>
    <t xml:space="preserve">     Exceeding 36 Months &amp; Up to 48 Months</t>
  </si>
  <si>
    <t>4.25-11.00</t>
  </si>
  <si>
    <t>4.50-11.50</t>
  </si>
  <si>
    <t>5.00-12.50</t>
  </si>
  <si>
    <t>5.00-13.00</t>
  </si>
  <si>
    <t>5.00-12.75</t>
  </si>
  <si>
    <t>5.00-13.50</t>
  </si>
  <si>
    <t>5.00-13.35</t>
  </si>
  <si>
    <t>6.40-13.35</t>
  </si>
  <si>
    <t>5.75-12.00</t>
  </si>
  <si>
    <t>5.75-12.25</t>
  </si>
  <si>
    <t>6.75-12.25</t>
  </si>
  <si>
    <t>7.25-13.35</t>
  </si>
  <si>
    <t>6.80-13.35</t>
  </si>
  <si>
    <t>6.10-13.35</t>
  </si>
  <si>
    <t>6.20-13.35</t>
  </si>
  <si>
    <t>5.95-13.35</t>
  </si>
  <si>
    <t>5.20-13.35</t>
  </si>
  <si>
    <t>4.80-13.35</t>
  </si>
  <si>
    <t>4.50-13.00</t>
  </si>
  <si>
    <t>4.80-11.23</t>
  </si>
  <si>
    <t>4.85-11.23</t>
  </si>
  <si>
    <t>4.75-11.23</t>
  </si>
  <si>
    <t>4.80-11.00</t>
  </si>
  <si>
    <t>4.15-11.00</t>
  </si>
  <si>
    <t>4.40-11.00</t>
  </si>
  <si>
    <t>4.40-10.80</t>
  </si>
  <si>
    <t>4.35-10.80</t>
  </si>
  <si>
    <t>4.40-13.75</t>
  </si>
  <si>
    <t>4.40-15.00</t>
  </si>
  <si>
    <t>4.20-15.00</t>
  </si>
  <si>
    <t>4.25-14.50</t>
  </si>
  <si>
    <t>4.25-14.00</t>
  </si>
  <si>
    <t>4.25-15.00</t>
  </si>
  <si>
    <t>4.70-15.00</t>
  </si>
  <si>
    <t>4.80-15.00</t>
  </si>
  <si>
    <t>4.50-13.50</t>
  </si>
  <si>
    <t>4.15-13.50</t>
  </si>
  <si>
    <t>4.53-13.50</t>
  </si>
  <si>
    <t>4.10-13.50</t>
  </si>
  <si>
    <t>4.00-13.50</t>
  </si>
  <si>
    <t>4.00-11.98</t>
  </si>
  <si>
    <t>3.85-10.00</t>
  </si>
  <si>
    <t>3.50-9.25</t>
  </si>
  <si>
    <t>3.85-9.25</t>
  </si>
  <si>
    <t>3.60-9.25</t>
  </si>
  <si>
    <t>2.95-9.25</t>
  </si>
  <si>
    <t>2.35-11.30</t>
  </si>
  <si>
    <t>2.35-8.85</t>
  </si>
  <si>
    <t>2.35-9.01</t>
  </si>
  <si>
    <t>3.00-8.85</t>
  </si>
  <si>
    <t>2.90-8.85</t>
  </si>
  <si>
    <t>1.00-8.85</t>
  </si>
  <si>
    <t>2.20-8.85</t>
  </si>
  <si>
    <t>2.80-8.85</t>
  </si>
  <si>
    <t>2.15-8.85</t>
  </si>
  <si>
    <t>2.60-8.85</t>
  </si>
  <si>
    <t>2.00-8.85</t>
  </si>
  <si>
    <t>1.90-8.85</t>
  </si>
  <si>
    <t>2.00-7.70</t>
  </si>
  <si>
    <t>2.00-7.55</t>
  </si>
  <si>
    <t>2.00-7.45</t>
  </si>
  <si>
    <t>1.30-7.45</t>
  </si>
  <si>
    <t>2.00-7.09</t>
  </si>
  <si>
    <t>2.55-4.65</t>
  </si>
  <si>
    <t>2.30-3.60</t>
  </si>
  <si>
    <t>2.10-4.40</t>
  </si>
  <si>
    <t>1.60-4.25</t>
  </si>
  <si>
    <t>1.35-4.60</t>
  </si>
  <si>
    <t>1.70-4.40</t>
  </si>
  <si>
    <t>0.80-4.05</t>
  </si>
  <si>
    <t>1.60-3.20</t>
  </si>
  <si>
    <t xml:space="preserve">     Exceeding 48 Months &amp; Up to 60 Months</t>
  </si>
  <si>
    <t>5.00-13.25</t>
  </si>
  <si>
    <t>5.00-14.25</t>
  </si>
  <si>
    <t>5.00-14.50</t>
  </si>
  <si>
    <t>5.00-15.00</t>
  </si>
  <si>
    <t>5.75-15.00</t>
  </si>
  <si>
    <t>7.25-15.00</t>
  </si>
  <si>
    <t>7.05-15.00</t>
  </si>
  <si>
    <t>6.05-15.00</t>
  </si>
  <si>
    <t>6.50-15.00</t>
  </si>
  <si>
    <t>5.50-15.00</t>
  </si>
  <si>
    <t>5.05-15.00</t>
  </si>
  <si>
    <t>5.25-15.00</t>
  </si>
  <si>
    <t>5.10-15.00</t>
  </si>
  <si>
    <t>4.50-15.00</t>
  </si>
  <si>
    <t>5.30-15.00</t>
  </si>
  <si>
    <t>4.65-15.00</t>
  </si>
  <si>
    <t>3.55-15.00</t>
  </si>
  <si>
    <t>3.55-16.50</t>
  </si>
  <si>
    <t>3.90-16.50</t>
  </si>
  <si>
    <t>4.64-16.50</t>
  </si>
  <si>
    <t>4.60-16.50</t>
  </si>
  <si>
    <t>4.54-16.50</t>
  </si>
  <si>
    <t>4.54-16.55</t>
  </si>
  <si>
    <t>4.04-16.55</t>
  </si>
  <si>
    <t>4.04-16.04</t>
  </si>
  <si>
    <t>3.70-16.04</t>
  </si>
  <si>
    <t>3.25-16.00</t>
  </si>
  <si>
    <t>2.60-16.00</t>
  </si>
  <si>
    <t>2.60-14.00</t>
  </si>
  <si>
    <t>2.90-12.00</t>
  </si>
  <si>
    <t>2.90-12.25</t>
  </si>
  <si>
    <t>2.35-12.00</t>
  </si>
  <si>
    <t>3.40-12.00</t>
  </si>
  <si>
    <t>3.15-12.00</t>
  </si>
  <si>
    <t>2.80-9.15</t>
  </si>
  <si>
    <t>3.15-9.15</t>
  </si>
  <si>
    <t>3.00-9.15</t>
  </si>
  <si>
    <t>2.55-9.15</t>
  </si>
  <si>
    <t>2.95-9.15</t>
  </si>
  <si>
    <t>2.35-9.15</t>
  </si>
  <si>
    <t>2.35-9.10</t>
  </si>
  <si>
    <t>2.35-9.00</t>
  </si>
  <si>
    <t>2.35-8.75</t>
  </si>
  <si>
    <t>2.35-8.05</t>
  </si>
  <si>
    <t>2.30-8.05</t>
  </si>
  <si>
    <t>3.23-5.00</t>
  </si>
  <si>
    <t>2.80-6.25</t>
  </si>
  <si>
    <t>2.60-5.00</t>
  </si>
  <si>
    <t>2.70-5.00</t>
  </si>
  <si>
    <t>2.15-4.90</t>
  </si>
  <si>
    <t>2.50-4.75</t>
  </si>
  <si>
    <t>2.30-4.75</t>
  </si>
  <si>
    <t>2.20-4.75</t>
  </si>
  <si>
    <t>2.05-4.75</t>
  </si>
  <si>
    <t>2.25-4.95</t>
  </si>
  <si>
    <t xml:space="preserve">     Exceeding 60 Months</t>
  </si>
  <si>
    <t>5.25-13.00</t>
  </si>
  <si>
    <t>5.00-11.61</t>
  </si>
  <si>
    <t>6.95-9.50</t>
  </si>
  <si>
    <t>6.95-10.50</t>
  </si>
  <si>
    <t>7.25-10.50</t>
  </si>
  <si>
    <t>7.75-11.00</t>
  </si>
  <si>
    <t>7.75-12.00</t>
  </si>
  <si>
    <t>8.75-12.00</t>
  </si>
  <si>
    <t>8.75-14.50</t>
  </si>
  <si>
    <t>8.75-14.75</t>
  </si>
  <si>
    <t>8.75-12.50</t>
  </si>
  <si>
    <t>8.00-16.50</t>
  </si>
  <si>
    <t>8.00-15.60</t>
  </si>
  <si>
    <t>7.73-14.75</t>
  </si>
  <si>
    <t>7.50-14.75</t>
  </si>
  <si>
    <t>7.90-14.75</t>
  </si>
  <si>
    <t>8.25-14.75</t>
  </si>
  <si>
    <t>7.00-14.75</t>
  </si>
  <si>
    <t>6.00-14.75</t>
  </si>
  <si>
    <t>5.30-14.75</t>
  </si>
  <si>
    <t>6.00-13.00</t>
  </si>
  <si>
    <t>6.00-11.50</t>
  </si>
  <si>
    <t>4.50-16.50</t>
  </si>
  <si>
    <t>4.50-16.00</t>
  </si>
  <si>
    <t>5.00-16.50</t>
  </si>
  <si>
    <t>5.00-16.00</t>
  </si>
  <si>
    <t>4.95-15.00</t>
  </si>
  <si>
    <t>5.00-11.15</t>
  </si>
  <si>
    <t>4.65-10.90</t>
  </si>
  <si>
    <t>4.25-10.90</t>
  </si>
  <si>
    <t>4.50-10.90</t>
  </si>
  <si>
    <t>3.65-10.90</t>
  </si>
  <si>
    <t>3.40-10.90</t>
  </si>
  <si>
    <t>3.90-10.90</t>
  </si>
  <si>
    <t>3.15-10.90</t>
  </si>
  <si>
    <t>3.15-11.00</t>
  </si>
  <si>
    <t>2.95-11.00</t>
  </si>
  <si>
    <t>2.90-11.00</t>
  </si>
  <si>
    <t>2.90-10.50</t>
  </si>
  <si>
    <t>2.90-10.30</t>
  </si>
  <si>
    <t>2.00-10.30</t>
  </si>
  <si>
    <t>2.50-10.30</t>
  </si>
  <si>
    <t>2.44-10.30</t>
  </si>
  <si>
    <t>2.80-3.45</t>
  </si>
  <si>
    <t>2.95-4.30</t>
  </si>
  <si>
    <t>2.95-4.50</t>
  </si>
  <si>
    <t>2.80-4.20</t>
  </si>
  <si>
    <t>2.95-4.00</t>
  </si>
  <si>
    <t>2.65-4.00</t>
  </si>
  <si>
    <t>2.35-4.50</t>
  </si>
  <si>
    <t>2.60-5.10</t>
  </si>
  <si>
    <t>* The Lombard Rate has been abolished on 18 December 2006.</t>
  </si>
  <si>
    <t>* Effective January 2017, data refers to interest rates on new rupee deposits during the month. Consequently, data is not strictly comparable prior to January 2017.</t>
  </si>
  <si>
    <r>
      <rPr>
        <vertAlign val="superscript"/>
        <sz val="10"/>
        <color rgb="FF002060"/>
        <rFont val="Segoe UI"/>
        <family val="2"/>
      </rPr>
      <t xml:space="preserve">1 </t>
    </r>
    <r>
      <rPr>
        <sz val="10"/>
        <color rgb="FF002060"/>
        <rFont val="Segoe UI"/>
        <family val="2"/>
      </rPr>
      <t xml:space="preserve">The key Repo Rate is used as the key policy rate of the Bank of Mauritius. </t>
    </r>
  </si>
  <si>
    <t>Table 29: Other Interest Rates: December 2013 to October 2017</t>
  </si>
  <si>
    <t xml:space="preserve">Weighted </t>
  </si>
  <si>
    <t>Interest</t>
  </si>
  <si>
    <t>Weighted</t>
  </si>
  <si>
    <t xml:space="preserve">Rates on </t>
  </si>
  <si>
    <t>Rates on</t>
  </si>
  <si>
    <t xml:space="preserve">Average </t>
  </si>
  <si>
    <t>Yield</t>
  </si>
  <si>
    <t>Interbank</t>
  </si>
  <si>
    <t>Rupee</t>
  </si>
  <si>
    <t xml:space="preserve"> Rupee</t>
  </si>
  <si>
    <t>on Bills</t>
  </si>
  <si>
    <t>Savings</t>
  </si>
  <si>
    <t>Term</t>
  </si>
  <si>
    <t xml:space="preserve"> Loans and </t>
  </si>
  <si>
    <t xml:space="preserve">Deposits Rate </t>
  </si>
  <si>
    <t>Lending</t>
  </si>
  <si>
    <t>Accepted</t>
  </si>
  <si>
    <t>Rate</t>
  </si>
  <si>
    <t>of Banks</t>
  </si>
  <si>
    <t>Rate of</t>
  </si>
  <si>
    <t>at Primary</t>
  </si>
  <si>
    <t>with Banks</t>
  </si>
  <si>
    <r>
      <t xml:space="preserve">with Banks </t>
    </r>
    <r>
      <rPr>
        <b/>
        <vertAlign val="superscript"/>
        <sz val="10"/>
        <color rgb="FF002060"/>
        <rFont val="Segoe UI"/>
        <family val="2"/>
      </rPr>
      <t>1</t>
    </r>
  </si>
  <si>
    <r>
      <t xml:space="preserve">by Banks </t>
    </r>
    <r>
      <rPr>
        <b/>
        <vertAlign val="superscript"/>
        <sz val="10"/>
        <color rgb="FF002060"/>
        <rFont val="Segoe UI"/>
        <family val="2"/>
      </rPr>
      <t>2</t>
    </r>
  </si>
  <si>
    <t>Auctions</t>
  </si>
  <si>
    <t>4.50 - 13.00</t>
  </si>
  <si>
    <t>6.25 - 22.50</t>
  </si>
  <si>
    <t>4.50 - 13.25</t>
  </si>
  <si>
    <t>6.25 - 23.00</t>
  </si>
  <si>
    <t>4.63 - 14.25</t>
  </si>
  <si>
    <t>6.25 - 24.00</t>
  </si>
  <si>
    <t>4.63 - 14.50</t>
  </si>
  <si>
    <t>4.63 - 14.75</t>
  </si>
  <si>
    <t>4.63 - 16.50</t>
  </si>
  <si>
    <t>4.63 - 16.00</t>
  </si>
  <si>
    <t>4.63 - 15.60</t>
  </si>
  <si>
    <t>6.25 - 24.25</t>
  </si>
  <si>
    <t>6.25 - 22.75</t>
  </si>
  <si>
    <t>6.25 - 22.73</t>
  </si>
  <si>
    <t>4.63 - 15.00</t>
  </si>
  <si>
    <t>4.63-15.00</t>
  </si>
  <si>
    <t>6.50-22.56</t>
  </si>
  <si>
    <t>6.00-21.78</t>
  </si>
  <si>
    <t>4.75-15.00</t>
  </si>
  <si>
    <t>6.00-21.80</t>
  </si>
  <si>
    <t>6.00-22.22</t>
  </si>
  <si>
    <t>6.00-22.30</t>
  </si>
  <si>
    <t>6.00-22.26</t>
  </si>
  <si>
    <t>4.53</t>
  </si>
  <si>
    <t>3.25-15.00</t>
  </si>
  <si>
    <t>Nov-10</t>
  </si>
  <si>
    <t>3.00-16.50</t>
  </si>
  <si>
    <t>Feb-11</t>
  </si>
  <si>
    <t>Mar-11</t>
  </si>
  <si>
    <t>4.00-19.55</t>
  </si>
  <si>
    <t>4.00-19.57</t>
  </si>
  <si>
    <t>2.40-16.55</t>
  </si>
  <si>
    <t>3.65-19.35</t>
  </si>
  <si>
    <t>2.25-16.55</t>
  </si>
  <si>
    <t>3.65-19.25</t>
  </si>
  <si>
    <t>3.55-19.25</t>
  </si>
  <si>
    <t>2.00-16.55</t>
  </si>
  <si>
    <t>2.00-16.04</t>
  </si>
  <si>
    <t>1.00-16.00</t>
  </si>
  <si>
    <t>1.25-16.00</t>
  </si>
  <si>
    <t>2.00-19.84</t>
  </si>
  <si>
    <t>1.40-16.00</t>
  </si>
  <si>
    <t>2.00-19.59</t>
  </si>
  <si>
    <t>2.00-19.90</t>
  </si>
  <si>
    <t>1.15-16.00</t>
  </si>
  <si>
    <t>2.00-19.78</t>
  </si>
  <si>
    <t>2.00-21.00</t>
  </si>
  <si>
    <t>1.15-14.00</t>
  </si>
  <si>
    <t>1.15-12.00</t>
  </si>
  <si>
    <t>2.00-21.18</t>
  </si>
  <si>
    <t>1.15-12.25</t>
  </si>
  <si>
    <t>1.00-12.00</t>
  </si>
  <si>
    <t>2.00-19.68</t>
  </si>
  <si>
    <t>0.40-12.00</t>
  </si>
  <si>
    <t>2.00-19.72</t>
  </si>
  <si>
    <t>2.00-19.71</t>
  </si>
  <si>
    <t>0.40-11.00</t>
  </si>
  <si>
    <t>0.10-11.00</t>
  </si>
  <si>
    <t>0.25-11.00</t>
  </si>
  <si>
    <t>2.00-19.40</t>
  </si>
  <si>
    <t>1.96-19.25</t>
  </si>
  <si>
    <t>0.15-11.00</t>
  </si>
  <si>
    <t>0.25-10.50</t>
  </si>
  <si>
    <t>2.00-19.30</t>
  </si>
  <si>
    <t>0.25-10.30</t>
  </si>
  <si>
    <t>1.50-18.50</t>
  </si>
  <si>
    <t>0.05-10.30</t>
  </si>
  <si>
    <t>1.50-19.25</t>
  </si>
  <si>
    <t>1.98-19.25</t>
  </si>
  <si>
    <t>1.97-19.25</t>
  </si>
  <si>
    <t>1.94-19.25</t>
  </si>
  <si>
    <t>1.93-19.25</t>
  </si>
  <si>
    <t>1.92-19.25</t>
  </si>
  <si>
    <t>1.91-19.25</t>
  </si>
  <si>
    <t>0.00-5.00</t>
  </si>
  <si>
    <t>0.00-6.25</t>
  </si>
  <si>
    <t>0.00-4.90</t>
  </si>
  <si>
    <t>0.00-4.75</t>
  </si>
  <si>
    <t>0.10-4.75</t>
  </si>
  <si>
    <t>1.80-19.25</t>
  </si>
  <si>
    <t>0.00-5.10</t>
  </si>
  <si>
    <r>
      <rPr>
        <vertAlign val="superscript"/>
        <sz val="9"/>
        <color rgb="FF002060"/>
        <rFont val="Segoe UI"/>
        <family val="2"/>
      </rPr>
      <t xml:space="preserve">1 </t>
    </r>
    <r>
      <rPr>
        <sz val="9"/>
        <color rgb="FF002060"/>
        <rFont val="Segoe UI"/>
        <family val="2"/>
      </rPr>
      <t>Effective January 2017, data refers to interest rates on new Rupee deposits during the month. Consequently, data is not strictly</t>
    </r>
  </si>
  <si>
    <t xml:space="preserve"> comparable prior to January 2017.</t>
  </si>
  <si>
    <r>
      <rPr>
        <vertAlign val="superscript"/>
        <sz val="9"/>
        <color rgb="FF002060"/>
        <rFont val="Segoe UI"/>
        <family val="2"/>
      </rPr>
      <t>2</t>
    </r>
    <r>
      <rPr>
        <sz val="9"/>
        <color rgb="FF002060"/>
        <rFont val="Segoe UI"/>
        <family val="2"/>
      </rPr>
      <t xml:space="preserve"> Includes advances to staff.</t>
    </r>
  </si>
  <si>
    <t>`</t>
  </si>
  <si>
    <t>Table 26a: Maintenance of Cash Ratio by Banks: 07 July 2005 - 05 January 2006</t>
  </si>
  <si>
    <t xml:space="preserve">Week </t>
  </si>
  <si>
    <t>Deposit</t>
  </si>
  <si>
    <t>Average Cash</t>
  </si>
  <si>
    <t>Required Minimum</t>
  </si>
  <si>
    <t>Excess</t>
  </si>
  <si>
    <t>Ended</t>
  </si>
  <si>
    <r>
      <t>Base</t>
    </r>
    <r>
      <rPr>
        <b/>
        <vertAlign val="superscript"/>
        <sz val="10"/>
        <color rgb="FF002060"/>
        <rFont val="Segoe UI"/>
        <family val="2"/>
      </rPr>
      <t>1</t>
    </r>
  </si>
  <si>
    <t>Balances Held</t>
  </si>
  <si>
    <t>Cash Balances</t>
  </si>
  <si>
    <t>Cash</t>
  </si>
  <si>
    <t>for the Week</t>
  </si>
  <si>
    <t>5.5% of (1)</t>
  </si>
  <si>
    <t>Holdings</t>
  </si>
  <si>
    <t>Ratios</t>
  </si>
  <si>
    <t>(1)</t>
  </si>
  <si>
    <t>(2) - (3)</t>
  </si>
  <si>
    <t>(2) / (1)</t>
  </si>
  <si>
    <t>07-Jul-05*</t>
  </si>
  <si>
    <r>
      <t>1</t>
    </r>
    <r>
      <rPr>
        <i/>
        <sz val="9"/>
        <color rgb="FF002060"/>
        <rFont val="Segoe UI"/>
        <family val="2"/>
      </rPr>
      <t xml:space="preserve"> The deposit base is lagged by one week.</t>
    </r>
  </si>
  <si>
    <t xml:space="preserve">*As from the week ended 21 July 2005, all banks have to maintain a cash ratio subject to certain specific provisions.  </t>
  </si>
  <si>
    <t>*Prior to that week, only former Category 1 banks were required to maintain the cash ratio set at 5.5 per cent.</t>
  </si>
  <si>
    <t>The cash balances consist of cash in banks' vaults and balances held by banks with the Bank of Mauritius.</t>
  </si>
  <si>
    <t>Table 30: Maintenance of Cash Reserve Ratio by Banks: 12 November 2015 to 07 December 2017</t>
  </si>
  <si>
    <t xml:space="preserve">Period </t>
  </si>
  <si>
    <t>Base*</t>
  </si>
  <si>
    <t>for the Period</t>
  </si>
  <si>
    <t>CRR of (1)</t>
  </si>
  <si>
    <t>1-Feb-07 *</t>
  </si>
  <si>
    <t>14-Aug-08</t>
  </si>
  <si>
    <r>
      <t xml:space="preserve">28-Aug-08 </t>
    </r>
    <r>
      <rPr>
        <vertAlign val="superscript"/>
        <sz val="12"/>
        <color rgb="FF002060"/>
        <rFont val="Segoe UI"/>
        <family val="2"/>
      </rPr>
      <t>2</t>
    </r>
  </si>
  <si>
    <t>6-Nov-08</t>
  </si>
  <si>
    <r>
      <t xml:space="preserve">20-Nov-08 </t>
    </r>
    <r>
      <rPr>
        <vertAlign val="superscript"/>
        <sz val="12"/>
        <color rgb="FF002060"/>
        <rFont val="Segoe UI"/>
        <family val="2"/>
      </rPr>
      <t>3</t>
    </r>
  </si>
  <si>
    <t>18-Dec-08</t>
  </si>
  <si>
    <r>
      <t xml:space="preserve">1-Jan-09 </t>
    </r>
    <r>
      <rPr>
        <vertAlign val="superscript"/>
        <sz val="12"/>
        <color rgb="FF002060"/>
        <rFont val="Segoe UI"/>
        <family val="2"/>
      </rPr>
      <t>4</t>
    </r>
  </si>
  <si>
    <t>25-Feb-10</t>
  </si>
  <si>
    <r>
      <t xml:space="preserve">1-Jul-10 </t>
    </r>
    <r>
      <rPr>
        <vertAlign val="superscript"/>
        <sz val="12"/>
        <color rgb="FF002060"/>
        <rFont val="Segoe UI"/>
        <family val="2"/>
      </rPr>
      <t>2</t>
    </r>
  </si>
  <si>
    <r>
      <t xml:space="preserve">21-Oct-10 </t>
    </r>
    <r>
      <rPr>
        <b/>
        <vertAlign val="superscript"/>
        <sz val="12"/>
        <color rgb="FF002060"/>
        <rFont val="Segoe UI"/>
        <family val="2"/>
      </rPr>
      <t>3</t>
    </r>
  </si>
  <si>
    <r>
      <t>10-Mar-11</t>
    </r>
    <r>
      <rPr>
        <b/>
        <vertAlign val="superscript"/>
        <sz val="12"/>
        <color rgb="FF002060"/>
        <rFont val="Segoe UI"/>
        <family val="2"/>
      </rPr>
      <t xml:space="preserve"> 2</t>
    </r>
  </si>
  <si>
    <t>7-Apr-11</t>
  </si>
  <si>
    <t>27-Apr-17</t>
  </si>
  <si>
    <r>
      <t>*</t>
    </r>
    <r>
      <rPr>
        <vertAlign val="superscript"/>
        <sz val="10"/>
        <color rgb="FF002060"/>
        <rFont val="Segoe UI"/>
        <family val="2"/>
      </rPr>
      <t xml:space="preserve"> </t>
    </r>
    <r>
      <rPr>
        <sz val="10"/>
        <color rgb="FF002060"/>
        <rFont val="Segoe UI"/>
        <family val="2"/>
      </rPr>
      <t xml:space="preserve">The deposit base is lagged by two weeks.                                                     </t>
    </r>
  </si>
  <si>
    <t xml:space="preserve">Notes: </t>
  </si>
  <si>
    <t>1. Cash balances consist exclusively of balances held by banks with the Bank of Mauritius.</t>
  </si>
  <si>
    <r>
      <rPr>
        <vertAlign val="superscript"/>
        <sz val="10"/>
        <color rgb="FF002060"/>
        <rFont val="Segoe UI"/>
        <family val="2"/>
      </rPr>
      <t>2</t>
    </r>
    <r>
      <rPr>
        <sz val="10"/>
        <color rgb="FF002060"/>
        <rFont val="Segoe UI"/>
        <family val="2"/>
      </rPr>
      <t xml:space="preserve"> With effect from the maintenance period ended 28 August 2008, the cash ratio that banks were required to maintain was raised from 4.0 per cent to 6.0 per cent.</t>
    </r>
  </si>
  <si>
    <r>
      <rPr>
        <vertAlign val="superscript"/>
        <sz val="10"/>
        <color rgb="FF002060"/>
        <rFont val="Segoe UI"/>
        <family val="2"/>
      </rPr>
      <t>3</t>
    </r>
    <r>
      <rPr>
        <sz val="10"/>
        <color rgb="FF002060"/>
        <rFont val="Segoe UI"/>
        <family val="2"/>
      </rPr>
      <t xml:space="preserve"> With effect from the maintenance period ended 20 November 2008, the cash ratio that banks were required to maintain was reduced to 5.0 per cent.</t>
    </r>
  </si>
  <si>
    <r>
      <rPr>
        <vertAlign val="superscript"/>
        <sz val="10"/>
        <color rgb="FF002060"/>
        <rFont val="Segoe UI"/>
        <family val="2"/>
      </rPr>
      <t>4</t>
    </r>
    <r>
      <rPr>
        <sz val="10"/>
        <color rgb="FF002060"/>
        <rFont val="Segoe UI"/>
        <family val="2"/>
      </rPr>
      <t xml:space="preserve"> With effect from the maintenance period ended 1 January 2009, the cash ratio that banks are required to maintain was reduced to 4.5 per cent.</t>
    </r>
  </si>
  <si>
    <r>
      <t xml:space="preserve">5 </t>
    </r>
    <r>
      <rPr>
        <sz val="10"/>
        <color rgb="FF002060"/>
        <rFont val="Segoe UI"/>
        <family val="2"/>
      </rPr>
      <t>With effect from the maintenance period starting 18 June 2010, the cash ratio that banks were required to maintain was</t>
    </r>
  </si>
  <si>
    <t xml:space="preserve">  raised from 4.5 per cent to 5.0 per cent.</t>
  </si>
  <si>
    <t xml:space="preserve">6 With effect from the maintenance period starting 8 October 2010, the cash ratio that banks were required to maintain was </t>
  </si>
  <si>
    <t xml:space="preserve">  increased from 5.0 per cent to 6.0 per cent.</t>
  </si>
  <si>
    <t>7 With effect from the maintenance period starting 25 February 2011, the cash ratio that banks were required to maintain was</t>
  </si>
  <si>
    <t xml:space="preserve">  increased from 6.0 per cent to 7.0 per cent.</t>
  </si>
  <si>
    <t xml:space="preserve">8 With  effect  from the maintenance period starting  4 October  2013, the Bank raised the fortnightly average CRR on rupee </t>
  </si>
  <si>
    <t>deposits from 7.0 per cent to 8.0 per cent and lowered the fortnightly average CRR on foreign currency deposits from 7.0 per cent to 6.0 per cent.</t>
  </si>
  <si>
    <t>2. With  effect  from the maintenance period starting  2 May  2014, the Bank raised the fortnightly average CRR on rupee deposits from 8.0 per cent to 9.0 per cent. The fortnightly average CRR on foreign currency deposits remain unchanged at 6.0 per cent.</t>
  </si>
  <si>
    <r>
      <t>Table 31: Maturity Pattern of  Banks' Foreign Currency  Deposits</t>
    </r>
    <r>
      <rPr>
        <b/>
        <vertAlign val="superscript"/>
        <sz val="11"/>
        <color indexed="56"/>
        <rFont val="Segoe UI"/>
        <family val="2"/>
      </rPr>
      <t>1</t>
    </r>
    <r>
      <rPr>
        <b/>
        <sz val="11"/>
        <color indexed="56"/>
        <rFont val="Segoe UI"/>
        <family val="2"/>
      </rPr>
      <t>: September 2017</t>
    </r>
  </si>
  <si>
    <t>Duration</t>
  </si>
  <si>
    <t>RUPEE EQUIVALENT OF DEPOSITS DENOMINATED IN FOREIGN CURRENCIES</t>
  </si>
  <si>
    <t>Euro</t>
  </si>
  <si>
    <t>Pound</t>
  </si>
  <si>
    <t>South African</t>
  </si>
  <si>
    <t>Dollars</t>
  </si>
  <si>
    <t>Sterling</t>
  </si>
  <si>
    <t>Rand</t>
  </si>
  <si>
    <r>
      <t xml:space="preserve">1. TRANSFERABLE </t>
    </r>
    <r>
      <rPr>
        <b/>
        <vertAlign val="superscript"/>
        <sz val="10"/>
        <color rgb="FF002060"/>
        <rFont val="Segoe UI"/>
        <family val="2"/>
      </rPr>
      <t>2</t>
    </r>
  </si>
  <si>
    <t>2. TIME</t>
  </si>
  <si>
    <t>Call</t>
  </si>
  <si>
    <t>7 Days' Notice</t>
  </si>
  <si>
    <t>Exceeding 7 Days &amp; Up to 1 Month</t>
  </si>
  <si>
    <t>Exceeding 1 Month &amp; Up to 3 Months</t>
  </si>
  <si>
    <t>Exceeding 3 Months &amp; Up to 6 Months</t>
  </si>
  <si>
    <t>Exceeding 6 Months &amp; Up to 12 Months</t>
  </si>
  <si>
    <t>Exceeding 12 Months &amp; Up to 18 Months</t>
  </si>
  <si>
    <t>Exceeding 18 Months &amp; Up to 24 Months</t>
  </si>
  <si>
    <t>Exceeding 24 Months &amp; Up to 30 Months</t>
  </si>
  <si>
    <t>Exceeding 30 Months &amp; Up to 36 Months</t>
  </si>
  <si>
    <t>Exceeding 36 Months &amp; Up to 42 Months</t>
  </si>
  <si>
    <t>Exceeding 42 Months &amp; Up to 48 Months</t>
  </si>
  <si>
    <t>Exceeding 48 Months &amp; Up to 54 Months</t>
  </si>
  <si>
    <t>Exceeding 54 Months &amp; Up to 60 Months</t>
  </si>
  <si>
    <t>Exceeding 60 Months</t>
  </si>
  <si>
    <r>
      <rPr>
        <i/>
        <vertAlign val="superscript"/>
        <sz val="9"/>
        <color rgb="FF002060"/>
        <rFont val="Segoe UI"/>
        <family val="2"/>
      </rPr>
      <t xml:space="preserve">1 </t>
    </r>
    <r>
      <rPr>
        <i/>
        <sz val="9"/>
        <color rgb="FF002060"/>
        <rFont val="Segoe UI"/>
        <family val="2"/>
      </rPr>
      <t>Include deposits mobilised from residents, Global Business Licence Holders and non-residents.</t>
    </r>
  </si>
  <si>
    <r>
      <rPr>
        <i/>
        <vertAlign val="superscript"/>
        <sz val="9"/>
        <color rgb="FF002060"/>
        <rFont val="Segoe UI"/>
        <family val="2"/>
      </rPr>
      <t>2</t>
    </r>
    <r>
      <rPr>
        <i/>
        <sz val="9"/>
        <color rgb="FF002060"/>
        <rFont val="Segoe UI"/>
        <family val="2"/>
      </rPr>
      <t xml:space="preserve"> Include savings deposits.</t>
    </r>
  </si>
  <si>
    <t>Source: Research and Economic Analysis Department</t>
  </si>
  <si>
    <t xml:space="preserve"> Table 32: Currency in Circulation: November 2016 to November 2017</t>
  </si>
  <si>
    <t xml:space="preserve">End  </t>
  </si>
  <si>
    <t>BANKNOTES</t>
  </si>
  <si>
    <t>COINS</t>
  </si>
  <si>
    <t>Demonetized</t>
  </si>
  <si>
    <t xml:space="preserve">  Comme-</t>
  </si>
  <si>
    <t>Gold</t>
  </si>
  <si>
    <t>NOTES</t>
  </si>
  <si>
    <t>Rs25</t>
  </si>
  <si>
    <t>Rs50</t>
  </si>
  <si>
    <t>Rs100</t>
  </si>
  <si>
    <t>Rs200</t>
  </si>
  <si>
    <t>Rs500</t>
  </si>
  <si>
    <t>Rs1000</t>
  </si>
  <si>
    <t>Rs2000</t>
  </si>
  <si>
    <t>morative</t>
  </si>
  <si>
    <t>Bullion</t>
  </si>
  <si>
    <t>Rs20</t>
  </si>
  <si>
    <t>Rs10</t>
  </si>
  <si>
    <t>Rs5</t>
  </si>
  <si>
    <t>Re1</t>
  </si>
  <si>
    <t>50c</t>
  </si>
  <si>
    <t>25c</t>
  </si>
  <si>
    <t>20c</t>
  </si>
  <si>
    <t>10c</t>
  </si>
  <si>
    <t>5c</t>
  </si>
  <si>
    <t xml:space="preserve"> 2c</t>
  </si>
  <si>
    <t>1c</t>
  </si>
  <si>
    <t>AND</t>
  </si>
  <si>
    <t>Notes</t>
  </si>
  <si>
    <t/>
  </si>
  <si>
    <t>Table 33: Cheque Clearances: January 2013 to November 2017</t>
  </si>
  <si>
    <t>Number</t>
  </si>
  <si>
    <t>Amount</t>
  </si>
  <si>
    <t>Daily Average</t>
  </si>
  <si>
    <t>(Rs'000)</t>
  </si>
  <si>
    <t xml:space="preserve"> Number  of</t>
  </si>
  <si>
    <t>Cheques</t>
  </si>
  <si>
    <t>Days</t>
  </si>
  <si>
    <t xml:space="preserve"> (Rs'000)</t>
  </si>
  <si>
    <t>Source: Payment Systems Division.</t>
  </si>
  <si>
    <t>Table 34a: Mauritius Automated Clearing and Settlement System (MACSS)*</t>
  </si>
  <si>
    <t xml:space="preserve">                   Rupee Transactions: January 2013 to November 2017</t>
  </si>
  <si>
    <t>Number of Transactions</t>
  </si>
  <si>
    <t>Value of Transactions (Rs million)</t>
  </si>
  <si>
    <t>Number of Days</t>
  </si>
  <si>
    <t>*The BoM operates the MACSS, which is the only Real Time Gross Settlement (RTGS) infrastructure for interbank funds transfers, settlements for money market  instruments and Government securities in Mauritius.</t>
  </si>
  <si>
    <t>Figures may not tally with the daily average due to rounding.</t>
  </si>
  <si>
    <t>Table 34b: Mauritius Automated Clearing and Settlement System (MACSS)*</t>
  </si>
  <si>
    <r>
      <t xml:space="preserve">                   Foreign Currency Transactions: January 2013 to November 2017  </t>
    </r>
    <r>
      <rPr>
        <sz val="14"/>
        <color theme="3" tint="-0.249977111117893"/>
        <rFont val="Segoe UI"/>
        <family val="2"/>
      </rPr>
      <t>(in foreign currency)</t>
    </r>
  </si>
  <si>
    <t>US Dollar</t>
  </si>
  <si>
    <t>Pound Sterling</t>
  </si>
  <si>
    <t>Swiss Franc</t>
  </si>
  <si>
    <t>South African Rand</t>
  </si>
  <si>
    <t>Jan-11*</t>
  </si>
  <si>
    <t>Mar-12*</t>
  </si>
  <si>
    <t>Table 35: Electronic Banking Transactions: October 2016-October 2017</t>
  </si>
  <si>
    <t>Number of ATMs in Operation</t>
  </si>
  <si>
    <t xml:space="preserve">Value of Transactions * : (Rs mn)  </t>
  </si>
  <si>
    <t>Number of Cards in Circulation</t>
  </si>
  <si>
    <t xml:space="preserve">  Credit Cards </t>
  </si>
  <si>
    <t xml:space="preserve">  Debit Cards and Others** </t>
  </si>
  <si>
    <t xml:space="preserve">  Total**</t>
  </si>
  <si>
    <t xml:space="preserve">Outstanding Advances </t>
  </si>
  <si>
    <t>on Credit Cards: (Rs mn)</t>
  </si>
  <si>
    <t>Impaired advances on credit cards : (Rs mn) ***</t>
  </si>
  <si>
    <t xml:space="preserve"> * Involving the use of credit cards, debit cards, ATMs and Merchant Points of Sale.</t>
  </si>
  <si>
    <t>** Restated figures from March 2017 to June 2017</t>
  </si>
  <si>
    <t xml:space="preserve">*** Information available on a quarterly basis (restated figure for March 2016) </t>
  </si>
  <si>
    <t>Table 36: Internet Banking Transactions: October 2016-October 2017</t>
  </si>
  <si>
    <t>Number of Customers</t>
  </si>
  <si>
    <t>Value of Transactions: (Rs mn) β</t>
  </si>
  <si>
    <t xml:space="preserve">Average Value of Transactions**/β (Rs mn) </t>
  </si>
  <si>
    <t>Restated for October 2016</t>
  </si>
  <si>
    <t>**Average monthly transactions from the start of the calendar year.</t>
  </si>
  <si>
    <t>β Restated figure for September 2016</t>
  </si>
  <si>
    <t>Table 37: Mobile Transactions*: October 2016-October 2017</t>
  </si>
  <si>
    <t>Number of subscribers</t>
  </si>
  <si>
    <t>Number of active agents outlets**</t>
  </si>
  <si>
    <t>Number of transactions</t>
  </si>
  <si>
    <t>Value of transactions: (Rs mn)</t>
  </si>
  <si>
    <t>*including non bank entities</t>
  </si>
  <si>
    <t>** restated figures for August to December 2016 and January 2017</t>
  </si>
  <si>
    <t>Source: Supervision Department</t>
  </si>
  <si>
    <t>Table 38: Assets and Liabilities of Non-Bank Deposit Taking Leasing Companies *: October  2016 - September 2017</t>
  </si>
  <si>
    <t xml:space="preserve">Liquid Assets </t>
  </si>
  <si>
    <t>Investment in Leased Assets</t>
  </si>
  <si>
    <t>Investment in Shares &amp; Securities</t>
  </si>
  <si>
    <t>Share Capital (including share premium)</t>
  </si>
  <si>
    <t>Reserves and Surplus</t>
  </si>
  <si>
    <t>Shareholders' Loan</t>
  </si>
  <si>
    <t>Net income / (expenditure) for current year</t>
  </si>
  <si>
    <t>Deposits and Long-Term Liabilities</t>
  </si>
  <si>
    <t xml:space="preserve">  o/w: Deposits</t>
  </si>
  <si>
    <t>* Include all Non-Bank Deposit Taking Institutions other than Mauritius Housing Company Ltd and The Mauritius Civil Service Mutual Aid Association Ltd.</t>
  </si>
  <si>
    <t>Source: Supervision Department.</t>
  </si>
  <si>
    <t>Table 39: Consolidated Quarterly Profit and Loss Statement of  Non-Bank Deposit Taking Leasing Companies *: December  2012 - September 2017</t>
  </si>
  <si>
    <t>Interest Income</t>
  </si>
  <si>
    <t>Interest Expense</t>
  </si>
  <si>
    <t>Net Interest Income</t>
  </si>
  <si>
    <t>Non-Interest Income</t>
  </si>
  <si>
    <t xml:space="preserve">Net Fee Income and Commission </t>
  </si>
  <si>
    <t>Other Operating Income</t>
  </si>
  <si>
    <t>Operating Income</t>
  </si>
  <si>
    <t>Non-Interest Expense</t>
  </si>
  <si>
    <t>Personnel Expenses</t>
  </si>
  <si>
    <t>Other Operating Expenses</t>
  </si>
  <si>
    <t>Operating Profit before Provisions</t>
  </si>
  <si>
    <t>Provision and Adjustments to Income for Credit Losses</t>
  </si>
  <si>
    <t>Operating Profit after Provisions</t>
  </si>
  <si>
    <t>Provision for Income Taxes/(credit)</t>
  </si>
  <si>
    <t>Profit after Tax</t>
  </si>
  <si>
    <t xml:space="preserve"> Source: Supervision Department</t>
  </si>
  <si>
    <t>Table 40: Sectorwise Distribution of Credit to Non Residents: September 2017</t>
  </si>
  <si>
    <t>Overdrafts</t>
  </si>
  <si>
    <t>Foreign Bills Purchased &amp; Discounted</t>
  </si>
  <si>
    <t>Bills Receivable</t>
  </si>
  <si>
    <t>Investment in Foreign Securities</t>
  </si>
  <si>
    <t>Corporate Shares</t>
  </si>
  <si>
    <t>Corporate Bonds</t>
  </si>
  <si>
    <t>Other Debt Securities</t>
  </si>
  <si>
    <t>Agriculture, forestry and fishing</t>
  </si>
  <si>
    <t>Mining and quarrying</t>
  </si>
  <si>
    <t>Electricity, gas, steam and air conditioning supply</t>
  </si>
  <si>
    <t>Water supply; sewerage, waste management and remediation activities</t>
  </si>
  <si>
    <t>Wholesale and retail trade; and repair of motor vehicles and motorcycles</t>
  </si>
  <si>
    <t>Transportation and storage</t>
  </si>
  <si>
    <t>Accommodation and food service activities</t>
  </si>
  <si>
    <t>Information and communication</t>
  </si>
  <si>
    <t>Professional, scientific and technical activities</t>
  </si>
  <si>
    <t>Administrative and support service activities</t>
  </si>
  <si>
    <t>Human health and social work activities</t>
  </si>
  <si>
    <t>Arts, entertainment and recreation</t>
  </si>
  <si>
    <t>Other service activities</t>
  </si>
  <si>
    <t>Households</t>
  </si>
  <si>
    <t>Other institutional sectors*</t>
  </si>
  <si>
    <t>*Other institutional sectors include Central Bank, Banks, Non-Bank Deposit Taking Institutions, Credit Unions, Other Financial Corporations, Central Government, State and Local Government, Public Non-Financial Corporations and Non-Profit  Institutions serving resident households.</t>
  </si>
  <si>
    <t>Table 41a: Auctions of Government of Mauritius Treasury Bills: October 2017 and  November 2017</t>
  </si>
  <si>
    <t xml:space="preserve">        (Rs million)</t>
  </si>
  <si>
    <t>Auctions held on</t>
  </si>
  <si>
    <t xml:space="preserve">Amount of Bills put on Tender </t>
  </si>
  <si>
    <t>Value of Bids Received</t>
  </si>
  <si>
    <t>Value of Bids Accepted</t>
  </si>
  <si>
    <t xml:space="preserve">Value of Bills Maturing </t>
  </si>
  <si>
    <t>Net Issue of Bills (3 - 4)</t>
  </si>
  <si>
    <t>Source:Financial Markets Operations Division.</t>
  </si>
  <si>
    <t>Table 41b: Auctions of Government of Mauritius Treasury Bills: November 2016 to November 2017</t>
  </si>
  <si>
    <t xml:space="preserve">                                                  (Rs million)</t>
  </si>
  <si>
    <t>Amount of Bills put on Tender</t>
  </si>
  <si>
    <t>Total Value of Bids Received</t>
  </si>
  <si>
    <t xml:space="preserve">     91-day</t>
  </si>
  <si>
    <t xml:space="preserve">    182-day</t>
  </si>
  <si>
    <t xml:space="preserve">    364-day</t>
  </si>
  <si>
    <t>Total Value of Bids Accepted</t>
  </si>
  <si>
    <t>Note: Effective 12 May 2017 GMTB and BOM Bills are being issued through separate auctions.</t>
  </si>
  <si>
    <t>Table 41c: Auctions of Government of Mauritius Treasury Bills/Bank of Mauritius Bills: November 2016 to November 2017</t>
  </si>
  <si>
    <t xml:space="preserve">                    Per cent per annum</t>
  </si>
  <si>
    <t>Weighted Average Yield</t>
  </si>
  <si>
    <t>Overall Weighted Yield</t>
  </si>
  <si>
    <t>Table 42a: Auctions of Bank of Mauritius Bills: November 2017</t>
  </si>
  <si>
    <t xml:space="preserve">                (Rs million)</t>
  </si>
  <si>
    <t>Table 42b: Auctions of Bank of Mauritius Bills: June 2017 to November 2017</t>
  </si>
  <si>
    <t xml:space="preserve">        </t>
  </si>
  <si>
    <t>Table 43: Weighted Average Yields on Government of Mauritius Treasury Bills/Bank of Mauritius Bills: November 2017</t>
  </si>
  <si>
    <t>Weighted Yield for :</t>
  </si>
  <si>
    <t xml:space="preserve">91-day </t>
  </si>
  <si>
    <t xml:space="preserve">182-day </t>
  </si>
  <si>
    <t xml:space="preserve">364-day </t>
  </si>
  <si>
    <t>Source: Financial Markets Operations Division.</t>
  </si>
  <si>
    <t>Table 44a: Auctions of Three-Year Government of Mauritius Treasury Notes: October 2017 to November 2017</t>
  </si>
  <si>
    <t xml:space="preserve">Amount of Treasury Notes put on Tender </t>
  </si>
  <si>
    <r>
      <t xml:space="preserve"> Value of Bids Received </t>
    </r>
    <r>
      <rPr>
        <b/>
        <i/>
        <sz val="12"/>
        <color rgb="FF002060"/>
        <rFont val="Segoe UI"/>
        <family val="2"/>
      </rPr>
      <t>(Rs mn)</t>
    </r>
  </si>
  <si>
    <r>
      <t xml:space="preserve"> Value of Bids Accepted </t>
    </r>
    <r>
      <rPr>
        <b/>
        <i/>
        <sz val="12"/>
        <color rgb="FF002060"/>
        <rFont val="Segoe UI"/>
        <family val="2"/>
      </rPr>
      <t>(Rs mn)</t>
    </r>
  </si>
  <si>
    <r>
      <t>Coupon Rate</t>
    </r>
    <r>
      <rPr>
        <b/>
        <i/>
        <sz val="12"/>
        <color rgb="FF002060"/>
        <rFont val="Segoe UI"/>
        <family val="2"/>
      </rPr>
      <t xml:space="preserve"> (% p.a.)</t>
    </r>
  </si>
  <si>
    <r>
      <t xml:space="preserve"> Highest Yield Accepted </t>
    </r>
    <r>
      <rPr>
        <b/>
        <i/>
        <sz val="12"/>
        <color rgb="FF002060"/>
        <rFont val="Segoe UI"/>
        <family val="2"/>
      </rPr>
      <t>(% p.a.)</t>
    </r>
  </si>
  <si>
    <r>
      <t xml:space="preserve"> Weighted Yield on Bids Accepted </t>
    </r>
    <r>
      <rPr>
        <b/>
        <i/>
        <sz val="12"/>
        <color rgb="FF002060"/>
        <rFont val="Segoe UI"/>
        <family val="2"/>
      </rPr>
      <t>(% p.a.)</t>
    </r>
  </si>
  <si>
    <r>
      <t xml:space="preserve"> Weighted Price of Bids Accepted </t>
    </r>
    <r>
      <rPr>
        <b/>
        <i/>
        <sz val="12"/>
        <color rgb="FF002060"/>
        <rFont val="Segoe UI"/>
        <family val="2"/>
      </rPr>
      <t>(%)</t>
    </r>
  </si>
  <si>
    <t>99.828</t>
  </si>
  <si>
    <t>98.952</t>
  </si>
  <si>
    <t>Table 44b: Auctions of Five-Year Government of Mauritius Bonds: January 2017 to October 2017</t>
  </si>
  <si>
    <r>
      <t>Amount of Bonds put on Tender</t>
    </r>
    <r>
      <rPr>
        <b/>
        <i/>
        <sz val="11"/>
        <color rgb="FF002060"/>
        <rFont val="Segoe UI"/>
        <family val="2"/>
      </rPr>
      <t xml:space="preserve"> (Rs mn)</t>
    </r>
    <r>
      <rPr>
        <b/>
        <sz val="11"/>
        <color rgb="FF002060"/>
        <rFont val="Segoe UI"/>
        <family val="2"/>
      </rPr>
      <t xml:space="preserve"> </t>
    </r>
  </si>
  <si>
    <r>
      <t xml:space="preserve">Value of Bids Received </t>
    </r>
    <r>
      <rPr>
        <b/>
        <i/>
        <sz val="11"/>
        <color rgb="FF002060"/>
        <rFont val="Segoe UI"/>
        <family val="2"/>
      </rPr>
      <t>(Rs mn)</t>
    </r>
  </si>
  <si>
    <r>
      <t xml:space="preserve">Value of Bids Accepted </t>
    </r>
    <r>
      <rPr>
        <b/>
        <i/>
        <sz val="11"/>
        <color rgb="FF002060"/>
        <rFont val="Segoe UI"/>
        <family val="2"/>
      </rPr>
      <t>(Rs mn)</t>
    </r>
  </si>
  <si>
    <r>
      <t>Interest Rate</t>
    </r>
    <r>
      <rPr>
        <b/>
        <i/>
        <sz val="11"/>
        <color rgb="FF002060"/>
        <rFont val="Segoe UI"/>
        <family val="2"/>
      </rPr>
      <t xml:space="preserve"> (% p.a.)</t>
    </r>
  </si>
  <si>
    <r>
      <t xml:space="preserve">Highest Yield Accepted </t>
    </r>
    <r>
      <rPr>
        <b/>
        <i/>
        <sz val="11"/>
        <color rgb="FF002060"/>
        <rFont val="Segoe UI"/>
        <family val="2"/>
      </rPr>
      <t>(% p.a.)</t>
    </r>
  </si>
  <si>
    <r>
      <t xml:space="preserve">Weighted Average Yield on Bids Accepted </t>
    </r>
    <r>
      <rPr>
        <b/>
        <i/>
        <sz val="11"/>
        <color rgb="FF002060"/>
        <rFont val="Segoe UI"/>
        <family val="2"/>
      </rPr>
      <t>(% p.a.)</t>
    </r>
  </si>
  <si>
    <r>
      <t xml:space="preserve">Weighted Price of Bids Accepted </t>
    </r>
    <r>
      <rPr>
        <b/>
        <i/>
        <sz val="11"/>
        <color rgb="FF002060"/>
        <rFont val="Segoe UI"/>
        <family val="2"/>
      </rPr>
      <t>( % )</t>
    </r>
  </si>
  <si>
    <t>Table 44c: Auction of Ten-Year Government of Mauritius Bonds: January 2017 to November 2017</t>
  </si>
  <si>
    <r>
      <t>Amount of Bonds put on Tender</t>
    </r>
    <r>
      <rPr>
        <b/>
        <i/>
        <sz val="12"/>
        <color rgb="FF002060"/>
        <rFont val="Segoe UI"/>
        <family val="2"/>
      </rPr>
      <t xml:space="preserve"> (Rs mn)</t>
    </r>
    <r>
      <rPr>
        <b/>
        <sz val="12"/>
        <color rgb="FF002060"/>
        <rFont val="Segoe UI"/>
        <family val="2"/>
      </rPr>
      <t xml:space="preserve"> </t>
    </r>
  </si>
  <si>
    <r>
      <t xml:space="preserve">Value of Bids Received </t>
    </r>
    <r>
      <rPr>
        <b/>
        <i/>
        <sz val="12"/>
        <color rgb="FF002060"/>
        <rFont val="Segoe UI"/>
        <family val="2"/>
      </rPr>
      <t>(Rs mn)</t>
    </r>
  </si>
  <si>
    <r>
      <t xml:space="preserve">Value of Bids Accepted </t>
    </r>
    <r>
      <rPr>
        <b/>
        <i/>
        <sz val="12"/>
        <color rgb="FF002060"/>
        <rFont val="Segoe UI"/>
        <family val="2"/>
      </rPr>
      <t>(Rs mn)</t>
    </r>
  </si>
  <si>
    <r>
      <t>Interest Rate</t>
    </r>
    <r>
      <rPr>
        <b/>
        <i/>
        <sz val="12"/>
        <color rgb="FF002060"/>
        <rFont val="Segoe UI"/>
        <family val="2"/>
      </rPr>
      <t xml:space="preserve"> (% p.a.)</t>
    </r>
  </si>
  <si>
    <r>
      <t xml:space="preserve">Highest Yield Accepted </t>
    </r>
    <r>
      <rPr>
        <b/>
        <i/>
        <sz val="12"/>
        <color rgb="FF002060"/>
        <rFont val="Segoe UI"/>
        <family val="2"/>
      </rPr>
      <t>(% p.a.)</t>
    </r>
  </si>
  <si>
    <r>
      <t xml:space="preserve">Weighted Average Yield on Bids Accepted </t>
    </r>
    <r>
      <rPr>
        <b/>
        <i/>
        <sz val="12"/>
        <color rgb="FF002060"/>
        <rFont val="Segoe UI"/>
        <family val="2"/>
      </rPr>
      <t>(% p.a.)</t>
    </r>
  </si>
  <si>
    <r>
      <t xml:space="preserve">Weighted Price of Bids Accepted </t>
    </r>
    <r>
      <rPr>
        <b/>
        <i/>
        <sz val="12"/>
        <color rgb="FF002060"/>
        <rFont val="Segoe UI"/>
        <family val="2"/>
      </rPr>
      <t>( % )</t>
    </r>
  </si>
  <si>
    <t>Table 44d: Auction of Fifteen-Year Government of Mauritius Bonds: June 2016 and September 2016</t>
  </si>
  <si>
    <t>Table 44e: Auction of Fifteen-Year Inflation-Indexed Government of Mauritius Bonds: March 2016 and April 2017</t>
  </si>
  <si>
    <r>
      <t xml:space="preserve">Highest Bid Margin Received </t>
    </r>
    <r>
      <rPr>
        <b/>
        <i/>
        <sz val="12"/>
        <color rgb="FF002060"/>
        <rFont val="Segoe UI"/>
        <family val="2"/>
      </rPr>
      <t>(% p.a.)</t>
    </r>
  </si>
  <si>
    <r>
      <t xml:space="preserve">Lowest Bid Margin Received </t>
    </r>
    <r>
      <rPr>
        <b/>
        <i/>
        <sz val="12"/>
        <color rgb="FF002060"/>
        <rFont val="Segoe UI"/>
        <family val="2"/>
      </rPr>
      <t>(% p.a.)</t>
    </r>
  </si>
  <si>
    <r>
      <t xml:space="preserve">Weighted Bid Margin Accepted </t>
    </r>
    <r>
      <rPr>
        <b/>
        <i/>
        <sz val="12"/>
        <color rgb="FF002060"/>
        <rFont val="Segoe UI"/>
        <family val="2"/>
      </rPr>
      <t>(% p.a.)</t>
    </r>
  </si>
  <si>
    <t>Table 44f: Auction of Twenty-Year Government of Mauritius Bonds: March 2017 and September 2017</t>
  </si>
  <si>
    <t xml:space="preserve">Table 45a: Issue of Bank of Mauritius Notes: February 2017 and June 2017 </t>
  </si>
  <si>
    <t xml:space="preserve"> 10 February 2017 </t>
  </si>
  <si>
    <t xml:space="preserve"> 02 June 2017 </t>
  </si>
  <si>
    <t>4Y-BOMN</t>
  </si>
  <si>
    <r>
      <t xml:space="preserve"> Amount  of Notes put on Tender </t>
    </r>
    <r>
      <rPr>
        <b/>
        <i/>
        <sz val="12"/>
        <color rgb="FF002060"/>
        <rFont val="Segoe UI"/>
        <family val="2"/>
      </rPr>
      <t>(Rs mn)</t>
    </r>
  </si>
  <si>
    <r>
      <t xml:space="preserve"> Interest Rate</t>
    </r>
    <r>
      <rPr>
        <b/>
        <i/>
        <sz val="12"/>
        <color rgb="FF002060"/>
        <rFont val="Segoe UI"/>
        <family val="2"/>
      </rPr>
      <t xml:space="preserve"> (% p.a.)</t>
    </r>
  </si>
  <si>
    <t>98.638</t>
  </si>
  <si>
    <t>99.703</t>
  </si>
  <si>
    <t>Table 45b: Issue of Five-Year Bank of Mauritius Bonds: June 2013 and August 2013</t>
  </si>
  <si>
    <t xml:space="preserve"> 21 June 2013 </t>
  </si>
  <si>
    <t xml:space="preserve"> 30 August 2013 </t>
  </si>
  <si>
    <t>5Y-BOM Bonds</t>
  </si>
  <si>
    <r>
      <t xml:space="preserve"> Yield on Bids Accepted </t>
    </r>
    <r>
      <rPr>
        <b/>
        <i/>
        <sz val="12"/>
        <color rgb="FF002060"/>
        <rFont val="Segoe UI"/>
        <family val="2"/>
      </rPr>
      <t>(% p.a.)</t>
    </r>
  </si>
  <si>
    <r>
      <t xml:space="preserve"> Price of Bids Accepted </t>
    </r>
    <r>
      <rPr>
        <b/>
        <i/>
        <sz val="12"/>
        <color rgb="FF002060"/>
        <rFont val="Segoe UI"/>
        <family val="2"/>
      </rPr>
      <t>(%)</t>
    </r>
  </si>
  <si>
    <t>Table 45c: Issue of Fifteen-Year Bank of Mauritius Bonds: March 2014</t>
  </si>
  <si>
    <t xml:space="preserve"> 07 March 2014</t>
  </si>
  <si>
    <t>15Y-BOM Bonds</t>
  </si>
  <si>
    <t>Table 46: Buyback  Auction of Government  of Mauritius Securities: June 2017</t>
  </si>
  <si>
    <t xml:space="preserve"> 16 June  2017 -Rs1,000 mn</t>
  </si>
  <si>
    <t xml:space="preserve"> 23 June  2017 -Rs1,000 mn</t>
  </si>
  <si>
    <r>
      <t xml:space="preserve">3Y-GMTNotes </t>
    </r>
    <r>
      <rPr>
        <b/>
        <vertAlign val="superscript"/>
        <sz val="12"/>
        <color rgb="FF002060"/>
        <rFont val="Segoe UI"/>
        <family val="2"/>
      </rPr>
      <t>1</t>
    </r>
    <r>
      <rPr>
        <b/>
        <sz val="12"/>
        <color rgb="FF002060"/>
        <rFont val="Segoe UI"/>
        <family val="2"/>
      </rPr>
      <t xml:space="preserve"> </t>
    </r>
  </si>
  <si>
    <r>
      <t xml:space="preserve">3Y-GMTNotes </t>
    </r>
    <r>
      <rPr>
        <b/>
        <vertAlign val="superscript"/>
        <sz val="12"/>
        <color rgb="FF002060"/>
        <rFont val="Segoe UI"/>
        <family val="2"/>
      </rPr>
      <t>1</t>
    </r>
  </si>
  <si>
    <t>Nil</t>
  </si>
  <si>
    <t xml:space="preserve"> Highest Price Accepted </t>
  </si>
  <si>
    <t xml:space="preserve"> Weighted Price of Bids Accepted </t>
  </si>
  <si>
    <r>
      <rPr>
        <i/>
        <vertAlign val="superscript"/>
        <sz val="11"/>
        <color rgb="FF002060"/>
        <rFont val="Segoe UI"/>
        <family val="2"/>
      </rPr>
      <t>1</t>
    </r>
    <r>
      <rPr>
        <i/>
        <sz val="11"/>
        <color rgb="FF002060"/>
        <rFont val="Segoe UI"/>
        <family val="2"/>
      </rPr>
      <t>3.88% 3-Year Government of Mauritius Treasury Notes due on 25 July 2017</t>
    </r>
  </si>
  <si>
    <t>Table 47: Outstanding Government of Mauritius Securities: November 2016 to November 2017</t>
  </si>
  <si>
    <t xml:space="preserve">Treasury Bills  </t>
  </si>
  <si>
    <t>Treasury Notes</t>
  </si>
  <si>
    <t>5-Year GoM Bonds</t>
  </si>
  <si>
    <t xml:space="preserve">MDLS/GOM Bonds  </t>
  </si>
  <si>
    <t>Note: Figures may not add up to totals due to rounding.</t>
  </si>
  <si>
    <t>Source:Accounting and Budgeting Division.</t>
  </si>
  <si>
    <t>Table 48: Maturity Structure of Government of Mauritius Securities outstanding at end November 2017</t>
  </si>
  <si>
    <t>MDLS/GOM Bonds</t>
  </si>
  <si>
    <t>2017-18</t>
  </si>
  <si>
    <t>2018-19</t>
  </si>
  <si>
    <t>2019-20</t>
  </si>
  <si>
    <t>2020-21</t>
  </si>
  <si>
    <t>2021-22</t>
  </si>
  <si>
    <t>2022-23</t>
  </si>
  <si>
    <t>2023-24</t>
  </si>
  <si>
    <t>2024-25</t>
  </si>
  <si>
    <t>2025-26</t>
  </si>
  <si>
    <t>2026-27</t>
  </si>
  <si>
    <t>2027-28</t>
  </si>
  <si>
    <t>2028-29</t>
  </si>
  <si>
    <t>2029-30</t>
  </si>
  <si>
    <t>2030-31</t>
  </si>
  <si>
    <t>2031-32</t>
  </si>
  <si>
    <t>2032-33</t>
  </si>
  <si>
    <t>2033-34</t>
  </si>
  <si>
    <t>2034-35</t>
  </si>
  <si>
    <t>2035-36</t>
  </si>
  <si>
    <t>2036-37</t>
  </si>
  <si>
    <t>2037-38</t>
  </si>
  <si>
    <t xml:space="preserve">Figures include: </t>
  </si>
  <si>
    <t>(1)  Government of Mauritius Savings Notes and Bonds</t>
  </si>
  <si>
    <t>(2) Government of Mauritius Treasury Bills issued for liquidity management since September 2015</t>
  </si>
  <si>
    <t>Table 49a: Secondary Market Transactions by Counterparties: November 2017</t>
  </si>
  <si>
    <t>Counterparties</t>
  </si>
  <si>
    <t>Number of</t>
  </si>
  <si>
    <t xml:space="preserve">Turnover </t>
  </si>
  <si>
    <t>Transactions</t>
  </si>
  <si>
    <t>(Rs Million)</t>
  </si>
  <si>
    <r>
      <rPr>
        <b/>
        <i/>
        <sz val="12"/>
        <color theme="1"/>
        <rFont val="Calibri"/>
        <family val="2"/>
      </rPr>
      <t>of which</t>
    </r>
    <r>
      <rPr>
        <b/>
        <sz val="12"/>
        <color theme="1"/>
        <rFont val="Calibri"/>
        <family val="2"/>
      </rPr>
      <t>:</t>
    </r>
    <r>
      <rPr>
        <b/>
        <sz val="14"/>
        <color theme="1"/>
        <rFont val="Calibri"/>
        <family val="2"/>
      </rPr>
      <t xml:space="preserve"> Primary Dealers</t>
    </r>
  </si>
  <si>
    <t xml:space="preserve">               : Non-Primary Dealer Banks</t>
  </si>
  <si>
    <t>Non-Bank Financial Institutions</t>
  </si>
  <si>
    <r>
      <rPr>
        <b/>
        <i/>
        <sz val="12"/>
        <color theme="1"/>
        <rFont val="Calibri"/>
        <family val="2"/>
      </rPr>
      <t>of which</t>
    </r>
    <r>
      <rPr>
        <b/>
        <sz val="14"/>
        <color theme="1"/>
        <rFont val="Calibri"/>
        <family val="2"/>
      </rPr>
      <t>: Pensions Funds</t>
    </r>
  </si>
  <si>
    <t xml:space="preserve">               :Insurance Companies</t>
  </si>
  <si>
    <t xml:space="preserve">               :Others</t>
  </si>
  <si>
    <t>Non-Financial Institutions</t>
  </si>
  <si>
    <t>Individuals</t>
  </si>
  <si>
    <t>Table 49b: Secondary Market Transactions: November 2017</t>
  </si>
  <si>
    <t>Value</t>
  </si>
  <si>
    <t>01-03 November</t>
  </si>
  <si>
    <t>06-10 November</t>
  </si>
  <si>
    <t>13-17 November</t>
  </si>
  <si>
    <t>20-24 November</t>
  </si>
  <si>
    <t>27-30 November</t>
  </si>
  <si>
    <t>Note:With effect from 01 March 2017, the Bank issued a new guideline for Primary Dealers</t>
  </si>
  <si>
    <t>Table 50: Secondary Market Activity: November 2016 to November 2017</t>
  </si>
  <si>
    <r>
      <t>of SMC</t>
    </r>
    <r>
      <rPr>
        <b/>
        <vertAlign val="superscript"/>
        <sz val="10"/>
        <rFont val="Arial"/>
        <family val="2"/>
      </rPr>
      <t xml:space="preserve"> </t>
    </r>
    <r>
      <rPr>
        <vertAlign val="superscript"/>
        <sz val="10"/>
        <rFont val="Arial"/>
        <family val="2"/>
      </rPr>
      <t>1</t>
    </r>
  </si>
  <si>
    <t>of Securities</t>
  </si>
  <si>
    <t>amount of</t>
  </si>
  <si>
    <t>as at end</t>
  </si>
  <si>
    <t>transacted</t>
  </si>
  <si>
    <t>secondary</t>
  </si>
  <si>
    <t>of period</t>
  </si>
  <si>
    <t xml:space="preserve">outside </t>
  </si>
  <si>
    <t>market</t>
  </si>
  <si>
    <r>
      <t>SMC</t>
    </r>
    <r>
      <rPr>
        <vertAlign val="superscript"/>
        <sz val="10"/>
        <rFont val="Arial"/>
        <family val="2"/>
      </rPr>
      <t xml:space="preserve"> 2</t>
    </r>
  </si>
  <si>
    <t>transactions</t>
  </si>
  <si>
    <t>06-10 Nov</t>
  </si>
  <si>
    <t>13-17 Nov</t>
  </si>
  <si>
    <t>20-24 Nov</t>
  </si>
  <si>
    <t>27-30 Nov</t>
  </si>
  <si>
    <r>
      <t xml:space="preserve">1 </t>
    </r>
    <r>
      <rPr>
        <i/>
        <sz val="9"/>
        <rFont val="Arial"/>
        <family val="2"/>
      </rPr>
      <t xml:space="preserve">SMC: Secondary Market Cell of the Bank of Mauritius.  </t>
    </r>
    <r>
      <rPr>
        <i/>
        <vertAlign val="superscript"/>
        <sz val="9"/>
        <rFont val="Arial"/>
        <family val="2"/>
      </rPr>
      <t/>
    </r>
  </si>
  <si>
    <r>
      <t xml:space="preserve">2 </t>
    </r>
    <r>
      <rPr>
        <i/>
        <sz val="9"/>
        <rFont val="Arial"/>
        <family val="2"/>
      </rPr>
      <t xml:space="preserve">Includes Transactions by Primary Dealers.  </t>
    </r>
    <r>
      <rPr>
        <i/>
        <vertAlign val="superscript"/>
        <sz val="9"/>
        <rFont val="Arial"/>
        <family val="2"/>
      </rPr>
      <t/>
    </r>
  </si>
  <si>
    <r>
      <t xml:space="preserve"> </t>
    </r>
    <r>
      <rPr>
        <i/>
        <sz val="9"/>
        <rFont val="Arial"/>
        <family val="2"/>
      </rPr>
      <t>Figures may not add up to totals due to rounding.</t>
    </r>
  </si>
  <si>
    <t>Source:  Accounting and Budgeting Division.</t>
  </si>
  <si>
    <t>Table 51a: Transactions on the Interbank Money Market: November 2015 to November 2017</t>
  </si>
  <si>
    <t>Amount Transacted</t>
  </si>
  <si>
    <t>Daily</t>
  </si>
  <si>
    <t>Range of</t>
  </si>
  <si>
    <t xml:space="preserve">  Bank </t>
  </si>
  <si>
    <r>
      <t>Average</t>
    </r>
    <r>
      <rPr>
        <b/>
        <vertAlign val="superscript"/>
        <sz val="10"/>
        <color rgb="FF002060"/>
        <rFont val="Segoe UI"/>
        <family val="2"/>
      </rPr>
      <t>1</t>
    </r>
  </si>
  <si>
    <t>W.A.I</t>
  </si>
  <si>
    <r>
      <t>Rate</t>
    </r>
    <r>
      <rPr>
        <b/>
        <vertAlign val="superscript"/>
        <sz val="11"/>
        <color rgb="FF002060"/>
        <rFont val="Segoe UI"/>
        <family val="2"/>
      </rPr>
      <t>3 *</t>
    </r>
  </si>
  <si>
    <t>Lowest</t>
  </si>
  <si>
    <t>Highest</t>
  </si>
  <si>
    <t xml:space="preserve"> Rates  </t>
  </si>
  <si>
    <r>
      <t>Rate</t>
    </r>
    <r>
      <rPr>
        <b/>
        <vertAlign val="superscript"/>
        <sz val="10"/>
        <color rgb="FF002060"/>
        <rFont val="Segoe UI"/>
        <family val="2"/>
      </rPr>
      <t>2</t>
    </r>
  </si>
  <si>
    <t>01-02 November</t>
  </si>
  <si>
    <t>1.00-1.10</t>
  </si>
  <si>
    <t>03-09 November</t>
  </si>
  <si>
    <t>0.80-1.15</t>
  </si>
  <si>
    <t>10-16 November</t>
  </si>
  <si>
    <t>0.85-1.15</t>
  </si>
  <si>
    <t>17-23 November</t>
  </si>
  <si>
    <t>0.90-1.00</t>
  </si>
  <si>
    <t>24-30 November</t>
  </si>
  <si>
    <t>1.00-1.05</t>
  </si>
  <si>
    <t>9.00 - 10.75</t>
  </si>
  <si>
    <t>9.00 - 10.00</t>
  </si>
  <si>
    <t>9.00- 12.00</t>
  </si>
  <si>
    <t>6.00-10.00</t>
  </si>
  <si>
    <t>6.75-7.50</t>
  </si>
  <si>
    <t>6.00-8.00</t>
  </si>
  <si>
    <t>6.00-8.25</t>
  </si>
  <si>
    <t>7.25-9.00</t>
  </si>
  <si>
    <t>6.50-7.50</t>
  </si>
  <si>
    <t>6.50-7.75</t>
  </si>
  <si>
    <t>6.50-7.35</t>
  </si>
  <si>
    <t>6.75-7.25</t>
  </si>
  <si>
    <t>5.75-11.50</t>
  </si>
  <si>
    <t>6.25-7.00</t>
  </si>
  <si>
    <t>5.50-11.50</t>
  </si>
  <si>
    <t>5.25-7.25</t>
  </si>
  <si>
    <t>5.75-7.25</t>
  </si>
  <si>
    <t>4.00-7.00</t>
  </si>
  <si>
    <t>4.50-9.125</t>
  </si>
  <si>
    <t>4.00-9.125</t>
  </si>
  <si>
    <t>4.00-5.50</t>
  </si>
  <si>
    <t>2.00-5.00</t>
  </si>
  <si>
    <t>2.50-6.50</t>
  </si>
  <si>
    <t>2.75-4.50</t>
  </si>
  <si>
    <t>2.75-6.25</t>
  </si>
  <si>
    <t>2.90-5.50</t>
  </si>
  <si>
    <t>2.00-7.00</t>
  </si>
  <si>
    <t>2.00-5.25</t>
  </si>
  <si>
    <t>1.15-2.00</t>
  </si>
  <si>
    <t>1.00-2.00</t>
  </si>
  <si>
    <t>0.75-2.50</t>
  </si>
  <si>
    <t>0.90-1.25</t>
  </si>
  <si>
    <t>0.95-1.25</t>
  </si>
  <si>
    <t>1.00-1.50</t>
  </si>
  <si>
    <t>1.00-1.25</t>
  </si>
  <si>
    <t>1.00-1.15</t>
  </si>
  <si>
    <t>1.25-9.75</t>
  </si>
  <si>
    <t>1.30-2.00</t>
  </si>
  <si>
    <t>1.25-5.00</t>
  </si>
  <si>
    <t>1.75-2.25</t>
  </si>
  <si>
    <t>1.25-2.00</t>
  </si>
  <si>
    <t>1.35-2.00</t>
  </si>
  <si>
    <t>1.40-2.50</t>
  </si>
  <si>
    <t>1.75-6.75</t>
  </si>
  <si>
    <t>2.00-3.50</t>
  </si>
  <si>
    <t>2.50-10.00</t>
  </si>
  <si>
    <t>3.50-10.00</t>
  </si>
  <si>
    <t>3.50-5.50</t>
  </si>
  <si>
    <t>3.50-4.75</t>
  </si>
  <si>
    <t>3.50-8.50</t>
  </si>
  <si>
    <t>5.50-11.00</t>
  </si>
  <si>
    <t>6.50-12.75</t>
  </si>
  <si>
    <t>7.50-10.50</t>
  </si>
  <si>
    <t>8.00-12.00</t>
  </si>
  <si>
    <t>8.00-9.00</t>
  </si>
  <si>
    <t>7.95-9.00</t>
  </si>
  <si>
    <t>8.00-9.45</t>
  </si>
  <si>
    <t>8.00-9.50</t>
  </si>
  <si>
    <t>8.75-9.15</t>
  </si>
  <si>
    <t>8.75-9.75</t>
  </si>
  <si>
    <t>8.25-8.80</t>
  </si>
  <si>
    <t>8.25-9.25</t>
  </si>
  <si>
    <t>7.50-8.50</t>
  </si>
  <si>
    <t>6.75-8.40</t>
  </si>
  <si>
    <t>6.75-7.20</t>
  </si>
  <si>
    <t>6.40-7.15</t>
  </si>
  <si>
    <t>6.35-7.15</t>
  </si>
  <si>
    <t>6.30-7.20</t>
  </si>
  <si>
    <t>7.25-9.75</t>
  </si>
  <si>
    <t>6.25-9.25</t>
  </si>
  <si>
    <t>6.20-8.25</t>
  </si>
  <si>
    <t>4.95-7.25</t>
  </si>
  <si>
    <t>4.30-7.25</t>
  </si>
  <si>
    <t>4.25-7.25</t>
  </si>
  <si>
    <t>3.95-4.50</t>
  </si>
  <si>
    <t>3.90-4.50</t>
  </si>
  <si>
    <t>3.90-4.35</t>
  </si>
  <si>
    <t>3.95-5.50</t>
  </si>
  <si>
    <t>3.80-4.28</t>
  </si>
  <si>
    <t>3.50-4.28</t>
  </si>
  <si>
    <t>3.75-4.28</t>
  </si>
  <si>
    <t>3.00-4.28</t>
  </si>
  <si>
    <t>2.95-3.75</t>
  </si>
  <si>
    <t>2.20-3.00</t>
  </si>
  <si>
    <t>2.00-2.25</t>
  </si>
  <si>
    <t>2.00-3.10</t>
  </si>
  <si>
    <t>1.95-2.43</t>
  </si>
  <si>
    <t>1.80-2.43</t>
  </si>
  <si>
    <t>1.65-2.05</t>
  </si>
  <si>
    <t>1.60-2.00</t>
  </si>
  <si>
    <t>1.30-1.75</t>
  </si>
  <si>
    <t>1.42-4.00</t>
  </si>
  <si>
    <t>1.65-2.50</t>
  </si>
  <si>
    <t>1.95-4.15</t>
  </si>
  <si>
    <t>2.50-4.15</t>
  </si>
  <si>
    <t>2.00-3.75</t>
  </si>
  <si>
    <t>2.50-3.80</t>
  </si>
  <si>
    <t>2.00-2.75</t>
  </si>
  <si>
    <t>2.00-3.00</t>
  </si>
  <si>
    <t>1.80-2.20</t>
  </si>
  <si>
    <t>1.55-2.25</t>
  </si>
  <si>
    <t>1.55-3.20</t>
  </si>
  <si>
    <t>1.45-3.20</t>
  </si>
  <si>
    <t>1.75-2.50</t>
  </si>
  <si>
    <t>1.60-1.85</t>
  </si>
  <si>
    <t>1.45-1.60</t>
  </si>
  <si>
    <t>1.45-1.90</t>
  </si>
  <si>
    <t>1.40-2.10</t>
  </si>
  <si>
    <t>1.30-1.80</t>
  </si>
  <si>
    <t>1.30-1.55</t>
  </si>
  <si>
    <t>1.20-1.85</t>
  </si>
  <si>
    <t>1.20-4.00</t>
  </si>
  <si>
    <t>1.65-4.00</t>
  </si>
  <si>
    <t>1.60-1.95</t>
  </si>
  <si>
    <t>1.60-3.25</t>
  </si>
  <si>
    <t>2.75-4.25</t>
  </si>
  <si>
    <t>2.55-4.10</t>
  </si>
  <si>
    <t>2.60-4.10</t>
  </si>
  <si>
    <t>2.30-3.00</t>
  </si>
  <si>
    <t>2.15-2.50</t>
  </si>
  <si>
    <t>1.90-2.15</t>
  </si>
  <si>
    <t>1.55-2.00</t>
  </si>
  <si>
    <t>1.25-1.85</t>
  </si>
  <si>
    <t>1.10-1.50</t>
  </si>
  <si>
    <t>0.75-1.18</t>
  </si>
  <si>
    <t>0.65-0.88</t>
  </si>
  <si>
    <t>0.65-0.80</t>
  </si>
  <si>
    <t>0.60-0.75</t>
  </si>
  <si>
    <t>0.60-5.00</t>
  </si>
  <si>
    <t>1.45-4.00</t>
  </si>
  <si>
    <t>1.50-3.00</t>
  </si>
  <si>
    <t>1.40-3.00</t>
  </si>
  <si>
    <t>1.40-1.90</t>
  </si>
  <si>
    <t>1.25-1.90</t>
  </si>
  <si>
    <t>0.85-1.75</t>
  </si>
  <si>
    <t>1.00-1.75</t>
  </si>
  <si>
    <t>1.00-1.30</t>
  </si>
  <si>
    <t>1.05-1.20</t>
  </si>
  <si>
    <t>1.20-1.75</t>
  </si>
  <si>
    <t>1.40-1.70</t>
  </si>
  <si>
    <t>1.35-1.75</t>
  </si>
  <si>
    <t>1.20-1.90</t>
  </si>
  <si>
    <t>1.35-1.70</t>
  </si>
  <si>
    <t>1.25-1.75</t>
  </si>
  <si>
    <t>1.40-2.15</t>
  </si>
  <si>
    <t>1.20-1.40</t>
  </si>
  <si>
    <t>0.95-2.90</t>
  </si>
  <si>
    <t>0.90-2.90</t>
  </si>
  <si>
    <t>0.85-1.10</t>
  </si>
  <si>
    <t>0.70-0.95</t>
  </si>
  <si>
    <t>0.80-0.85</t>
  </si>
  <si>
    <t>0.75-1.10</t>
  </si>
  <si>
    <t>0.75-1.15</t>
  </si>
  <si>
    <r>
      <t>1</t>
    </r>
    <r>
      <rPr>
        <sz val="9"/>
        <color rgb="FF002060"/>
        <rFont val="Segoe UI"/>
        <family val="2"/>
      </rPr>
      <t xml:space="preserve"> For transactions days only.</t>
    </r>
  </si>
  <si>
    <r>
      <t>2</t>
    </r>
    <r>
      <rPr>
        <sz val="9"/>
        <color rgb="FF002060"/>
        <rFont val="Segoe UI"/>
        <family val="2"/>
      </rPr>
      <t xml:space="preserve"> Interbank Weighted Average Interest Rate.</t>
    </r>
  </si>
  <si>
    <t>Figures may not add up to totals due to rounding</t>
  </si>
  <si>
    <t>Table 51b:  Repo Transactions on the Interbank Money Market: June 2017 to November 2017</t>
  </si>
  <si>
    <t>Transaction Period</t>
  </si>
  <si>
    <t>Amount (mn)</t>
  </si>
  <si>
    <t>Interest Rate % p.a.</t>
  </si>
  <si>
    <t>USD</t>
  </si>
  <si>
    <t>MUR</t>
  </si>
  <si>
    <t>Repo Transactions are collateralised by Government of Mauritius/Bank of Mauritius Securities</t>
  </si>
  <si>
    <t>Table 52: Transactions on the Interbank Foreign Exchange Market:</t>
  </si>
  <si>
    <t xml:space="preserve"> November 2015 to November 2017</t>
  </si>
  <si>
    <t xml:space="preserve">Purchase of  </t>
  </si>
  <si>
    <t xml:space="preserve">Purchase of </t>
  </si>
  <si>
    <t>Total Purchases</t>
  </si>
  <si>
    <t>Opening</t>
  </si>
  <si>
    <t>US$ against</t>
  </si>
  <si>
    <t xml:space="preserve">US$ against </t>
  </si>
  <si>
    <t>US$</t>
  </si>
  <si>
    <t xml:space="preserve">Rupee </t>
  </si>
  <si>
    <t>Other Foreign</t>
  </si>
  <si>
    <t>Equivalent #</t>
  </si>
  <si>
    <t>Equivalent</t>
  </si>
  <si>
    <t>Min-Max</t>
  </si>
  <si>
    <t>Currencies</t>
  </si>
  <si>
    <r>
      <t>Ask Rate</t>
    </r>
    <r>
      <rPr>
        <b/>
        <vertAlign val="superscript"/>
        <sz val="10"/>
        <color rgb="FF002060"/>
        <rFont val="Segoe UI"/>
        <family val="2"/>
      </rPr>
      <t>1</t>
    </r>
  </si>
  <si>
    <t>(US$ million)</t>
  </si>
  <si>
    <t>(Rs/US$)</t>
  </si>
  <si>
    <t>34.5350-34.6400</t>
  </si>
  <si>
    <t>34.1975-34.5400</t>
  </si>
  <si>
    <t>34.0600-34.2400</t>
  </si>
  <si>
    <t>33.7600-33.8900</t>
  </si>
  <si>
    <t>29.2925-29.4475</t>
  </si>
  <si>
    <t>29.4525-29.5925</t>
  </si>
  <si>
    <t>29.5925-29.7675</t>
  </si>
  <si>
    <t>29.8025-30.3750</t>
  </si>
  <si>
    <t>0.17#</t>
  </si>
  <si>
    <t>30.3725-30.4425</t>
  </si>
  <si>
    <t>0.63#</t>
  </si>
  <si>
    <t>30.4100-30.4525</t>
  </si>
  <si>
    <t>3.92#</t>
  </si>
  <si>
    <t>29.8575-29.8875</t>
  </si>
  <si>
    <t>3.77#</t>
  </si>
  <si>
    <t>28.6125-28.8125</t>
  </si>
  <si>
    <t>3.44#</t>
  </si>
  <si>
    <t>29.3100-29.5350</t>
  </si>
  <si>
    <t>7.02#</t>
  </si>
  <si>
    <t>29.6325-30.4625</t>
  </si>
  <si>
    <t>2.25#</t>
  </si>
  <si>
    <t>30.5100-30.7000</t>
  </si>
  <si>
    <t>17.60#</t>
  </si>
  <si>
    <t>30.7000-30.7325</t>
  </si>
  <si>
    <t>4.84#</t>
  </si>
  <si>
    <t>30.7325-30.7600</t>
  </si>
  <si>
    <t>1.75#</t>
  </si>
  <si>
    <t>30.7600-30.8300</t>
  </si>
  <si>
    <t>13.43#</t>
  </si>
  <si>
    <t>30.8300-30.9025</t>
  </si>
  <si>
    <t>3.75#</t>
  </si>
  <si>
    <t>30.9025-30.9225</t>
  </si>
  <si>
    <t>1.64#</t>
  </si>
  <si>
    <t>1.69#</t>
  </si>
  <si>
    <t>30.9225-30.9550</t>
  </si>
  <si>
    <t>5.00#</t>
  </si>
  <si>
    <t>30.9550-31.3000</t>
  </si>
  <si>
    <t>3.58#</t>
  </si>
  <si>
    <t>31.3075-32.4450</t>
  </si>
  <si>
    <t>14.05#</t>
  </si>
  <si>
    <t>32.4450-32.5200</t>
  </si>
  <si>
    <t>1.55#</t>
  </si>
  <si>
    <t>32.5175-32.6000</t>
  </si>
  <si>
    <t>3.45#</t>
  </si>
  <si>
    <t>32.6000-32.6525</t>
  </si>
  <si>
    <t>2.52#</t>
  </si>
  <si>
    <t>32.6525-32.6651</t>
  </si>
  <si>
    <t>1.43#</t>
  </si>
  <si>
    <t>32.6675-32.7700</t>
  </si>
  <si>
    <t>20.37#</t>
  </si>
  <si>
    <t>32.6175-32.7900</t>
  </si>
  <si>
    <t>6.96#</t>
  </si>
  <si>
    <t>32.3100-32.6025</t>
  </si>
  <si>
    <t>7.62#</t>
  </si>
  <si>
    <t>31.4875-32.2875</t>
  </si>
  <si>
    <t>10.96#</t>
  </si>
  <si>
    <t>31.0650-31.3375</t>
  </si>
  <si>
    <t>6.71#</t>
  </si>
  <si>
    <t>31.1850-31.2875</t>
  </si>
  <si>
    <t>9.25#</t>
  </si>
  <si>
    <t>31.0500-31.2600</t>
  </si>
  <si>
    <t>4.03#</t>
  </si>
  <si>
    <t>30.7700-31.0425</t>
  </si>
  <si>
    <t>10.88#</t>
  </si>
  <si>
    <t>30.4575-30.9950</t>
  </si>
  <si>
    <t>9.61#</t>
  </si>
  <si>
    <t>29.9250-30.3250</t>
  </si>
  <si>
    <t>8.94#</t>
  </si>
  <si>
    <t>28.7000-29.9275</t>
  </si>
  <si>
    <t>9.59#</t>
  </si>
  <si>
    <t>28.3375-28.7050</t>
  </si>
  <si>
    <t>23.62#</t>
  </si>
  <si>
    <t>27.5000-28.6650</t>
  </si>
  <si>
    <t>23.18#</t>
  </si>
  <si>
    <t>26.2375-27.4750</t>
  </si>
  <si>
    <t>13.66#</t>
  </si>
  <si>
    <t>25.9125-26.2125</t>
  </si>
  <si>
    <t>20.80#</t>
  </si>
  <si>
    <t>26.1500-27.9875</t>
  </si>
  <si>
    <t>21.07#</t>
  </si>
  <si>
    <t>27.3250-27.8125</t>
  </si>
  <si>
    <t>19.97#</t>
  </si>
  <si>
    <t>26.7125-27.4375</t>
  </si>
  <si>
    <t>5.93#</t>
  </si>
  <si>
    <t>26.8375-28.3125</t>
  </si>
  <si>
    <t>15.50#</t>
  </si>
  <si>
    <t>28.4000-32.0625</t>
  </si>
  <si>
    <t>10.18#</t>
  </si>
  <si>
    <t>31.9000-32.0875</t>
  </si>
  <si>
    <t>17.38#</t>
  </si>
  <si>
    <t>31.9125-32.1625</t>
  </si>
  <si>
    <t>8.06#</t>
  </si>
  <si>
    <t>31.9250-32.8000</t>
  </si>
  <si>
    <t>12.94#</t>
  </si>
  <si>
    <t>32.8125-34.2375</t>
  </si>
  <si>
    <t>14.26#</t>
  </si>
  <si>
    <t>33.5250-34.3625</t>
  </si>
  <si>
    <t>12.68#</t>
  </si>
  <si>
    <t>33.5250-34.0125</t>
  </si>
  <si>
    <t>9.12#</t>
  </si>
  <si>
    <t>32.6950-34.0000</t>
  </si>
  <si>
    <t>11.46#</t>
  </si>
  <si>
    <t>32.3880-32.8000</t>
  </si>
  <si>
    <t>8.99#</t>
  </si>
  <si>
    <t>32.0750-32.6250</t>
  </si>
  <si>
    <t>18.21#</t>
  </si>
  <si>
    <t>31.8875-32.3125</t>
  </si>
  <si>
    <t>35.92#</t>
  </si>
  <si>
    <t>30.6125-31.9125</t>
  </si>
  <si>
    <t>41.36#</t>
  </si>
  <si>
    <t>30.1375-30.6375</t>
  </si>
  <si>
    <t>48.55#</t>
  </si>
  <si>
    <t>29.6875-30.3250</t>
  </si>
  <si>
    <t>36.61#</t>
  </si>
  <si>
    <t>28.7625-30.0625</t>
  </si>
  <si>
    <t>40.74#</t>
  </si>
  <si>
    <t>29.8000-30.2625</t>
  </si>
  <si>
    <t>31.15#</t>
  </si>
  <si>
    <t>30.0000 - 30.7750</t>
  </si>
  <si>
    <t>46.48#</t>
  </si>
  <si>
    <t>30.5250 - 30.7750</t>
  </si>
  <si>
    <t>30.74#</t>
  </si>
  <si>
    <t>30.6625 - 30.9750</t>
  </si>
  <si>
    <t>40.05#</t>
  </si>
  <si>
    <t>31.0000 - 34.3875</t>
  </si>
  <si>
    <t>37.03#</t>
  </si>
  <si>
    <t>32.2125 - 33.9875</t>
  </si>
  <si>
    <t>54.85#</t>
  </si>
  <si>
    <t>30.3625 - 32.1875</t>
  </si>
  <si>
    <t>30.70#</t>
  </si>
  <si>
    <t>30.1250 - 31.1125</t>
  </si>
  <si>
    <t>35.67#</t>
  </si>
  <si>
    <t>30.3500 - 30.9750</t>
  </si>
  <si>
    <t>35.01#</t>
  </si>
  <si>
    <t>29.6250 - 30.2750</t>
  </si>
  <si>
    <t>42.35#</t>
  </si>
  <si>
    <t>29.7125 - 30.5500</t>
  </si>
  <si>
    <t>56.22#</t>
  </si>
  <si>
    <t>30.5000 - 30.7125</t>
  </si>
  <si>
    <t>39.62#</t>
  </si>
  <si>
    <t>29.7500 - 30.7250</t>
  </si>
  <si>
    <t>37.00#</t>
  </si>
  <si>
    <t>29.4750 - 29.7000</t>
  </si>
  <si>
    <t>45.20#</t>
  </si>
  <si>
    <t>28.6250 - 29.4375</t>
  </si>
  <si>
    <t>33.22#</t>
  </si>
  <si>
    <t>27.6250 - 28.5750</t>
  </si>
  <si>
    <t>36.28#</t>
  </si>
  <si>
    <t>27.3625 - 28.2875</t>
  </si>
  <si>
    <t>45.06#</t>
  </si>
  <si>
    <t>27.7500 - 28.5625</t>
  </si>
  <si>
    <t>52.37#</t>
  </si>
  <si>
    <t>28.0750 - 28.3500</t>
  </si>
  <si>
    <t>65.44#</t>
  </si>
  <si>
    <t>28.1125 - 29.2000</t>
  </si>
  <si>
    <t>57.43#</t>
  </si>
  <si>
    <t>28.9750 - 29.4625</t>
  </si>
  <si>
    <t>44.77#</t>
  </si>
  <si>
    <t>29.0750 - 29.4250</t>
  </si>
  <si>
    <t>46.56#</t>
  </si>
  <si>
    <t>29.3125 - 29.6750</t>
  </si>
  <si>
    <t>59.22#</t>
  </si>
  <si>
    <t>29.4125 - 29.8375</t>
  </si>
  <si>
    <t>52.21#</t>
  </si>
  <si>
    <t>29.0250 - 29.4375</t>
  </si>
  <si>
    <t>29.0875 - 29.4000</t>
  </si>
  <si>
    <t>29.1625 - 29.3875</t>
  </si>
  <si>
    <t>29.2250 - 30.0875</t>
  </si>
  <si>
    <t>30.1000 - 31.2500</t>
  </si>
  <si>
    <t>31.2000 - 31.4375</t>
  </si>
  <si>
    <t>30.5000 - 31.3500</t>
  </si>
  <si>
    <t>30.2500 - 30.5500</t>
  </si>
  <si>
    <t>30.5875 - 31.2875</t>
  </si>
  <si>
    <t>31.0125 - 31.3000</t>
  </si>
  <si>
    <t>30.7500 - 31.0125</t>
  </si>
  <si>
    <t>30.4850 - 30.8250</t>
  </si>
  <si>
    <t>30.4350 - 31.0500</t>
  </si>
  <si>
    <t>31.0325 - 31.3375</t>
  </si>
  <si>
    <t>31.0975 - 31.3400</t>
  </si>
  <si>
    <t>31.1050 - 31.4200</t>
  </si>
  <si>
    <t>30.8825 - 31.2150</t>
  </si>
  <si>
    <t>30.9725 - 31.4000</t>
  </si>
  <si>
    <t>30.8875 - 31.0300</t>
  </si>
  <si>
    <t>30.6925-31.1375</t>
  </si>
  <si>
    <t>30.1750-30.6400</t>
  </si>
  <si>
    <t>30.4375-30.7125</t>
  </si>
  <si>
    <t>30.2125-30.5250</t>
  </si>
  <si>
    <t>30.2875-30.4875</t>
  </si>
  <si>
    <t>30.2750-30.5075</t>
  </si>
  <si>
    <t>30.1300-30.2775</t>
  </si>
  <si>
    <t>30.1000-30.2625</t>
  </si>
  <si>
    <t>30.0425-30.3875</t>
  </si>
  <si>
    <t>30.3825-30.5150</t>
  </si>
  <si>
    <t>30.3550-30.5825</t>
  </si>
  <si>
    <t>30.5825-30.9525</t>
  </si>
  <si>
    <t>30.9900-31.4750</t>
  </si>
  <si>
    <t>31.4125-31.5700</t>
  </si>
  <si>
    <t>31.5050-31.6825</t>
  </si>
  <si>
    <t>31.6100-31.8200</t>
  </si>
  <si>
    <t>31.9350-32.9375</t>
  </si>
  <si>
    <t>32.7200-33.3875</t>
  </si>
  <si>
    <t>33.6375-36.6750</t>
  </si>
  <si>
    <t>35.5250-36.5700</t>
  </si>
  <si>
    <t>34.7250-35.5175</t>
  </si>
  <si>
    <t>35.0675-35.5125</t>
  </si>
  <si>
    <t>35.2750-35.7250</t>
  </si>
  <si>
    <t>35.2000-35.6950</t>
  </si>
  <si>
    <t>35.2625-35.7475</t>
  </si>
  <si>
    <t>35.3475-35.9875</t>
  </si>
  <si>
    <t>35.9150-36.3250</t>
  </si>
  <si>
    <t>35.9825-36.3825</t>
  </si>
  <si>
    <t>36.0500-36.3075</t>
  </si>
  <si>
    <t>35.6950-36.1900</t>
  </si>
  <si>
    <t>35.4150-36.0500</t>
  </si>
  <si>
    <t>35.1400-35.4525</t>
  </si>
  <si>
    <t>34.9550-35.4850</t>
  </si>
  <si>
    <t>35.3025-35.6850</t>
  </si>
  <si>
    <t>35.5425-35.6125</t>
  </si>
  <si>
    <t>35.1000-35.4750</t>
  </si>
  <si>
    <t>35.3375-35.5375</t>
  </si>
  <si>
    <t>35.4975-36.0125</t>
  </si>
  <si>
    <t>35.6950-36.1500</t>
  </si>
  <si>
    <t>36.0325-36.1975</t>
  </si>
  <si>
    <t>35.7675-36.1975</t>
  </si>
  <si>
    <t>35.6375-35.8250</t>
  </si>
  <si>
    <t>35.4250-35.7275</t>
  </si>
  <si>
    <t>34.9375-35.5300</t>
  </si>
  <si>
    <t>34.7425-35.3250</t>
  </si>
  <si>
    <t>34.6175-34.9975</t>
  </si>
  <si>
    <t>33.4925-34.6875</t>
  </si>
  <si>
    <t>32.7825-33.6400</t>
  </si>
  <si>
    <t>32.9050-34.1450</t>
  </si>
  <si>
    <t>34.1450-34.6000</t>
  </si>
  <si>
    <t>33.7600-34.6400</t>
  </si>
  <si>
    <r>
      <rPr>
        <b/>
        <vertAlign val="superscript"/>
        <sz val="9"/>
        <color rgb="FF002060"/>
        <rFont val="Segoe UI"/>
        <family val="2"/>
      </rPr>
      <t>1</t>
    </r>
    <r>
      <rPr>
        <b/>
        <sz val="9"/>
        <color rgb="FF002060"/>
        <rFont val="Segoe UI"/>
        <family val="2"/>
      </rPr>
      <t xml:space="preserve"> As from April 2017 Rs/US$ ask rate is based on the average of daily wholesale Rs/US$ ask rates of Afrasia Bank Ltd, </t>
    </r>
  </si>
  <si>
    <t xml:space="preserve">   Barclays Bank Mtius Ltd, The Mauritius Commercial Bank Ltd and SBM Bank (Mtius) Ltd</t>
  </si>
  <si>
    <t># Includes purchases of foreign currencies other than US dollar and intervention carried out by BOM.</t>
  </si>
  <si>
    <t>November 2016 to November 2017</t>
  </si>
  <si>
    <t xml:space="preserve">Purchase </t>
  </si>
  <si>
    <t xml:space="preserve">Amount </t>
  </si>
  <si>
    <t xml:space="preserve">Sterilisation </t>
  </si>
  <si>
    <t>of US dollar</t>
  </si>
  <si>
    <t>Intervention</t>
  </si>
  <si>
    <t>Sterilised</t>
  </si>
  <si>
    <t>Rates</t>
  </si>
  <si>
    <t>Bid Rates</t>
  </si>
  <si>
    <t>(US$ Mn)</t>
  </si>
  <si>
    <t>(Rs/US$ )</t>
  </si>
  <si>
    <t>(Rs mn)</t>
  </si>
  <si>
    <t>per cent p.a</t>
  </si>
  <si>
    <t>35.75-36.00</t>
  </si>
  <si>
    <t>35.60-35.75</t>
  </si>
  <si>
    <t>2.47-2.62</t>
  </si>
  <si>
    <t>2.29 - 2.54</t>
  </si>
  <si>
    <t>35.00-35.10</t>
  </si>
  <si>
    <t>2.24 - 2.45</t>
  </si>
  <si>
    <t>33.06-33.35</t>
  </si>
  <si>
    <t>33.05-33.85</t>
  </si>
  <si>
    <t>The Bank has been conducting sterilised intervention since January 2015</t>
  </si>
  <si>
    <t>Note 1 : As from January 2016 figures exclude transactions with Government and Other Institutions</t>
  </si>
  <si>
    <t>Source: Financial Markets Operations Division</t>
  </si>
  <si>
    <t>Purchases</t>
  </si>
  <si>
    <t>Sales</t>
  </si>
  <si>
    <t xml:space="preserve">US dollar </t>
  </si>
  <si>
    <t xml:space="preserve">EURO </t>
  </si>
  <si>
    <t xml:space="preserve">GBP </t>
  </si>
  <si>
    <t xml:space="preserve">Others (USD </t>
  </si>
  <si>
    <t>(EUR Mn)</t>
  </si>
  <si>
    <t>(Rs/EUR )</t>
  </si>
  <si>
    <t>(GBP Mn)</t>
  </si>
  <si>
    <t>(Rs/GBP )</t>
  </si>
  <si>
    <t>Equivalent)</t>
  </si>
  <si>
    <t>38.23-39.13</t>
  </si>
  <si>
    <t>39.39-40.02</t>
  </si>
  <si>
    <t>38.61-40.06</t>
  </si>
  <si>
    <t>36.10-36.30</t>
  </si>
  <si>
    <t>39.49-40.88</t>
  </si>
  <si>
    <t>50.25-51.91</t>
  </si>
  <si>
    <t>38.56-39.83</t>
  </si>
  <si>
    <t>35.85-36.15</t>
  </si>
  <si>
    <t>39.40-40.73</t>
  </si>
  <si>
    <t>50.99-51.63</t>
  </si>
  <si>
    <t>39.06-39.85</t>
  </si>
  <si>
    <t>39.94-40.75</t>
  </si>
  <si>
    <t>50.12-51.05</t>
  </si>
  <si>
    <t>38.85-39.76</t>
  </si>
  <si>
    <t>39.85-40.73</t>
  </si>
  <si>
    <t>50.91-52.40</t>
  </si>
  <si>
    <t>38.58-39.94</t>
  </si>
  <si>
    <t>35.60-35.85</t>
  </si>
  <si>
    <t>38.84-40.84</t>
  </si>
  <si>
    <t>50.48-52.11</t>
  </si>
  <si>
    <t>38.57-39.19</t>
  </si>
  <si>
    <t>39.44-40.00</t>
  </si>
  <si>
    <t>38.71-39.44</t>
  </si>
  <si>
    <t>39.59-40.34</t>
  </si>
  <si>
    <t>38.92-39.38</t>
  </si>
  <si>
    <t>39.81-40.27</t>
  </si>
  <si>
    <t>46.32-46.38</t>
  </si>
  <si>
    <t>38.40-39.39</t>
  </si>
  <si>
    <t>39.28-40.24</t>
  </si>
  <si>
    <t>43.72-44.28</t>
  </si>
  <si>
    <t>37.41-39.79</t>
  </si>
  <si>
    <t>38.26-40.69</t>
  </si>
  <si>
    <t>44.71-45.37</t>
  </si>
  <si>
    <t>37.03-38.32</t>
  </si>
  <si>
    <t>37.88-39.19</t>
  </si>
  <si>
    <t>44.69-45.89</t>
  </si>
  <si>
    <t>37.07-38.04</t>
  </si>
  <si>
    <t>37.91-38.95</t>
  </si>
  <si>
    <t>43.68-45.30</t>
  </si>
  <si>
    <t>37.08-38.07</t>
  </si>
  <si>
    <t>38.05-38.86</t>
  </si>
  <si>
    <t>44.66-44.98</t>
  </si>
  <si>
    <t>37.00-38.01</t>
  </si>
  <si>
    <t>37.84-38.87</t>
  </si>
  <si>
    <t>37.03-37.86</t>
  </si>
  <si>
    <t>37.87-38.71</t>
  </si>
  <si>
    <t>44.94-45.87</t>
  </si>
  <si>
    <t>37.31-38.67</t>
  </si>
  <si>
    <t>38.19-39.55</t>
  </si>
  <si>
    <t>45.62-45.81</t>
  </si>
  <si>
    <t>38.30-39.15</t>
  </si>
  <si>
    <t>39.17-40.04</t>
  </si>
  <si>
    <t>44.38-45.22</t>
  </si>
  <si>
    <t>38.71-39.26</t>
  </si>
  <si>
    <t>39.66-40.16</t>
  </si>
  <si>
    <t>38.32-39.15</t>
  </si>
  <si>
    <t>39.19-40.04</t>
  </si>
  <si>
    <t>38.47-39.70</t>
  </si>
  <si>
    <t>39.34-40.55</t>
  </si>
  <si>
    <t>39.06-39.97</t>
  </si>
  <si>
    <t>40.00-40.73</t>
  </si>
  <si>
    <t>45.52-45.59</t>
  </si>
  <si>
    <t>39.35-39.98</t>
  </si>
  <si>
    <t>40.24-40.89</t>
  </si>
  <si>
    <t>45.35-45.77</t>
  </si>
  <si>
    <t>Source: Financial Markets Operations &amp; Accounting and Budgeting Divisions</t>
  </si>
  <si>
    <r>
      <t>Table 54a: Weighted Average Dealt Selling Rates of the Rupee</t>
    </r>
    <r>
      <rPr>
        <b/>
        <vertAlign val="superscript"/>
        <sz val="14"/>
        <color rgb="FF002060"/>
        <rFont val="Segoe UI"/>
        <family val="2"/>
      </rPr>
      <t>1</t>
    </r>
    <r>
      <rPr>
        <b/>
        <sz val="14"/>
        <color rgb="FF002060"/>
        <rFont val="Segoe UI"/>
        <family val="2"/>
      </rPr>
      <t xml:space="preserve"> against the USD, EUR and GBP:</t>
    </r>
  </si>
  <si>
    <t>November  2016 to November 2017</t>
  </si>
  <si>
    <t>Rs/USD</t>
  </si>
  <si>
    <t>Rs/EUR</t>
  </si>
  <si>
    <t>Rs/GBP</t>
  </si>
  <si>
    <t>(End of Period)</t>
  </si>
  <si>
    <t>(Period Average)</t>
  </si>
  <si>
    <r>
      <t>1</t>
    </r>
    <r>
      <rPr>
        <sz val="10"/>
        <color rgb="FF002060"/>
        <rFont val="Segoe UI"/>
        <family val="2"/>
      </rPr>
      <t xml:space="preserve">Effective 25 June 2015, Calculated on spot transactions of USD20,000 and above, </t>
    </r>
  </si>
  <si>
    <t xml:space="preserve"> or equivalent, conducted by banks  and forex dealers.</t>
  </si>
  <si>
    <t>Table 54b: Exchange Rate of the Rupee (End of Period):  November 2016 to November 2017</t>
  </si>
  <si>
    <t xml:space="preserve">Indicative </t>
  </si>
  <si>
    <t>Selling Rates</t>
  </si>
  <si>
    <t>Australian dollar</t>
  </si>
  <si>
    <t>Hong kong dollar</t>
  </si>
  <si>
    <t>Indian rupee (100)</t>
  </si>
  <si>
    <t>Japanese yen (100)</t>
  </si>
  <si>
    <t>Kenya shilling (100)</t>
  </si>
  <si>
    <t>New Zealand dollar</t>
  </si>
  <si>
    <t>Singapore dollar</t>
  </si>
  <si>
    <t>South African rand</t>
  </si>
  <si>
    <t>Swiss franc</t>
  </si>
  <si>
    <t>US dollar</t>
  </si>
  <si>
    <t>Pound sterling</t>
  </si>
  <si>
    <t>Note: The daily average exchange rate of the rupee is based on the average indicative selling rates for T.T. &amp; D.D. of banks.</t>
  </si>
  <si>
    <t>Table 54c: Exchange Rate of the Rupee (Period Average):   November 2016 to November 2017</t>
  </si>
  <si>
    <t xml:space="preserve">Table 54d: Exchange Rate of the Rupee vis-à-vis Major Trading Partner Currencies: </t>
  </si>
  <si>
    <t xml:space="preserve">                November 2016 to November 2017</t>
  </si>
  <si>
    <t>Average for</t>
  </si>
  <si>
    <t>Appreciation/</t>
  </si>
  <si>
    <t>12 Months</t>
  </si>
  <si>
    <t>(Depreciation)</t>
  </si>
  <si>
    <t>ended November 2016</t>
  </si>
  <si>
    <t>ended November 2017</t>
  </si>
  <si>
    <t>of Rupee</t>
  </si>
  <si>
    <t>between [1] &amp; [2]</t>
  </si>
  <si>
    <t>[1]</t>
  </si>
  <si>
    <t>[2]</t>
  </si>
  <si>
    <t>Per cent</t>
  </si>
  <si>
    <t>Hong Kong dollar</t>
  </si>
  <si>
    <t>Notes: (i)   [1] is calculated on the basis of the daily average exchange rates for the period December 2015 to November 2016.</t>
  </si>
  <si>
    <t xml:space="preserve">                 [2] is calculated on the basis of the daily average exchange rates for the period December 2016 to November 2017.</t>
  </si>
  <si>
    <t xml:space="preserve">          (ii)  The daily average exchange rate of the Rupee is based on the average indicative selling rates for T.T. &amp; D.D. of  banks.</t>
  </si>
  <si>
    <t xml:space="preserve">          (iii) The appreciation/depreciation of the Rupee is calculated as follows:</t>
  </si>
  <si>
    <t xml:space="preserve">                   (Previous period exchange rate - Current period exchange rate) ÷ Current period exchange rate.</t>
  </si>
  <si>
    <r>
      <t>Table 55: Monthly Average Exchange Rates of Selected Currencies</t>
    </r>
    <r>
      <rPr>
        <b/>
        <vertAlign val="superscript"/>
        <sz val="14"/>
        <color rgb="FF002060"/>
        <rFont val="Segoe UI"/>
        <family val="2"/>
      </rPr>
      <t>1</t>
    </r>
    <r>
      <rPr>
        <b/>
        <sz val="14"/>
        <color rgb="FF002060"/>
        <rFont val="Segoe UI"/>
        <family val="2"/>
      </rPr>
      <t xml:space="preserve"> vis-à-vis the US Dollar: January 2015 to November 2017</t>
    </r>
  </si>
  <si>
    <t>EUR/USD</t>
  </si>
  <si>
    <t>GBP/USD</t>
  </si>
  <si>
    <t>USD/JPY</t>
  </si>
  <si>
    <t>1.1612/14</t>
  </si>
  <si>
    <t>1.0865/67</t>
  </si>
  <si>
    <t>1.0631/33</t>
  </si>
  <si>
    <t>1.5136/40</t>
  </si>
  <si>
    <t>1.4413/17</t>
  </si>
  <si>
    <t>1.2332/35</t>
  </si>
  <si>
    <t>118.24/27</t>
  </si>
  <si>
    <t>118.16/19</t>
  </si>
  <si>
    <t>114.90/93</t>
  </si>
  <si>
    <t>1.1360/63</t>
  </si>
  <si>
    <t>1.1113/17</t>
  </si>
  <si>
    <t>1.0642/45</t>
  </si>
  <si>
    <t>1.5331/35</t>
  </si>
  <si>
    <t>1.4306/11</t>
  </si>
  <si>
    <t>1.2486/89</t>
  </si>
  <si>
    <t>118.64/67</t>
  </si>
  <si>
    <t>114.38/42</t>
  </si>
  <si>
    <t>113.10/14</t>
  </si>
  <si>
    <t>1.0850/53</t>
  </si>
  <si>
    <t>1.1115/18</t>
  </si>
  <si>
    <t>1.0680/82</t>
  </si>
  <si>
    <t>1.4991/95</t>
  </si>
  <si>
    <t>1.4217/21</t>
  </si>
  <si>
    <t>1.2333/35</t>
  </si>
  <si>
    <t>120.30/33</t>
  </si>
  <si>
    <t>112.98/02</t>
  </si>
  <si>
    <t>113.07/10</t>
  </si>
  <si>
    <t>1.0792/94</t>
  </si>
  <si>
    <t>1.1335/38</t>
  </si>
  <si>
    <t>1.0712/14</t>
  </si>
  <si>
    <t>1.4935/39</t>
  </si>
  <si>
    <t>1.4309/13</t>
  </si>
  <si>
    <t>1.2624/27</t>
  </si>
  <si>
    <t>119.48/51</t>
  </si>
  <si>
    <t>109.61/65</t>
  </si>
  <si>
    <t>110.04/08</t>
  </si>
  <si>
    <t>1.1164/66</t>
  </si>
  <si>
    <t>1.1311/14</t>
  </si>
  <si>
    <t>1.1048/50</t>
  </si>
  <si>
    <t>1.5476/81</t>
  </si>
  <si>
    <t>1.4530/35</t>
  </si>
  <si>
    <t>1.2919/22</t>
  </si>
  <si>
    <t>120.72/75</t>
  </si>
  <si>
    <t>108.83/87</t>
  </si>
  <si>
    <t>112.25/27</t>
  </si>
  <si>
    <t>1.1214/17</t>
  </si>
  <si>
    <t>1.1228/31</t>
  </si>
  <si>
    <t>1.1232/35</t>
  </si>
  <si>
    <t>1.5559/64</t>
  </si>
  <si>
    <t>1.4193/98</t>
  </si>
  <si>
    <t>1.2799/02</t>
  </si>
  <si>
    <t>123.59/62</t>
  </si>
  <si>
    <t>105.34/38</t>
  </si>
  <si>
    <t>110.85/88</t>
  </si>
  <si>
    <t>1.1002/04</t>
  </si>
  <si>
    <t>1.1063/66</t>
  </si>
  <si>
    <t>1.1514/16</t>
  </si>
  <si>
    <t>1.5561/65</t>
  </si>
  <si>
    <t>1.3172/76</t>
  </si>
  <si>
    <t>1.2993/96</t>
  </si>
  <si>
    <t>123.27/30</t>
  </si>
  <si>
    <t>104.12/16</t>
  </si>
  <si>
    <t>112.43/46</t>
  </si>
  <si>
    <t>1.1137/40</t>
  </si>
  <si>
    <t>1.1207/10</t>
  </si>
  <si>
    <t>1.1814/16</t>
  </si>
  <si>
    <t>1.5596/99</t>
  </si>
  <si>
    <t>1.3115/19</t>
  </si>
  <si>
    <t>1.2970/73</t>
  </si>
  <si>
    <t>123.18/21</t>
  </si>
  <si>
    <t>101.28/32</t>
  </si>
  <si>
    <t>109.84/86</t>
  </si>
  <si>
    <t>1.1231/33</t>
  </si>
  <si>
    <t>1.1212/15</t>
  </si>
  <si>
    <t>1.1912/14</t>
  </si>
  <si>
    <t>1.5335/39</t>
  </si>
  <si>
    <t>1.3151/55</t>
  </si>
  <si>
    <t>1.3295/98</t>
  </si>
  <si>
    <t>120.11/14</t>
  </si>
  <si>
    <t>101.89/92</t>
  </si>
  <si>
    <t>110.67/69</t>
  </si>
  <si>
    <t>1.1028/30</t>
  </si>
  <si>
    <t>1.1755/58</t>
  </si>
  <si>
    <t>1.5326/30</t>
  </si>
  <si>
    <t>1.2352/55</t>
  </si>
  <si>
    <t>1.3205/07</t>
  </si>
  <si>
    <t>120.05/08</t>
  </si>
  <si>
    <t>103.74/77</t>
  </si>
  <si>
    <t>112.91/93</t>
  </si>
  <si>
    <t>1.0733/35</t>
  </si>
  <si>
    <t>1.0806/08</t>
  </si>
  <si>
    <t>1.1739/41</t>
  </si>
  <si>
    <t>1.5201/04</t>
  </si>
  <si>
    <t>1.2444/47</t>
  </si>
  <si>
    <t>1.3215/18</t>
  </si>
  <si>
    <t>122.55/59</t>
  </si>
  <si>
    <t>108.31/36</t>
  </si>
  <si>
    <t>112.71/74</t>
  </si>
  <si>
    <t>1.0880/82</t>
  </si>
  <si>
    <t>1.0544/47</t>
  </si>
  <si>
    <t>1.4997/01</t>
  </si>
  <si>
    <t>1.2481/84</t>
  </si>
  <si>
    <t>121.76/80</t>
  </si>
  <si>
    <t>115.99/02</t>
  </si>
  <si>
    <r>
      <rPr>
        <vertAlign val="superscript"/>
        <sz val="9"/>
        <color rgb="FF002060"/>
        <rFont val="Segoe UI"/>
        <family val="2"/>
      </rPr>
      <t>1</t>
    </r>
    <r>
      <rPr>
        <sz val="9"/>
        <color rgb="FF002060"/>
        <rFont val="Segoe UI"/>
        <family val="2"/>
      </rPr>
      <t>Reuters with reference to Asian Markets, 09 30 hrs, Mauritian time.</t>
    </r>
  </si>
  <si>
    <t>Table 56: Mauritius Exchange Rate Index (MERI): January 2015 to November 2017</t>
  </si>
  <si>
    <t>MERI1</t>
  </si>
  <si>
    <t>MERI2</t>
  </si>
  <si>
    <t>Notes:</t>
  </si>
  <si>
    <t xml:space="preserve">(i) The Mauritius Exchange Rate Index (MERI), which is a weighted average of bilateral exchange rates for the Mauritian rupee, is a summary measure of the rupee's movements against the currencies of its important trading partners. </t>
  </si>
  <si>
    <t>(ii) The choice of currencies has been influenced by the importance of the currency distribution of trade flows of Mauritius with the rest of the world.</t>
  </si>
  <si>
    <t xml:space="preserve">(iii) Two indices have been derived: MERI1 and MERI2. MERI1 is based on the currency distribution of merchandise trade, while MERI2 is based on the currency distribution of merchandise trade and tourism earnings. </t>
  </si>
  <si>
    <t xml:space="preserve">(iv) The base year of the MERI is January - December 2007 = 100. </t>
  </si>
  <si>
    <t>(v) An increase (decrease) in the index indicates a depreciation (appreciation) of the rupee.</t>
  </si>
  <si>
    <t>Table 57a: Transactions on the Stock Exchange of Mauritius: November 2016 to November 2017</t>
  </si>
  <si>
    <t>Official Market</t>
  </si>
  <si>
    <r>
      <t>SEMTRI</t>
    </r>
    <r>
      <rPr>
        <b/>
        <vertAlign val="superscript"/>
        <sz val="12"/>
        <color indexed="56"/>
        <rFont val="Segoe UI"/>
        <family val="2"/>
      </rPr>
      <t>1</t>
    </r>
  </si>
  <si>
    <t>SEM-7/</t>
  </si>
  <si>
    <t>SEMDEX</t>
  </si>
  <si>
    <t>Value of</t>
  </si>
  <si>
    <t>Volume of</t>
  </si>
  <si>
    <t>Sessions</t>
  </si>
  <si>
    <t>(in Rs terms)</t>
  </si>
  <si>
    <t>(in US$ terms)</t>
  </si>
  <si>
    <r>
      <t xml:space="preserve">SEM10 </t>
    </r>
    <r>
      <rPr>
        <b/>
        <vertAlign val="superscript"/>
        <sz val="12"/>
        <color indexed="56"/>
        <rFont val="Segoe UI"/>
        <family val="2"/>
      </rPr>
      <t>2</t>
    </r>
  </si>
  <si>
    <t>('000)</t>
  </si>
  <si>
    <r>
      <t xml:space="preserve">1 </t>
    </r>
    <r>
      <rPr>
        <sz val="10"/>
        <color indexed="56"/>
        <rFont val="Segoe UI"/>
        <family val="2"/>
      </rPr>
      <t xml:space="preserve">The SEM Total Return Index (SEMTRI) was launched on 3 October 2002 at 743.44 in Rupee terms, and 391.34 in US dollar terms (Base value as at 5 July 1989=100). The new index includes price earning ratios and dividend earnings, besides measuring price changes on listed stocks. The index has been worked back so as to provide the market's evolution over time. </t>
    </r>
  </si>
  <si>
    <r>
      <t>2</t>
    </r>
    <r>
      <rPr>
        <sz val="10"/>
        <color indexed="56"/>
        <rFont val="Segoe UI"/>
        <family val="2"/>
      </rPr>
      <t xml:space="preserve"> The SEM-7 started with an index value of 100 on 30 March 1998. As from 2 October 2014, the SEM-7 has been replaced by the SEM-10. The opening level of the SEM-10 was set at the closing level of the SEM-7 index on 1 October 2014.</t>
    </r>
  </si>
  <si>
    <t>Source: The Stock Exchange of Mauritius Ltd.</t>
  </si>
  <si>
    <t>Table 57b: Transactions by Non-Residents on the Stock Exchange of Mauritius: November 2016 to November 2017</t>
  </si>
  <si>
    <t xml:space="preserve">Net Purchases(+)/ Net Sales(-) </t>
  </si>
  <si>
    <t>+29.3</t>
  </si>
  <si>
    <t>+46.7</t>
  </si>
  <si>
    <t>+320.0</t>
  </si>
  <si>
    <t>+200.3</t>
  </si>
  <si>
    <t>+178.7</t>
  </si>
  <si>
    <t>+136.9</t>
  </si>
  <si>
    <t>+138.4</t>
  </si>
  <si>
    <t>+189.5</t>
  </si>
  <si>
    <t>-5.7</t>
  </si>
  <si>
    <t>+219.5</t>
  </si>
  <si>
    <t>+123.4</t>
  </si>
  <si>
    <t>+355.1</t>
  </si>
  <si>
    <t>+43.2</t>
  </si>
  <si>
    <t>-161.4</t>
  </si>
  <si>
    <t>+22.9</t>
  </si>
  <si>
    <t>-16.5</t>
  </si>
  <si>
    <t>-134.8</t>
  </si>
  <si>
    <t>-22.1</t>
  </si>
  <si>
    <t>-438.5</t>
  </si>
  <si>
    <t>-43.8</t>
  </si>
  <si>
    <t>-173.7</t>
  </si>
  <si>
    <t>-63.0</t>
  </si>
  <si>
    <t>+154.4</t>
  </si>
  <si>
    <t>+14.4</t>
  </si>
  <si>
    <t>+48.4</t>
  </si>
  <si>
    <t>+28.6</t>
  </si>
  <si>
    <t>+20.0</t>
  </si>
  <si>
    <t>+45.6</t>
  </si>
  <si>
    <t>-106.0</t>
  </si>
  <si>
    <t xml:space="preserve">Figures may not add up to total due to rounding. </t>
  </si>
  <si>
    <t>Table 58: Tourist Arrivals: January 2015 to November 2017 and Tourism Earnings: January 2015 to October 2017</t>
  </si>
  <si>
    <t xml:space="preserve">Tourist Arrivals* </t>
  </si>
  <si>
    <t>Tourism Earnings ^</t>
  </si>
  <si>
    <r>
      <t>Tourist Arrivals*</t>
    </r>
    <r>
      <rPr>
        <b/>
        <vertAlign val="superscript"/>
        <sz val="12"/>
        <color rgb="FF002060"/>
        <rFont val="Segoe UI"/>
        <family val="2"/>
      </rPr>
      <t xml:space="preserve"> </t>
    </r>
  </si>
  <si>
    <t xml:space="preserve">(Rs million) </t>
  </si>
  <si>
    <t xml:space="preserve"> Total</t>
  </si>
  <si>
    <t>^ Gross tourism earnings are estimated from banking records as well as returns submitted by Money-changers and Foreign exchange dealers.</t>
  </si>
  <si>
    <t>* Source: Statistics Mauritius.</t>
  </si>
  <si>
    <t>^ Source: Research and Economic Analysis Department.</t>
  </si>
  <si>
    <t>Table 59a: Gross Direct Investment Flows Abroad (Excluding Global Business) by Sector: 
Annual 2011 to 2016 and First Semester 2017</t>
  </si>
  <si>
    <t>Sector (ISIC 1 digit)*</t>
  </si>
  <si>
    <t>Description</t>
  </si>
  <si>
    <t>2006</t>
  </si>
  <si>
    <t>2007</t>
  </si>
  <si>
    <t>2008</t>
  </si>
  <si>
    <t>2009</t>
  </si>
  <si>
    <r>
      <t>2010</t>
    </r>
    <r>
      <rPr>
        <b/>
        <vertAlign val="superscript"/>
        <sz val="10"/>
        <color rgb="FF002060"/>
        <rFont val="Segoe UI"/>
        <family val="2"/>
      </rPr>
      <t xml:space="preserve"> </t>
    </r>
  </si>
  <si>
    <r>
      <t>2011</t>
    </r>
    <r>
      <rPr>
        <vertAlign val="superscript"/>
        <sz val="10"/>
        <color rgb="FF002060"/>
        <rFont val="Segoe UI"/>
        <family val="2"/>
      </rPr>
      <t xml:space="preserve"> 1</t>
    </r>
  </si>
  <si>
    <r>
      <t xml:space="preserve">2012 </t>
    </r>
    <r>
      <rPr>
        <vertAlign val="superscript"/>
        <sz val="10"/>
        <color rgb="FF002060"/>
        <rFont val="Segoe UI"/>
        <family val="2"/>
      </rPr>
      <t>1</t>
    </r>
  </si>
  <si>
    <r>
      <t xml:space="preserve">2013 </t>
    </r>
    <r>
      <rPr>
        <b/>
        <vertAlign val="superscript"/>
        <sz val="10"/>
        <color rgb="FF002060"/>
        <rFont val="Segoe UI"/>
        <family val="2"/>
      </rPr>
      <t>1</t>
    </r>
  </si>
  <si>
    <r>
      <t xml:space="preserve">2014 </t>
    </r>
    <r>
      <rPr>
        <b/>
        <vertAlign val="superscript"/>
        <sz val="10"/>
        <color rgb="FF002060"/>
        <rFont val="Segoe UI"/>
        <family val="2"/>
      </rPr>
      <t>1</t>
    </r>
  </si>
  <si>
    <r>
      <t xml:space="preserve">2015 </t>
    </r>
    <r>
      <rPr>
        <b/>
        <vertAlign val="superscript"/>
        <sz val="10"/>
        <color rgb="FF002060"/>
        <rFont val="Segoe UI"/>
        <family val="2"/>
      </rPr>
      <t>2</t>
    </r>
  </si>
  <si>
    <r>
      <t xml:space="preserve">2016 </t>
    </r>
    <r>
      <rPr>
        <b/>
        <vertAlign val="superscript"/>
        <sz val="10"/>
        <color rgb="FF002060"/>
        <rFont val="Segoe UI"/>
        <family val="2"/>
      </rPr>
      <t>2</t>
    </r>
  </si>
  <si>
    <r>
      <t xml:space="preserve">2017H1 </t>
    </r>
    <r>
      <rPr>
        <b/>
        <vertAlign val="superscript"/>
        <sz val="10"/>
        <color rgb="FF002060"/>
        <rFont val="Segoe UI"/>
        <family val="2"/>
      </rPr>
      <t>2</t>
    </r>
  </si>
  <si>
    <t>A</t>
  </si>
  <si>
    <t>C</t>
  </si>
  <si>
    <t>D</t>
  </si>
  <si>
    <t>E</t>
  </si>
  <si>
    <t>Water supply; sewerage, waste management and remediation
activities</t>
  </si>
  <si>
    <t>F</t>
  </si>
  <si>
    <t>G</t>
  </si>
  <si>
    <t xml:space="preserve">Wholesale and retail trade; repair of motor vehicles and motorcycles </t>
  </si>
  <si>
    <t>H</t>
  </si>
  <si>
    <t>I</t>
  </si>
  <si>
    <t>J</t>
  </si>
  <si>
    <t>K</t>
  </si>
  <si>
    <t>L</t>
  </si>
  <si>
    <t>M</t>
  </si>
  <si>
    <t>N</t>
  </si>
  <si>
    <t>P</t>
  </si>
  <si>
    <t>Q</t>
  </si>
  <si>
    <t>R</t>
  </si>
  <si>
    <t>S</t>
  </si>
  <si>
    <t>* The data are in line with the structure of the fourth revision of the UN's International Standard of Industrial Classification (ISIC Rev. 4)</t>
  </si>
  <si>
    <t xml:space="preserve"> Details on ISIC Rev.4 are available on the United Nations Statistics Division website at  http://unstats.un.org/unsd/cr/registry/isic-4.asp </t>
  </si>
  <si>
    <r>
      <t>1</t>
    </r>
    <r>
      <rPr>
        <i/>
        <sz val="9"/>
        <color rgb="FF002060"/>
        <rFont val="Segoe UI"/>
        <family val="2"/>
      </rPr>
      <t xml:space="preserve"> The data for 2011 to 2014 have been supplemented with the results from the Foreign Assets and Liabilities Survey (FALS) and therefore also include reinvested earnings and shareholders’ loans.</t>
    </r>
  </si>
  <si>
    <r>
      <t xml:space="preserve">2 </t>
    </r>
    <r>
      <rPr>
        <i/>
        <sz val="9"/>
        <color rgb="FF002060"/>
        <rFont val="Segoe UI"/>
        <family val="2"/>
      </rPr>
      <t xml:space="preserve">Preliminary. The data would be revised in the wake of the results from future FALS and are therefore not strictly comparable with prior years' data.
</t>
    </r>
  </si>
  <si>
    <t>Table 59b: Gross Direct Investment Flows Abroad (Excluding Global Business) by Geographical Destination: Annual 2011 to 2016 and First Semester 2017</t>
  </si>
  <si>
    <t>Region / Economy</t>
  </si>
  <si>
    <t xml:space="preserve">2009 </t>
  </si>
  <si>
    <r>
      <t xml:space="preserve">2011 </t>
    </r>
    <r>
      <rPr>
        <b/>
        <vertAlign val="superscript"/>
        <sz val="10"/>
        <color rgb="FF002060"/>
        <rFont val="Segoe UI"/>
        <family val="2"/>
      </rPr>
      <t>1</t>
    </r>
  </si>
  <si>
    <r>
      <t xml:space="preserve">2012 </t>
    </r>
    <r>
      <rPr>
        <b/>
        <vertAlign val="superscript"/>
        <sz val="10"/>
        <color rgb="FF002060"/>
        <rFont val="Segoe UI"/>
        <family val="2"/>
      </rPr>
      <t>1</t>
    </r>
  </si>
  <si>
    <t>Total world</t>
  </si>
  <si>
    <t xml:space="preserve">  Developed countries</t>
  </si>
  <si>
    <t xml:space="preserve">    Europe</t>
  </si>
  <si>
    <t xml:space="preserve">      European Union 27</t>
  </si>
  <si>
    <t xml:space="preserve">           France</t>
  </si>
  <si>
    <t xml:space="preserve">      Switzerland</t>
  </si>
  <si>
    <t xml:space="preserve"> -</t>
  </si>
  <si>
    <t xml:space="preserve">    North  and Central America</t>
  </si>
  <si>
    <t xml:space="preserve">        United States</t>
  </si>
  <si>
    <t xml:space="preserve">  Developing economies</t>
  </si>
  <si>
    <t xml:space="preserve">    Africa</t>
  </si>
  <si>
    <t xml:space="preserve">          Comoros</t>
  </si>
  <si>
    <t xml:space="preserve">          Kenya</t>
  </si>
  <si>
    <t xml:space="preserve">          Madagascar</t>
  </si>
  <si>
    <t xml:space="preserve">          Mozambique</t>
  </si>
  <si>
    <t xml:space="preserve">          Reunion</t>
  </si>
  <si>
    <t xml:space="preserve">          Seychelles</t>
  </si>
  <si>
    <t xml:space="preserve">          South Africa</t>
  </si>
  <si>
    <t xml:space="preserve">          Other</t>
  </si>
  <si>
    <t xml:space="preserve">    Asia and Oceania</t>
  </si>
  <si>
    <t xml:space="preserve">     Asia </t>
  </si>
  <si>
    <t xml:space="preserve">          West Asia</t>
  </si>
  <si>
    <t xml:space="preserve">              United Arab Emirates</t>
  </si>
  <si>
    <t xml:space="preserve">         South and East Asia</t>
  </si>
  <si>
    <t xml:space="preserve">           South Asia</t>
  </si>
  <si>
    <t xml:space="preserve">           East Asia</t>
  </si>
  <si>
    <t>Oceania</t>
  </si>
  <si>
    <t xml:space="preserve">  Unspecified</t>
  </si>
  <si>
    <t>Table 60: Gross Official International Reserves: January 2015 to November 2017</t>
  </si>
  <si>
    <t>Gross Foreign</t>
  </si>
  <si>
    <t>Reserve Position in the IMF</t>
  </si>
  <si>
    <t>Foreign Assets of Government</t>
  </si>
  <si>
    <t>Gross Official International Reserves</t>
  </si>
  <si>
    <r>
      <t xml:space="preserve">Gross Official International Reserves </t>
    </r>
    <r>
      <rPr>
        <b/>
        <vertAlign val="superscript"/>
        <sz val="12"/>
        <color rgb="FF002060"/>
        <rFont val="Segoe UI"/>
        <family val="2"/>
      </rPr>
      <t>1</t>
    </r>
  </si>
  <si>
    <r>
      <t xml:space="preserve">Import Cover </t>
    </r>
    <r>
      <rPr>
        <b/>
        <vertAlign val="superscript"/>
        <sz val="12"/>
        <color rgb="FF002060"/>
        <rFont val="Segoe UI"/>
        <family val="2"/>
      </rPr>
      <t>3</t>
    </r>
  </si>
  <si>
    <t>Assets of</t>
  </si>
  <si>
    <t>Bank of Mauritius</t>
  </si>
  <si>
    <r>
      <t>Gold</t>
    </r>
    <r>
      <rPr>
        <b/>
        <vertAlign val="superscript"/>
        <sz val="12"/>
        <color rgb="FF002060"/>
        <rFont val="Segoe UI"/>
        <family val="2"/>
      </rPr>
      <t xml:space="preserve"> </t>
    </r>
  </si>
  <si>
    <t>SDR</t>
  </si>
  <si>
    <t xml:space="preserve">(No. of months) </t>
  </si>
  <si>
    <t xml:space="preserve">May-09 </t>
  </si>
  <si>
    <t xml:space="preserve">Jul-09 </t>
  </si>
  <si>
    <t xml:space="preserve">Aug-09 </t>
  </si>
  <si>
    <r>
      <t>67,000</t>
    </r>
    <r>
      <rPr>
        <sz val="10"/>
        <color rgb="FF002060"/>
        <rFont val="Segoe UI"/>
        <family val="2"/>
      </rPr>
      <t>*</t>
    </r>
  </si>
  <si>
    <t xml:space="preserve">Sep-09  </t>
  </si>
  <si>
    <t xml:space="preserve">Oct-09 </t>
  </si>
  <si>
    <t>Mar-10</t>
  </si>
  <si>
    <t>Apr-10</t>
  </si>
  <si>
    <t>May-10</t>
  </si>
  <si>
    <t xml:space="preserve">Sep-12 </t>
  </si>
  <si>
    <t xml:space="preserve">Dec-12 </t>
  </si>
  <si>
    <t xml:space="preserve">Jan-13 </t>
  </si>
  <si>
    <t xml:space="preserve">Feb-13 </t>
  </si>
  <si>
    <t xml:space="preserve">May-13 </t>
  </si>
  <si>
    <t xml:space="preserve">Jun-13 </t>
  </si>
  <si>
    <t xml:space="preserve">Jul-13 </t>
  </si>
  <si>
    <t xml:space="preserve">Aug-13 </t>
  </si>
  <si>
    <t xml:space="preserve">Sep-13 </t>
  </si>
  <si>
    <t xml:space="preserve">Oct-13 </t>
  </si>
  <si>
    <t xml:space="preserve">Nov-13 </t>
  </si>
  <si>
    <t xml:space="preserve">Dec-13 </t>
  </si>
  <si>
    <t xml:space="preserve">Jan-14 </t>
  </si>
  <si>
    <t xml:space="preserve">Feb-14 </t>
  </si>
  <si>
    <t xml:space="preserve">Mar-14 </t>
  </si>
  <si>
    <t xml:space="preserve">Apr-14 </t>
  </si>
  <si>
    <t xml:space="preserve">May-14 </t>
  </si>
  <si>
    <t xml:space="preserve">Jun-14 </t>
  </si>
  <si>
    <r>
      <t>Jul-14</t>
    </r>
    <r>
      <rPr>
        <b/>
        <vertAlign val="superscript"/>
        <sz val="10"/>
        <color rgb="FF002060"/>
        <rFont val="Segoe UI"/>
        <family val="2"/>
      </rPr>
      <t xml:space="preserve"> </t>
    </r>
  </si>
  <si>
    <t xml:space="preserve">Aug-14 </t>
  </si>
  <si>
    <r>
      <t>Sep-14</t>
    </r>
    <r>
      <rPr>
        <b/>
        <vertAlign val="superscript"/>
        <sz val="10"/>
        <color rgb="FF002060"/>
        <rFont val="Segoe UI"/>
        <family val="2"/>
      </rPr>
      <t xml:space="preserve"> </t>
    </r>
  </si>
  <si>
    <r>
      <t>Oct-14</t>
    </r>
    <r>
      <rPr>
        <b/>
        <vertAlign val="superscript"/>
        <sz val="10"/>
        <color rgb="FF002060"/>
        <rFont val="Segoe UI"/>
        <family val="2"/>
      </rPr>
      <t xml:space="preserve"> </t>
    </r>
  </si>
  <si>
    <r>
      <t>Nov-14</t>
    </r>
    <r>
      <rPr>
        <b/>
        <vertAlign val="superscript"/>
        <sz val="10"/>
        <color rgb="FF002060"/>
        <rFont val="Segoe UI"/>
        <family val="2"/>
      </rPr>
      <t xml:space="preserve"> </t>
    </r>
  </si>
  <si>
    <r>
      <t>Dec-14</t>
    </r>
    <r>
      <rPr>
        <b/>
        <vertAlign val="superscript"/>
        <sz val="10"/>
        <color rgb="FF002060"/>
        <rFont val="Segoe UI"/>
        <family val="2"/>
      </rPr>
      <t xml:space="preserve"> </t>
    </r>
  </si>
  <si>
    <r>
      <t>Jan-15</t>
    </r>
    <r>
      <rPr>
        <b/>
        <vertAlign val="superscript"/>
        <sz val="10"/>
        <color rgb="FF002060"/>
        <rFont val="Segoe UI"/>
        <family val="2"/>
      </rPr>
      <t xml:space="preserve"> </t>
    </r>
  </si>
  <si>
    <t xml:space="preserve">Feb-15 </t>
  </si>
  <si>
    <t xml:space="preserve">Mar-15 </t>
  </si>
  <si>
    <r>
      <t xml:space="preserve">Apr-15 </t>
    </r>
    <r>
      <rPr>
        <sz val="11"/>
        <color theme="1"/>
        <rFont val="Calibri"/>
        <family val="2"/>
        <scheme val="minor"/>
      </rPr>
      <t/>
    </r>
  </si>
  <si>
    <t xml:space="preserve">May-15 </t>
  </si>
  <si>
    <t xml:space="preserve">Jun-15 </t>
  </si>
  <si>
    <t xml:space="preserve">Jul-15 </t>
  </si>
  <si>
    <t xml:space="preserve">Aug-15 </t>
  </si>
  <si>
    <t xml:space="preserve">Sep-15 </t>
  </si>
  <si>
    <t xml:space="preserve">Oct-15 </t>
  </si>
  <si>
    <t xml:space="preserve">Nov-15 </t>
  </si>
  <si>
    <t xml:space="preserve">Dec-15 </t>
  </si>
  <si>
    <r>
      <t>Jan-16</t>
    </r>
    <r>
      <rPr>
        <b/>
        <vertAlign val="superscript"/>
        <sz val="12"/>
        <color rgb="FF002060"/>
        <rFont val="Segoe UI"/>
        <family val="2"/>
      </rPr>
      <t xml:space="preserve"> </t>
    </r>
  </si>
  <si>
    <t xml:space="preserve">Feb-16 </t>
  </si>
  <si>
    <t xml:space="preserve">Apr-16 </t>
  </si>
  <si>
    <t xml:space="preserve">May-16 </t>
  </si>
  <si>
    <t xml:space="preserve">Jun-16 </t>
  </si>
  <si>
    <t xml:space="preserve">Jul-16 </t>
  </si>
  <si>
    <t xml:space="preserve">Aug-16 </t>
  </si>
  <si>
    <r>
      <t>Sep-16</t>
    </r>
    <r>
      <rPr>
        <b/>
        <vertAlign val="superscript"/>
        <sz val="12"/>
        <color rgb="FF002060"/>
        <rFont val="Segoe UI"/>
        <family val="2"/>
      </rPr>
      <t xml:space="preserve"> </t>
    </r>
  </si>
  <si>
    <r>
      <t>Oct-16</t>
    </r>
    <r>
      <rPr>
        <b/>
        <vertAlign val="superscript"/>
        <sz val="12"/>
        <color rgb="FF002060"/>
        <rFont val="Segoe UI"/>
        <family val="2"/>
      </rPr>
      <t xml:space="preserve"> </t>
    </r>
  </si>
  <si>
    <t xml:space="preserve">Nov-16 </t>
  </si>
  <si>
    <r>
      <t>Dec-16</t>
    </r>
    <r>
      <rPr>
        <b/>
        <vertAlign val="superscript"/>
        <sz val="12"/>
        <color rgb="FF002060"/>
        <rFont val="Segoe UI"/>
        <family val="2"/>
      </rPr>
      <t xml:space="preserve"> </t>
    </r>
  </si>
  <si>
    <t xml:space="preserve">Jan-17 </t>
  </si>
  <si>
    <r>
      <t>Feb-17</t>
    </r>
    <r>
      <rPr>
        <b/>
        <vertAlign val="superscript"/>
        <sz val="12"/>
        <color rgb="FF002060"/>
        <rFont val="Segoe UI"/>
        <family val="2"/>
      </rPr>
      <t xml:space="preserve"> </t>
    </r>
  </si>
  <si>
    <r>
      <t>Mar-17</t>
    </r>
    <r>
      <rPr>
        <b/>
        <vertAlign val="superscript"/>
        <sz val="12"/>
        <color rgb="FF002060"/>
        <rFont val="Segoe UI"/>
        <family val="2"/>
      </rPr>
      <t xml:space="preserve"> </t>
    </r>
  </si>
  <si>
    <r>
      <t>Apr-17</t>
    </r>
    <r>
      <rPr>
        <b/>
        <vertAlign val="superscript"/>
        <sz val="12"/>
        <color rgb="FF002060"/>
        <rFont val="Segoe UI"/>
        <family val="2"/>
      </rPr>
      <t xml:space="preserve"> </t>
    </r>
  </si>
  <si>
    <r>
      <t>May-17</t>
    </r>
    <r>
      <rPr>
        <b/>
        <vertAlign val="superscript"/>
        <sz val="12"/>
        <color rgb="FF002060"/>
        <rFont val="Segoe UI"/>
        <family val="2"/>
      </rPr>
      <t xml:space="preserve"> </t>
    </r>
  </si>
  <si>
    <r>
      <t>Jun-17</t>
    </r>
    <r>
      <rPr>
        <b/>
        <vertAlign val="superscript"/>
        <sz val="12"/>
        <color rgb="FF002060"/>
        <rFont val="Segoe UI"/>
        <family val="2"/>
      </rPr>
      <t xml:space="preserve"> </t>
    </r>
  </si>
  <si>
    <t xml:space="preserve">Jul-17 </t>
  </si>
  <si>
    <t xml:space="preserve">Aug-17 </t>
  </si>
  <si>
    <t xml:space="preserve">Sep-17 </t>
  </si>
  <si>
    <t xml:space="preserve">Oct-17 </t>
  </si>
  <si>
    <r>
      <t xml:space="preserve">Nov-17 </t>
    </r>
    <r>
      <rPr>
        <b/>
        <vertAlign val="superscript"/>
        <sz val="12"/>
        <color rgb="FF002060"/>
        <rFont val="Segoe UI"/>
        <family val="2"/>
      </rPr>
      <t>2</t>
    </r>
  </si>
  <si>
    <r>
      <rPr>
        <vertAlign val="superscript"/>
        <sz val="10"/>
        <color rgb="FF002060"/>
        <rFont val="Segoe UI"/>
        <family val="2"/>
      </rPr>
      <t xml:space="preserve">1 </t>
    </r>
    <r>
      <rPr>
        <sz val="10"/>
        <color rgb="FF002060"/>
        <rFont val="Segoe UI"/>
        <family val="2"/>
      </rPr>
      <t>Valued at end-of-period exchange rate.</t>
    </r>
  </si>
  <si>
    <r>
      <t xml:space="preserve">2 </t>
    </r>
    <r>
      <rPr>
        <sz val="10"/>
        <color rgb="FF002060"/>
        <rFont val="Segoe UI"/>
        <family val="2"/>
      </rPr>
      <t>Provisional.</t>
    </r>
  </si>
  <si>
    <r>
      <rPr>
        <vertAlign val="superscript"/>
        <sz val="10"/>
        <color rgb="FF002060"/>
        <rFont val="Segoe UI"/>
        <family val="2"/>
      </rPr>
      <t>3</t>
    </r>
    <r>
      <rPr>
        <sz val="10"/>
        <color rgb="FF002060"/>
        <rFont val="Segoe UI"/>
        <family val="2"/>
      </rPr>
      <t xml:space="preserve"> The monthly import cover is based on the imports of goods (f.o.b.) and services for the respective calendar years, except 2017, which is based on imports data for calendar year 2016.</t>
    </r>
  </si>
  <si>
    <t>Table 61a: Gross Direct Investment Flows in Mauritius (Excluding Global Business) by Sector: Annual 2011 to 2016 and First Semester 2017</t>
  </si>
  <si>
    <t xml:space="preserve">2010 </t>
  </si>
  <si>
    <r>
      <t>2011</t>
    </r>
    <r>
      <rPr>
        <b/>
        <vertAlign val="superscript"/>
        <sz val="10"/>
        <color rgb="FF002060"/>
        <rFont val="Segoe UI"/>
        <family val="2"/>
      </rPr>
      <t xml:space="preserve"> 1</t>
    </r>
  </si>
  <si>
    <t xml:space="preserve">Financial and insurance activities </t>
  </si>
  <si>
    <t xml:space="preserve">   of which - IRS/RES/IHS/PDS</t>
  </si>
  <si>
    <t xml:space="preserve">* The data are in line with the structure of the fourth revision of the UN's International Standard of Industrial Classification  (ISIC Rev. 4). </t>
  </si>
  <si>
    <r>
      <t xml:space="preserve">3 </t>
    </r>
    <r>
      <rPr>
        <i/>
        <sz val="9"/>
        <color rgb="FF002060"/>
        <rFont val="Segoe UI"/>
        <family val="2"/>
      </rPr>
      <t>IRS/RES/IHS/PDS: Integrated Resort Scheme/Real Estate Scheme/Invest Hotel Scheme/Property Development Scheme.</t>
    </r>
  </si>
  <si>
    <t>Table 61b: Gross Direct Investment Flows in Mauritius (Excluding Global Business) by Geographical Origin: Annual 2011 to 2016 and First Semester 2017</t>
  </si>
  <si>
    <t>Region /Economy</t>
  </si>
  <si>
    <t xml:space="preserve">2008 </t>
  </si>
  <si>
    <r>
      <t>2017H1</t>
    </r>
    <r>
      <rPr>
        <b/>
        <vertAlign val="superscript"/>
        <sz val="10"/>
        <color rgb="FF002060"/>
        <rFont val="Segoe UI"/>
        <family val="2"/>
      </rPr>
      <t xml:space="preserve"> 2</t>
    </r>
  </si>
  <si>
    <t xml:space="preserve">     Developed countries</t>
  </si>
  <si>
    <t xml:space="preserve">       Europe</t>
  </si>
  <si>
    <t xml:space="preserve">         European Union 27</t>
  </si>
  <si>
    <t xml:space="preserve">             Belgium </t>
  </si>
  <si>
    <t xml:space="preserve">             Luxembourg</t>
  </si>
  <si>
    <t xml:space="preserve">             France</t>
  </si>
  <si>
    <t xml:space="preserve">             Germany</t>
  </si>
  <si>
    <t xml:space="preserve">             United Kingdom</t>
  </si>
  <si>
    <t xml:space="preserve">         Switzerland</t>
  </si>
  <si>
    <t xml:space="preserve">         Other</t>
  </si>
  <si>
    <t xml:space="preserve">       North America</t>
  </si>
  <si>
    <t xml:space="preserve">          United States</t>
  </si>
  <si>
    <t xml:space="preserve">    Developing economies</t>
  </si>
  <si>
    <t xml:space="preserve">       Africa</t>
  </si>
  <si>
    <t xml:space="preserve">           Reunion</t>
  </si>
  <si>
    <t xml:space="preserve">           South Africa</t>
  </si>
  <si>
    <t xml:space="preserve">           Other</t>
  </si>
  <si>
    <t xml:space="preserve">       Latin America and the Caribbean</t>
  </si>
  <si>
    <t xml:space="preserve">           South America</t>
  </si>
  <si>
    <t xml:space="preserve">           Central America</t>
  </si>
  <si>
    <t xml:space="preserve">       Asia and Oceania</t>
  </si>
  <si>
    <t xml:space="preserve">         Asia </t>
  </si>
  <si>
    <t xml:space="preserve">             West Asia</t>
  </si>
  <si>
    <t xml:space="preserve">                 United Arab Emirates</t>
  </si>
  <si>
    <t xml:space="preserve">             South and East Asia</t>
  </si>
  <si>
    <t xml:space="preserve">                 South Asia</t>
  </si>
  <si>
    <t xml:space="preserve">                 East Asia</t>
  </si>
  <si>
    <t xml:space="preserve">        Oceania </t>
  </si>
  <si>
    <t xml:space="preserve">   Unspecified</t>
  </si>
  <si>
    <t>Table 62: Coordinated Direct Investment Survey - Position data for Mauritius as at end-2015 vis-à-vis Top Ten Counterpart Economies</t>
  </si>
  <si>
    <t>Stock of Direct Investment Liabilities</t>
  </si>
  <si>
    <t>Stock of Direct Investment Assets</t>
  </si>
  <si>
    <t xml:space="preserve">Total    </t>
  </si>
  <si>
    <t xml:space="preserve">Total </t>
  </si>
  <si>
    <t>of which:</t>
  </si>
  <si>
    <t>United States</t>
  </si>
  <si>
    <t>Cayman Islands</t>
  </si>
  <si>
    <t>Singapore</t>
  </si>
  <si>
    <t>China, P.R.: Hong Kong</t>
  </si>
  <si>
    <t>China, P.R.: Mainland</t>
  </si>
  <si>
    <t>United Kingdom</t>
  </si>
  <si>
    <t>Indonesia</t>
  </si>
  <si>
    <t>Virgin Islands, British</t>
  </si>
  <si>
    <t>Netherlands</t>
  </si>
  <si>
    <t>Luxembourg</t>
  </si>
  <si>
    <t>United Arab Emirates</t>
  </si>
  <si>
    <t>Note: The Coordinated Direct Investment Survey includes cross-border position data of Category 1 Global Business Companies (GBC1s).</t>
  </si>
  <si>
    <t>Source: IMF Website. For further information consult  http://data.imf.org/CDIS</t>
  </si>
  <si>
    <t>Table 63: Balance of Payments - Quarterly and Fiscal Year 2016-17</t>
  </si>
  <si>
    <t>Rs million</t>
  </si>
  <si>
    <t>2016-17</t>
  </si>
  <si>
    <t xml:space="preserve">3rd
Quarter </t>
  </si>
  <si>
    <r>
      <t>4th</t>
    </r>
    <r>
      <rPr>
        <b/>
        <sz val="12"/>
        <color rgb="FF002060"/>
        <rFont val="Segoe UI"/>
        <family val="2"/>
      </rPr>
      <t xml:space="preserve">
Quarter </t>
    </r>
  </si>
  <si>
    <t>1st
Quarter</t>
  </si>
  <si>
    <r>
      <t xml:space="preserve">2nd </t>
    </r>
    <r>
      <rPr>
        <b/>
        <vertAlign val="superscript"/>
        <sz val="12"/>
        <color rgb="FF002060"/>
        <rFont val="Segoe UI"/>
        <family val="2"/>
      </rPr>
      <t>1</t>
    </r>
    <r>
      <rPr>
        <b/>
        <sz val="12"/>
        <color rgb="FF002060"/>
        <rFont val="Segoe UI"/>
        <family val="2"/>
      </rPr>
      <t xml:space="preserve">
Quarter</t>
    </r>
  </si>
  <si>
    <t>I.</t>
  </si>
  <si>
    <t>CURRENT ACCOUNT</t>
  </si>
  <si>
    <t>A.</t>
  </si>
  <si>
    <t>Goods and Services</t>
  </si>
  <si>
    <t xml:space="preserve"> Goods</t>
  </si>
  <si>
    <t xml:space="preserve">    Exports</t>
  </si>
  <si>
    <t xml:space="preserve">    Imports</t>
  </si>
  <si>
    <t xml:space="preserve">      General Merchandise</t>
  </si>
  <si>
    <t xml:space="preserve">        Credit</t>
  </si>
  <si>
    <t xml:space="preserve">        Debit</t>
  </si>
  <si>
    <t xml:space="preserve">      Goods procured in Ports by Carriers</t>
  </si>
  <si>
    <t xml:space="preserve">       Non-monetary Gold</t>
  </si>
  <si>
    <t xml:space="preserve">  Services</t>
  </si>
  <si>
    <t xml:space="preserve">    Credit</t>
  </si>
  <si>
    <t xml:space="preserve">      Transportation</t>
  </si>
  <si>
    <t xml:space="preserve">        Passenger</t>
  </si>
  <si>
    <t xml:space="preserve">        Freight</t>
  </si>
  <si>
    <t xml:space="preserve">        Other</t>
  </si>
  <si>
    <t xml:space="preserve">      Travel</t>
  </si>
  <si>
    <t xml:space="preserve">        Business</t>
  </si>
  <si>
    <t xml:space="preserve">        Personal</t>
  </si>
  <si>
    <t xml:space="preserve">      Other Services</t>
  </si>
  <si>
    <t xml:space="preserve">        Private</t>
  </si>
  <si>
    <t xml:space="preserve">        Government</t>
  </si>
  <si>
    <t xml:space="preserve">    Debit</t>
  </si>
  <si>
    <t>B.</t>
  </si>
  <si>
    <t xml:space="preserve">  Income</t>
  </si>
  <si>
    <t xml:space="preserve">    Credit </t>
  </si>
  <si>
    <t xml:space="preserve">      Compensation of Employees</t>
  </si>
  <si>
    <t xml:space="preserve">      Direct Investment Income</t>
  </si>
  <si>
    <t xml:space="preserve">      o/w global business</t>
  </si>
  <si>
    <t xml:space="preserve">      Portfolio Investment Income</t>
  </si>
  <si>
    <t xml:space="preserve">      Other Investment Income</t>
  </si>
  <si>
    <t xml:space="preserve">         General Government</t>
  </si>
  <si>
    <t xml:space="preserve">         Monetary Authorities</t>
  </si>
  <si>
    <t xml:space="preserve">         Banks</t>
  </si>
  <si>
    <t xml:space="preserve">         Other Sectors</t>
  </si>
  <si>
    <t xml:space="preserve">         o/w global business</t>
  </si>
  <si>
    <t xml:space="preserve">      Compensation to employees</t>
  </si>
  <si>
    <t>C.</t>
  </si>
  <si>
    <t xml:space="preserve">  Current Transfers</t>
  </si>
  <si>
    <t xml:space="preserve">      Private</t>
  </si>
  <si>
    <t xml:space="preserve">      Government</t>
  </si>
  <si>
    <t>II.</t>
  </si>
  <si>
    <t>CAPITAL AND FINANCIAL ACCOUNT</t>
  </si>
  <si>
    <t>D.</t>
  </si>
  <si>
    <t xml:space="preserve">  Capital Account </t>
  </si>
  <si>
    <t xml:space="preserve">      Migrants' Transfers</t>
  </si>
  <si>
    <t>E.</t>
  </si>
  <si>
    <r>
      <t xml:space="preserve">  Financial Account </t>
    </r>
    <r>
      <rPr>
        <i/>
        <sz val="9"/>
        <rFont val="Arial"/>
        <family val="2"/>
      </rPr>
      <t/>
    </r>
  </si>
  <si>
    <t xml:space="preserve">    Direct Investment</t>
  </si>
  <si>
    <t xml:space="preserve">      Abroad</t>
  </si>
  <si>
    <t xml:space="preserve">      In Mauritius</t>
  </si>
  <si>
    <t xml:space="preserve">    Portfolio Investment </t>
  </si>
  <si>
    <t xml:space="preserve">      Assets</t>
  </si>
  <si>
    <t xml:space="preserve">       Equity Securities</t>
  </si>
  <si>
    <t xml:space="preserve">       o/w global business</t>
  </si>
  <si>
    <t xml:space="preserve">       Debt Securities</t>
  </si>
  <si>
    <t xml:space="preserve">     Liabilities</t>
  </si>
  <si>
    <t xml:space="preserve">   Other Investment </t>
  </si>
  <si>
    <t xml:space="preserve">     Assets</t>
  </si>
  <si>
    <t xml:space="preserve">       General Government</t>
  </si>
  <si>
    <t xml:space="preserve">       Monetary Authorities</t>
  </si>
  <si>
    <t xml:space="preserve">       Other Sectors: Long-term</t>
  </si>
  <si>
    <t xml:space="preserve">       Other Sectors: Short-term</t>
  </si>
  <si>
    <t xml:space="preserve">   Reserve Assets</t>
  </si>
  <si>
    <t xml:space="preserve">      Monetary Gold</t>
  </si>
  <si>
    <t xml:space="preserve">      Special Drawing Rights</t>
  </si>
  <si>
    <t xml:space="preserve">      Reserve Position in the Fund</t>
  </si>
  <si>
    <t xml:space="preserve">      Foreign Exchange</t>
  </si>
  <si>
    <t xml:space="preserve">      Other Claims</t>
  </si>
  <si>
    <t>III.</t>
  </si>
  <si>
    <t>NET ERRORS AND OMISSIONS</t>
  </si>
  <si>
    <r>
      <rPr>
        <i/>
        <vertAlign val="superscript"/>
        <sz val="10"/>
        <color rgb="FF002060"/>
        <rFont val="Segoe UI"/>
        <family val="2"/>
      </rPr>
      <t>1</t>
    </r>
    <r>
      <rPr>
        <i/>
        <sz val="10"/>
        <color rgb="FF002060"/>
        <rFont val="Segoe UI"/>
        <family val="2"/>
      </rPr>
      <t xml:space="preserve"> Preliminary estimates.</t>
    </r>
  </si>
  <si>
    <r>
      <t>Table 53a : Intervention by the Bank of Mauritius on the Domestic Foreign Exchange Market</t>
    </r>
    <r>
      <rPr>
        <b/>
        <vertAlign val="superscript"/>
        <sz val="14"/>
        <color rgb="FF002060"/>
        <rFont val="Segoe UI"/>
        <family val="2"/>
      </rPr>
      <t>1</t>
    </r>
  </si>
  <si>
    <t xml:space="preserve">Table 53b : Purchases and Sales of Foreign Currency by the Bank of Mauritius from Government and Other Institutions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52">
    <numFmt numFmtId="41" formatCode="_(* #,##0_);_(* \(#,##0\);_(* &quot;-&quot;_);_(@_)"/>
    <numFmt numFmtId="43" formatCode="_(* #,##0.00_);_(* \(#,##0.00\);_(* &quot;-&quot;??_);_(@_)"/>
    <numFmt numFmtId="164" formatCode="_(* #,##0_);_(* \(#,##0\);_(* &quot;-&quot;??_);_(@_)"/>
    <numFmt numFmtId="165" formatCode="_-* #,##0.00_-;\-* #,##0.00_-;_-* &quot;-&quot;??_-;_-@_-"/>
    <numFmt numFmtId="166" formatCode="#,##0.0"/>
    <numFmt numFmtId="167" formatCode="_-* #,##0.0_-;\-* #,##0.0_-;_-* &quot;-&quot;??_-;_-@_-"/>
    <numFmt numFmtId="168" formatCode="0.0"/>
    <numFmt numFmtId="169" formatCode="#,##0.0_ ;\-#,##0.0\ "/>
    <numFmt numFmtId="170" formatCode="\+#,##0"/>
    <numFmt numFmtId="171" formatCode="_(* #,##0.0_);_(* \(#,##0.0\);_(* &quot;-&quot;??_);_(@_)"/>
    <numFmt numFmtId="172" formatCode="0.0%"/>
    <numFmt numFmtId="173" formatCode="0.0000000"/>
    <numFmt numFmtId="174" formatCode="0.000"/>
    <numFmt numFmtId="175" formatCode="#,##0\ \ "/>
    <numFmt numFmtId="176" formatCode="#,##0.0_);\(#,##0.0\)"/>
    <numFmt numFmtId="177" formatCode="0.0_);\(0.0\)"/>
    <numFmt numFmtId="178" formatCode="#,##0\ "/>
    <numFmt numFmtId="179" formatCode="\(#,##0.0\)"/>
    <numFmt numFmtId="180" formatCode="&quot;+&quot;#,##0.0"/>
    <numFmt numFmtId="181" formatCode="mmmm\ yyyy"/>
    <numFmt numFmtId="182" formatCode="mmmm\-yy"/>
    <numFmt numFmtId="183" formatCode="d\-mmmm\-yyyy"/>
    <numFmt numFmtId="184" formatCode="0000"/>
    <numFmt numFmtId="185" formatCode="#,##0.000"/>
    <numFmt numFmtId="186" formatCode="#,##0.0,,"/>
    <numFmt numFmtId="187" formatCode="[$-409]mmm\-yy;@"/>
    <numFmt numFmtId="188" formatCode="\(0\)"/>
    <numFmt numFmtId="189" formatCode="[$-409]d\-mmm\-yy;@"/>
    <numFmt numFmtId="190" formatCode="_-* #,##0_-;\-* #,##0_-;_-* &quot;-&quot;??_-;_-@_-"/>
    <numFmt numFmtId="191" formatCode="0."/>
    <numFmt numFmtId="192" formatCode="0.0."/>
    <numFmt numFmtId="193" formatCode="[$-809]dd\ mmmm\ yyyy;@"/>
    <numFmt numFmtId="194" formatCode="#,##0.0_);[Red]\(#,##0.0\)"/>
    <numFmt numFmtId="195" formatCode="#,##0.000_);[Red]\(#,##0.000\)"/>
    <numFmt numFmtId="196" formatCode="#,##0.0;[Red]\-#,##0.0"/>
    <numFmt numFmtId="197" formatCode="#,##0_ ;[Red]\-#,##0\ "/>
    <numFmt numFmtId="198" formatCode="[$-409]mmmm\-yy;@"/>
    <numFmt numFmtId="199" formatCode="dd\ mmmm"/>
    <numFmt numFmtId="200" formatCode="d\ mmm"/>
    <numFmt numFmtId="201" formatCode="00000"/>
    <numFmt numFmtId="202" formatCode="dd/mmmm"/>
    <numFmt numFmtId="203" formatCode="[$-409]d/mmm;@"/>
    <numFmt numFmtId="204" formatCode="mmm\ "/>
    <numFmt numFmtId="205" formatCode="#,##0.0000"/>
    <numFmt numFmtId="206" formatCode="0.0000"/>
    <numFmt numFmtId="207" formatCode="[$-409]d\-mmm;@"/>
    <numFmt numFmtId="208" formatCode="0.00000"/>
    <numFmt numFmtId="209" formatCode="_(* #,##0.000_);_(* \(#,##0.000\);_(* &quot;-&quot;??_);_(@_)"/>
    <numFmt numFmtId="210" formatCode="#,##0.000_);\(#,##0.000\)"/>
    <numFmt numFmtId="211" formatCode="[$-409]mmmmm;@"/>
    <numFmt numFmtId="212" formatCode="0;;\-;@\,"/>
    <numFmt numFmtId="213" formatCode="#\ ###\ ##0;\-#\ ###;&quot;-&quot;"/>
  </numFmts>
  <fonts count="190" x14ac:knownFonts="1">
    <font>
      <sz val="11"/>
      <color theme="1"/>
      <name val="Calibri"/>
      <family val="2"/>
      <scheme val="minor"/>
    </font>
    <font>
      <sz val="11"/>
      <color theme="1"/>
      <name val="Calibri"/>
      <family val="2"/>
      <scheme val="minor"/>
    </font>
    <font>
      <sz val="10"/>
      <name val="Arial"/>
      <family val="2"/>
    </font>
    <font>
      <b/>
      <sz val="10.5"/>
      <color rgb="FF002060"/>
      <name val="Segoe UI"/>
      <family val="2"/>
    </font>
    <font>
      <sz val="11"/>
      <color rgb="FF002060"/>
      <name val="Segoe UI"/>
      <family val="2"/>
    </font>
    <font>
      <sz val="8"/>
      <color rgb="FF002060"/>
      <name val="Segoe UI"/>
      <family val="2"/>
    </font>
    <font>
      <sz val="11"/>
      <color rgb="FF002060"/>
      <name val="Times New Roman"/>
      <family val="1"/>
    </font>
    <font>
      <b/>
      <sz val="11"/>
      <color rgb="FF002060"/>
      <name val="Segoe UI"/>
      <family val="2"/>
    </font>
    <font>
      <b/>
      <sz val="12"/>
      <color rgb="FF002060"/>
      <name val="Segoe UI"/>
      <family val="2"/>
    </font>
    <font>
      <sz val="11"/>
      <name val="Times New Roman"/>
      <family val="1"/>
    </font>
    <font>
      <b/>
      <vertAlign val="superscript"/>
      <sz val="12"/>
      <color rgb="FF002060"/>
      <name val="Segoe UI"/>
      <family val="2"/>
    </font>
    <font>
      <sz val="12"/>
      <color rgb="FF002060"/>
      <name val="Segoe UI"/>
      <family val="2"/>
    </font>
    <font>
      <vertAlign val="superscript"/>
      <sz val="11"/>
      <color rgb="FF002060"/>
      <name val="Segoe UI"/>
      <family val="2"/>
    </font>
    <font>
      <b/>
      <vertAlign val="superscript"/>
      <sz val="10"/>
      <color indexed="18"/>
      <name val="Arial"/>
      <family val="2"/>
    </font>
    <font>
      <vertAlign val="superscript"/>
      <sz val="10"/>
      <color rgb="FF002060"/>
      <name val="Segoe UI"/>
      <family val="2"/>
    </font>
    <font>
      <sz val="10"/>
      <color rgb="FF002060"/>
      <name val="Segoe UI"/>
      <family val="2"/>
    </font>
    <font>
      <i/>
      <vertAlign val="superscript"/>
      <sz val="9"/>
      <color indexed="18"/>
      <name val="Arial"/>
      <family val="2"/>
    </font>
    <font>
      <sz val="9"/>
      <color rgb="FF002060"/>
      <name val="Segoe UI"/>
      <family val="2"/>
    </font>
    <font>
      <i/>
      <vertAlign val="superscript"/>
      <sz val="9"/>
      <color rgb="FF002060"/>
      <name val="Segoe UI"/>
      <family val="2"/>
    </font>
    <font>
      <b/>
      <sz val="9"/>
      <color rgb="FF002060"/>
      <name val="Times New Roman"/>
      <family val="1"/>
    </font>
    <font>
      <sz val="9"/>
      <color rgb="FF002060"/>
      <name val="Times New Roman"/>
      <family val="1"/>
    </font>
    <font>
      <b/>
      <sz val="11"/>
      <color rgb="FF002060"/>
      <name val="Times New Roman"/>
      <family val="1"/>
    </font>
    <font>
      <b/>
      <sz val="11"/>
      <name val="Times New Roman"/>
      <family val="1"/>
    </font>
    <font>
      <sz val="10"/>
      <color theme="1"/>
      <name val="Segoe UI"/>
      <family val="2"/>
    </font>
    <font>
      <b/>
      <sz val="10.5"/>
      <name val="Segoe UI"/>
      <family val="2"/>
    </font>
    <font>
      <sz val="10.5"/>
      <color theme="1"/>
      <name val="Segoe UI"/>
      <family val="2"/>
    </font>
    <font>
      <sz val="10.5"/>
      <name val="Segoe UI"/>
      <family val="2"/>
    </font>
    <font>
      <vertAlign val="superscript"/>
      <sz val="10.5"/>
      <color theme="1"/>
      <name val="Segoe UI"/>
      <family val="2"/>
    </font>
    <font>
      <b/>
      <sz val="10.5"/>
      <color theme="1"/>
      <name val="Segoe UI"/>
      <family val="2"/>
    </font>
    <font>
      <b/>
      <sz val="10"/>
      <color theme="1"/>
      <name val="Segoe UI"/>
      <family val="2"/>
    </font>
    <font>
      <sz val="10"/>
      <name val="Segoe UI"/>
      <family val="2"/>
    </font>
    <font>
      <sz val="11"/>
      <name val="Calibri"/>
      <family val="2"/>
      <scheme val="minor"/>
    </font>
    <font>
      <sz val="10"/>
      <color theme="1"/>
      <name val="Calibri"/>
      <family val="2"/>
      <scheme val="minor"/>
    </font>
    <font>
      <sz val="10.5"/>
      <color rgb="FF002060"/>
      <name val="Segoe UI"/>
      <family val="2"/>
    </font>
    <font>
      <b/>
      <vertAlign val="superscript"/>
      <sz val="10"/>
      <color theme="1"/>
      <name val="Segoe UI"/>
      <family val="2"/>
    </font>
    <font>
      <b/>
      <i/>
      <sz val="10"/>
      <color theme="1"/>
      <name val="Segoe UI"/>
      <family val="2"/>
    </font>
    <font>
      <i/>
      <sz val="10.5"/>
      <color rgb="FF002060"/>
      <name val="Segoe UI"/>
      <family val="2"/>
    </font>
    <font>
      <i/>
      <vertAlign val="superscript"/>
      <sz val="10.5"/>
      <color rgb="FF002060"/>
      <name val="Segoe UI"/>
      <family val="2"/>
    </font>
    <font>
      <b/>
      <sz val="9"/>
      <color theme="1"/>
      <name val="Calibri"/>
      <family val="2"/>
      <scheme val="minor"/>
    </font>
    <font>
      <b/>
      <sz val="10"/>
      <name val="Segoe UI"/>
      <family val="2"/>
    </font>
    <font>
      <i/>
      <sz val="10"/>
      <color rgb="FF002060"/>
      <name val="Segoe UI"/>
      <family val="2"/>
    </font>
    <font>
      <i/>
      <vertAlign val="superscript"/>
      <sz val="10"/>
      <color rgb="FF002060"/>
      <name val="Segoe UI"/>
      <family val="2"/>
    </font>
    <font>
      <b/>
      <sz val="10.5"/>
      <color rgb="FFFF0000"/>
      <name val="Segoe UI"/>
      <family val="2"/>
    </font>
    <font>
      <b/>
      <sz val="10"/>
      <color rgb="FF002060"/>
      <name val="Segoe UI"/>
      <family val="2"/>
    </font>
    <font>
      <b/>
      <sz val="10"/>
      <color rgb="FFFF0000"/>
      <name val="Segoe UI"/>
      <family val="2"/>
    </font>
    <font>
      <i/>
      <sz val="9"/>
      <color theme="1"/>
      <name val="Segoe UI"/>
      <family val="2"/>
    </font>
    <font>
      <b/>
      <sz val="13"/>
      <color rgb="FF002060"/>
      <name val="Segoe UI"/>
      <family val="2"/>
    </font>
    <font>
      <sz val="7"/>
      <name val="Segoe UI"/>
      <family val="2"/>
    </font>
    <font>
      <b/>
      <sz val="8"/>
      <name val="Segoe UI"/>
      <family val="2"/>
    </font>
    <font>
      <sz val="8"/>
      <name val="Segoe UI"/>
      <family val="2"/>
    </font>
    <font>
      <b/>
      <i/>
      <sz val="12"/>
      <color rgb="FF002060"/>
      <name val="Segoe UI"/>
      <family val="2"/>
    </font>
    <font>
      <sz val="11"/>
      <color theme="1"/>
      <name val="Segoe UI"/>
      <family val="2"/>
    </font>
    <font>
      <sz val="10"/>
      <name val="MS Sans Serif"/>
      <family val="2"/>
    </font>
    <font>
      <sz val="10"/>
      <name val="Times New Roman"/>
      <family val="1"/>
    </font>
    <font>
      <vertAlign val="superscript"/>
      <sz val="10"/>
      <name val="Segoe UI"/>
      <family val="2"/>
    </font>
    <font>
      <i/>
      <sz val="10"/>
      <name val="Segoe UI"/>
      <family val="2"/>
    </font>
    <font>
      <i/>
      <sz val="9"/>
      <name val="Segoe UI"/>
      <family val="2"/>
    </font>
    <font>
      <i/>
      <sz val="10"/>
      <name val="Times New Roman"/>
      <family val="1"/>
    </font>
    <font>
      <sz val="12"/>
      <name val="Times New Roman"/>
    </font>
    <font>
      <b/>
      <sz val="14"/>
      <color rgb="FF002060"/>
      <name val="Segoe UI"/>
      <family val="2"/>
    </font>
    <font>
      <b/>
      <vertAlign val="superscript"/>
      <sz val="14"/>
      <color rgb="FF002060"/>
      <name val="Segoe UI"/>
      <family val="2"/>
    </font>
    <font>
      <sz val="12"/>
      <name val="Times New Roman"/>
      <family val="1"/>
    </font>
    <font>
      <b/>
      <vertAlign val="superscript"/>
      <sz val="10"/>
      <color rgb="FF002060"/>
      <name val="Segoe UI"/>
      <family val="2"/>
    </font>
    <font>
      <vertAlign val="superscript"/>
      <sz val="9"/>
      <color rgb="FF002060"/>
      <name val="Segoe UI"/>
      <family val="2"/>
    </font>
    <font>
      <b/>
      <vertAlign val="superscript"/>
      <sz val="10"/>
      <name val="Segoe UI"/>
      <family val="2"/>
    </font>
    <font>
      <sz val="10"/>
      <color rgb="FF002060"/>
      <name val="Calibri"/>
      <family val="2"/>
      <scheme val="minor"/>
    </font>
    <font>
      <sz val="10"/>
      <name val="MS Sans Serif"/>
    </font>
    <font>
      <b/>
      <u/>
      <sz val="9"/>
      <name val="Segoe UI"/>
      <family val="2"/>
    </font>
    <font>
      <sz val="9"/>
      <name val="Segoe UI"/>
      <family val="2"/>
    </font>
    <font>
      <b/>
      <sz val="11"/>
      <name val="Segoe UI"/>
      <family val="2"/>
    </font>
    <font>
      <sz val="11"/>
      <name val="Segoe UI"/>
      <family val="2"/>
    </font>
    <font>
      <b/>
      <sz val="9"/>
      <name val="Segoe UI"/>
      <family val="2"/>
    </font>
    <font>
      <b/>
      <u/>
      <sz val="12"/>
      <color rgb="FF002060"/>
      <name val="Segoe UI"/>
      <family val="2"/>
    </font>
    <font>
      <u/>
      <sz val="12"/>
      <color rgb="FF002060"/>
      <name val="Segoe UI"/>
      <family val="2"/>
    </font>
    <font>
      <i/>
      <sz val="11"/>
      <color rgb="FF002060"/>
      <name val="Segoe UI"/>
      <family val="2"/>
    </font>
    <font>
      <i/>
      <sz val="9"/>
      <color rgb="FF002060"/>
      <name val="Segoe UI"/>
      <family val="2"/>
    </font>
    <font>
      <sz val="14"/>
      <color rgb="FF002060"/>
      <name val="Segoe UI"/>
      <family val="2"/>
    </font>
    <font>
      <vertAlign val="superscript"/>
      <sz val="12"/>
      <color rgb="FF002060"/>
      <name val="Segoe UI"/>
      <family val="2"/>
    </font>
    <font>
      <sz val="10"/>
      <name val="Arial"/>
    </font>
    <font>
      <sz val="12"/>
      <name val="Segoe UI"/>
      <family val="2"/>
    </font>
    <font>
      <b/>
      <i/>
      <sz val="11"/>
      <color rgb="FF002060"/>
      <name val="Segoe UI"/>
      <family val="2"/>
    </font>
    <font>
      <b/>
      <i/>
      <sz val="12"/>
      <color indexed="56"/>
      <name val="Segoe UI"/>
      <family val="2"/>
    </font>
    <font>
      <b/>
      <sz val="12"/>
      <color indexed="56"/>
      <name val="Segoe UI"/>
      <family val="2"/>
    </font>
    <font>
      <i/>
      <sz val="12"/>
      <color rgb="FF002060"/>
      <name val="Segoe UI"/>
      <family val="2"/>
    </font>
    <font>
      <vertAlign val="superscript"/>
      <sz val="12"/>
      <color indexed="56"/>
      <name val="Segoe UI"/>
      <family val="2"/>
    </font>
    <font>
      <vertAlign val="superscript"/>
      <sz val="9"/>
      <color indexed="56"/>
      <name val="Segoe UI"/>
      <family val="2"/>
    </font>
    <font>
      <sz val="9"/>
      <color indexed="56"/>
      <name val="Segoe UI"/>
      <family val="2"/>
    </font>
    <font>
      <b/>
      <sz val="14"/>
      <name val="Segoe UI"/>
      <family val="2"/>
    </font>
    <font>
      <b/>
      <sz val="14"/>
      <name val="Times New Roman"/>
      <family val="1"/>
    </font>
    <font>
      <sz val="14"/>
      <name val="Segoe UI"/>
      <family val="2"/>
    </font>
    <font>
      <sz val="14"/>
      <name val="Times New Roman"/>
      <family val="1"/>
    </font>
    <font>
      <sz val="10"/>
      <color theme="3" tint="-0.249977111117893"/>
      <name val="Segoe UI"/>
      <family val="2"/>
    </font>
    <font>
      <i/>
      <sz val="10"/>
      <name val="Arial"/>
      <family val="2"/>
    </font>
    <font>
      <i/>
      <sz val="11"/>
      <color indexed="12"/>
      <name val="Segoe UI"/>
      <family val="2"/>
    </font>
    <font>
      <sz val="11"/>
      <color indexed="10"/>
      <name val="Segoe UI"/>
      <family val="2"/>
    </font>
    <font>
      <b/>
      <sz val="12"/>
      <name val="Segoe UI"/>
      <family val="2"/>
    </font>
    <font>
      <i/>
      <vertAlign val="superscript"/>
      <sz val="11"/>
      <name val="Segoe UI"/>
      <family val="2"/>
    </font>
    <font>
      <i/>
      <sz val="11"/>
      <name val="Segoe UI"/>
      <family val="2"/>
    </font>
    <font>
      <sz val="14"/>
      <color indexed="23"/>
      <name val="Segoe UI"/>
      <family val="2"/>
    </font>
    <font>
      <sz val="11"/>
      <color indexed="23"/>
      <name val="Segoe UI"/>
      <family val="2"/>
    </font>
    <font>
      <i/>
      <sz val="11"/>
      <color indexed="23"/>
      <name val="Segoe UI"/>
      <family val="2"/>
    </font>
    <font>
      <sz val="12"/>
      <color indexed="23"/>
      <name val="Segoe UI"/>
      <family val="2"/>
    </font>
    <font>
      <sz val="11"/>
      <color indexed="22"/>
      <name val="Segoe UI"/>
      <family val="2"/>
    </font>
    <font>
      <i/>
      <sz val="12"/>
      <name val="Segoe UI"/>
      <family val="2"/>
    </font>
    <font>
      <sz val="10"/>
      <color indexed="23"/>
      <name val="Segoe UI"/>
      <family val="2"/>
    </font>
    <font>
      <sz val="17"/>
      <color rgb="FF002060"/>
      <name val="Segoe UI"/>
      <family val="2"/>
    </font>
    <font>
      <b/>
      <sz val="17"/>
      <color rgb="FF002060"/>
      <name val="Segoe UI"/>
      <family val="2"/>
    </font>
    <font>
      <sz val="16"/>
      <color rgb="FF002060"/>
      <name val="Segoe UI"/>
      <family val="2"/>
    </font>
    <font>
      <b/>
      <sz val="16"/>
      <color rgb="FF002060"/>
      <name val="Segoe UI"/>
      <family val="2"/>
    </font>
    <font>
      <b/>
      <i/>
      <sz val="10"/>
      <color rgb="FF002060"/>
      <name val="Segoe UI"/>
      <family val="2"/>
    </font>
    <font>
      <sz val="13"/>
      <color rgb="FF002060"/>
      <name val="Segoe UI"/>
      <family val="2"/>
    </font>
    <font>
      <i/>
      <vertAlign val="superscript"/>
      <sz val="12"/>
      <color rgb="FF002060"/>
      <name val="Segoe UI"/>
      <family val="2"/>
    </font>
    <font>
      <sz val="15"/>
      <color rgb="FF002060"/>
      <name val="Segoe UI"/>
      <family val="2"/>
    </font>
    <font>
      <i/>
      <sz val="8"/>
      <color rgb="FF002060"/>
      <name val="Segoe UI"/>
      <family val="2"/>
    </font>
    <font>
      <b/>
      <sz val="10"/>
      <name val="Arial"/>
      <family val="2"/>
    </font>
    <font>
      <b/>
      <vertAlign val="superscript"/>
      <sz val="11"/>
      <color indexed="56"/>
      <name val="Segoe UI"/>
      <family val="2"/>
    </font>
    <font>
      <b/>
      <sz val="11"/>
      <color indexed="56"/>
      <name val="Segoe UI"/>
      <family val="2"/>
    </font>
    <font>
      <b/>
      <sz val="9"/>
      <color rgb="FF002060"/>
      <name val="Segoe UI"/>
      <family val="2"/>
    </font>
    <font>
      <b/>
      <sz val="12"/>
      <color theme="3" tint="-0.249977111117893"/>
      <name val="Segoe UI"/>
      <family val="2"/>
    </font>
    <font>
      <b/>
      <sz val="14"/>
      <color theme="3" tint="-0.249977111117893"/>
      <name val="Segoe UI"/>
      <family val="2"/>
    </font>
    <font>
      <sz val="11"/>
      <color theme="3" tint="-0.249977111117893"/>
      <name val="Segoe UI"/>
      <family val="2"/>
    </font>
    <font>
      <b/>
      <sz val="11"/>
      <color theme="3" tint="-0.249977111117893"/>
      <name val="Segoe UI"/>
      <family val="2"/>
    </font>
    <font>
      <sz val="12"/>
      <color theme="3" tint="-0.249977111117893"/>
      <name val="Segoe UI"/>
      <family val="2"/>
    </font>
    <font>
      <sz val="14"/>
      <color theme="3" tint="-0.249977111117893"/>
      <name val="Segoe UI"/>
      <family val="2"/>
    </font>
    <font>
      <b/>
      <sz val="10"/>
      <color theme="3" tint="-0.249977111117893"/>
      <name val="Segoe UI"/>
      <family val="2"/>
    </font>
    <font>
      <sz val="11"/>
      <color indexed="8"/>
      <name val="Calibri"/>
      <family val="2"/>
    </font>
    <font>
      <i/>
      <sz val="11"/>
      <color theme="3" tint="-0.249977111117893"/>
      <name val="Segoe UI"/>
      <family val="2"/>
    </font>
    <font>
      <i/>
      <sz val="10"/>
      <color theme="3" tint="-0.249977111117893"/>
      <name val="Segoe UI"/>
      <family val="2"/>
    </font>
    <font>
      <sz val="18"/>
      <color theme="3" tint="-0.249977111117893"/>
      <name val="Segoe UI"/>
      <family val="2"/>
    </font>
    <font>
      <sz val="11"/>
      <color theme="3"/>
      <name val="Segoe UI"/>
      <family val="2"/>
    </font>
    <font>
      <i/>
      <sz val="12"/>
      <color theme="3" tint="-0.249977111117893"/>
      <name val="Segoe UI"/>
      <family val="2"/>
    </font>
    <font>
      <sz val="11"/>
      <color rgb="FFFF0000"/>
      <name val="Segoe UI"/>
      <family val="2"/>
    </font>
    <font>
      <sz val="11.5"/>
      <color theme="3" tint="-0.249977111117893"/>
      <name val="Segoe UI"/>
      <family val="2"/>
    </font>
    <font>
      <sz val="11"/>
      <color theme="1" tint="0.14999847407452621"/>
      <name val="Segoe UI"/>
      <family val="2"/>
    </font>
    <font>
      <b/>
      <i/>
      <sz val="10"/>
      <color theme="3" tint="-0.249977111117893"/>
      <name val="Segoe UI"/>
      <family val="2"/>
    </font>
    <font>
      <b/>
      <sz val="12"/>
      <name val="Arial"/>
      <family val="2"/>
    </font>
    <font>
      <b/>
      <sz val="20"/>
      <color rgb="FF002060"/>
      <name val="Segoe UI"/>
      <family val="2"/>
    </font>
    <font>
      <sz val="14"/>
      <color theme="1"/>
      <name val="Calibri"/>
      <family val="2"/>
      <scheme val="minor"/>
    </font>
    <font>
      <b/>
      <sz val="9"/>
      <color indexed="81"/>
      <name val="Tahoma"/>
      <family val="2"/>
    </font>
    <font>
      <sz val="9"/>
      <color indexed="81"/>
      <name val="Tahoma"/>
      <family val="2"/>
    </font>
    <font>
      <b/>
      <sz val="13.5"/>
      <color rgb="FF002060"/>
      <name val="Segoe UI"/>
      <family val="2"/>
    </font>
    <font>
      <i/>
      <sz val="14"/>
      <color rgb="FF002060"/>
      <name val="Segoe UI"/>
      <family val="2"/>
    </font>
    <font>
      <sz val="13.5"/>
      <color rgb="FF002060"/>
      <name val="Segoe UI"/>
      <family val="2"/>
    </font>
    <font>
      <sz val="12"/>
      <color theme="1"/>
      <name val="Segoe UI"/>
      <family val="2"/>
    </font>
    <font>
      <i/>
      <vertAlign val="superscript"/>
      <sz val="11"/>
      <color rgb="FF002060"/>
      <name val="Segoe UI"/>
      <family val="2"/>
    </font>
    <font>
      <sz val="11"/>
      <color theme="1"/>
      <name val="Calibri"/>
      <family val="2"/>
    </font>
    <font>
      <b/>
      <sz val="14"/>
      <color rgb="FF002060"/>
      <name val="Calibri"/>
      <family val="2"/>
    </font>
    <font>
      <sz val="14"/>
      <color theme="1"/>
      <name val="Calibri"/>
      <family val="2"/>
    </font>
    <font>
      <b/>
      <i/>
      <sz val="14"/>
      <color rgb="FF002060"/>
      <name val="Calibri"/>
      <family val="2"/>
    </font>
    <font>
      <sz val="14"/>
      <color rgb="FF002060"/>
      <name val="Calibri"/>
      <family val="2"/>
    </font>
    <font>
      <b/>
      <sz val="12"/>
      <color theme="3" tint="-0.499984740745262"/>
      <name val="Calibri"/>
      <family val="2"/>
    </font>
    <font>
      <b/>
      <i/>
      <sz val="12"/>
      <color theme="1"/>
      <name val="Calibri"/>
      <family val="2"/>
    </font>
    <font>
      <b/>
      <sz val="12"/>
      <color theme="1"/>
      <name val="Calibri"/>
      <family val="2"/>
    </font>
    <font>
      <b/>
      <sz val="14"/>
      <color theme="1"/>
      <name val="Calibri"/>
      <family val="2"/>
    </font>
    <font>
      <b/>
      <sz val="12"/>
      <color theme="3" tint="-0.499984740745262"/>
      <name val="Segoe UI"/>
      <family val="2"/>
    </font>
    <font>
      <sz val="11"/>
      <color rgb="FF002060"/>
      <name val="Calibri"/>
      <family val="2"/>
    </font>
    <font>
      <b/>
      <sz val="13"/>
      <name val="Arial"/>
      <family val="2"/>
    </font>
    <font>
      <sz val="13"/>
      <name val="Arial"/>
      <family val="2"/>
    </font>
    <font>
      <sz val="11"/>
      <name val="Arial"/>
      <family val="2"/>
    </font>
    <font>
      <b/>
      <vertAlign val="superscript"/>
      <sz val="10"/>
      <name val="Arial"/>
      <family val="2"/>
    </font>
    <font>
      <vertAlign val="superscript"/>
      <sz val="10"/>
      <name val="Arial"/>
      <family val="2"/>
    </font>
    <font>
      <sz val="12"/>
      <name val="Arial"/>
      <family val="2"/>
    </font>
    <font>
      <i/>
      <sz val="9"/>
      <name val="Arial"/>
      <family val="2"/>
    </font>
    <font>
      <i/>
      <sz val="9"/>
      <name val="Times New Roman"/>
      <family val="1"/>
    </font>
    <font>
      <i/>
      <vertAlign val="superscript"/>
      <sz val="9"/>
      <name val="Times New Roman"/>
      <family val="1"/>
    </font>
    <font>
      <i/>
      <vertAlign val="superscript"/>
      <sz val="9"/>
      <name val="Arial"/>
      <family val="2"/>
    </font>
    <font>
      <b/>
      <vertAlign val="superscript"/>
      <sz val="11"/>
      <color rgb="FF002060"/>
      <name val="Segoe UI"/>
      <family val="2"/>
    </font>
    <font>
      <sz val="11"/>
      <color rgb="FF002060"/>
      <name val="Calibri"/>
      <family val="2"/>
      <scheme val="minor"/>
    </font>
    <font>
      <sz val="9"/>
      <color theme="1"/>
      <name val="Segoe UI"/>
      <family val="2"/>
    </font>
    <font>
      <sz val="9.5"/>
      <color rgb="FF002060"/>
      <name val="Segoe UI"/>
      <family val="2"/>
    </font>
    <font>
      <b/>
      <vertAlign val="superscript"/>
      <sz val="9"/>
      <color rgb="FF002060"/>
      <name val="Segoe UI"/>
      <family val="2"/>
    </font>
    <font>
      <i/>
      <sz val="7"/>
      <color rgb="FF002060"/>
      <name val="Segoe UI"/>
      <family val="2"/>
    </font>
    <font>
      <b/>
      <vertAlign val="superscript"/>
      <sz val="12"/>
      <color indexed="56"/>
      <name val="Segoe UI"/>
      <family val="2"/>
    </font>
    <font>
      <sz val="8.5"/>
      <color rgb="FF002060"/>
      <name val="Segoe UI"/>
      <family val="2"/>
    </font>
    <font>
      <i/>
      <vertAlign val="superscript"/>
      <sz val="8.5"/>
      <color rgb="FF002060"/>
      <name val="Segoe UI"/>
      <family val="2"/>
    </font>
    <font>
      <sz val="10"/>
      <color indexed="56"/>
      <name val="Segoe UI"/>
      <family val="2"/>
    </font>
    <font>
      <sz val="10"/>
      <color theme="8" tint="-0.499984740745262"/>
      <name val="Segoe UI"/>
      <family val="2"/>
    </font>
    <font>
      <vertAlign val="superscript"/>
      <sz val="9"/>
      <color theme="3" tint="-0.249977111117893"/>
      <name val="Segoe UI"/>
      <family val="2"/>
    </font>
    <font>
      <sz val="9"/>
      <color theme="3" tint="-0.249977111117893"/>
      <name val="Segoe UI"/>
      <family val="2"/>
    </font>
    <font>
      <i/>
      <sz val="10"/>
      <color theme="8" tint="-0.499984740745262"/>
      <name val="Segoe UI"/>
      <family val="2"/>
    </font>
    <font>
      <b/>
      <i/>
      <sz val="9"/>
      <color rgb="FF002060"/>
      <name val="Segoe UI"/>
      <family val="2"/>
    </font>
    <font>
      <sz val="18"/>
      <color theme="1"/>
      <name val="Calibri"/>
      <family val="2"/>
      <scheme val="minor"/>
    </font>
    <font>
      <sz val="8"/>
      <name val="Arial"/>
      <family val="2"/>
    </font>
    <font>
      <b/>
      <i/>
      <sz val="14"/>
      <color rgb="FF002060"/>
      <name val="Segoe UI"/>
      <family val="2"/>
    </font>
    <font>
      <i/>
      <sz val="15"/>
      <color rgb="FF002060"/>
      <name val="Segoe UI"/>
      <family val="2"/>
    </font>
    <font>
      <b/>
      <sz val="15"/>
      <color rgb="FF002060"/>
      <name val="Segoe UI"/>
      <family val="2"/>
    </font>
    <font>
      <i/>
      <sz val="16"/>
      <color rgb="FF002060"/>
      <name val="Segoe UI"/>
      <family val="2"/>
    </font>
    <font>
      <i/>
      <sz val="18"/>
      <color rgb="FF002060"/>
      <name val="Segoe UI"/>
      <family val="2"/>
    </font>
    <font>
      <sz val="18"/>
      <color rgb="FF002060"/>
      <name val="Segoe UI"/>
      <family val="2"/>
    </font>
    <font>
      <b/>
      <sz val="14"/>
      <color rgb="FF002060"/>
      <name val="Arial"/>
      <family val="2"/>
    </font>
  </fonts>
  <fills count="36">
    <fill>
      <patternFill patternType="none"/>
    </fill>
    <fill>
      <patternFill patternType="gray125"/>
    </fill>
    <fill>
      <patternFill patternType="solid">
        <fgColor theme="0"/>
        <bgColor indexed="64"/>
      </patternFill>
    </fill>
    <fill>
      <patternFill patternType="solid">
        <fgColor theme="4" tint="0.59999389629810485"/>
        <bgColor indexed="64"/>
      </patternFill>
    </fill>
    <fill>
      <patternFill patternType="solid">
        <fgColor theme="4" tint="0.79998168889431442"/>
        <bgColor indexed="64"/>
      </patternFill>
    </fill>
    <fill>
      <patternFill patternType="solid">
        <fgColor rgb="FFFFFF00"/>
        <bgColor indexed="64"/>
      </patternFill>
    </fill>
    <fill>
      <patternFill patternType="solid">
        <fgColor theme="0"/>
        <bgColor indexed="9"/>
      </patternFill>
    </fill>
    <fill>
      <patternFill patternType="solid">
        <fgColor theme="4" tint="0.79998168889431442"/>
        <bgColor indexed="22"/>
      </patternFill>
    </fill>
    <fill>
      <patternFill patternType="solid">
        <fgColor theme="4" tint="0.79998168889431442"/>
        <bgColor theme="0"/>
      </patternFill>
    </fill>
    <fill>
      <patternFill patternType="solid">
        <fgColor theme="4" tint="0.79995117038483843"/>
        <bgColor theme="0"/>
      </patternFill>
    </fill>
    <fill>
      <patternFill patternType="solid">
        <fgColor indexed="65"/>
        <bgColor indexed="64"/>
      </patternFill>
    </fill>
    <fill>
      <patternFill patternType="solid">
        <fgColor theme="0" tint="-0.14999847407452621"/>
        <bgColor indexed="64"/>
      </patternFill>
    </fill>
    <fill>
      <patternFill patternType="solid">
        <fgColor theme="0"/>
        <bgColor indexed="22"/>
      </patternFill>
    </fill>
    <fill>
      <patternFill patternType="mediumGray">
        <fgColor indexed="22"/>
        <bgColor theme="0" tint="-0.14999847407452621"/>
      </patternFill>
    </fill>
    <fill>
      <patternFill patternType="mediumGray">
        <fgColor indexed="22"/>
        <bgColor theme="2"/>
      </patternFill>
    </fill>
    <fill>
      <patternFill patternType="gray125">
        <fgColor indexed="22"/>
        <bgColor theme="2"/>
      </patternFill>
    </fill>
    <fill>
      <patternFill patternType="solid">
        <fgColor theme="0" tint="-0.14999847407452621"/>
        <bgColor indexed="9"/>
      </patternFill>
    </fill>
    <fill>
      <patternFill patternType="solid">
        <fgColor theme="4" tint="0.79998168889431442"/>
        <bgColor auto="1"/>
      </patternFill>
    </fill>
    <fill>
      <patternFill patternType="solid">
        <fgColor theme="4" tint="0.79995117038483843"/>
        <bgColor indexed="22"/>
      </patternFill>
    </fill>
    <fill>
      <patternFill patternType="solid">
        <fgColor theme="4" tint="0.79995117038483843"/>
        <bgColor indexed="9"/>
      </patternFill>
    </fill>
    <fill>
      <patternFill patternType="lightGray">
        <fgColor indexed="22"/>
        <bgColor theme="0"/>
      </patternFill>
    </fill>
    <fill>
      <patternFill patternType="lightGray">
        <fgColor indexed="22"/>
        <bgColor theme="0" tint="-0.14999847407452621"/>
      </patternFill>
    </fill>
    <fill>
      <patternFill patternType="lightGray">
        <fgColor indexed="22"/>
        <bgColor theme="2"/>
      </patternFill>
    </fill>
    <fill>
      <patternFill patternType="mediumGray">
        <fgColor indexed="22"/>
        <bgColor theme="4" tint="0.79998168889431442"/>
      </patternFill>
    </fill>
    <fill>
      <patternFill patternType="mediumGray">
        <fgColor indexed="22"/>
        <bgColor theme="0"/>
      </patternFill>
    </fill>
    <fill>
      <patternFill patternType="gray125">
        <bgColor theme="0"/>
      </patternFill>
    </fill>
    <fill>
      <patternFill patternType="solid">
        <fgColor indexed="22"/>
        <bgColor indexed="64"/>
      </patternFill>
    </fill>
    <fill>
      <patternFill patternType="solid">
        <fgColor theme="4" tint="0.79998168889431442"/>
        <bgColor indexed="9"/>
      </patternFill>
    </fill>
    <fill>
      <patternFill patternType="solid">
        <fgColor theme="0"/>
        <bgColor theme="0"/>
      </patternFill>
    </fill>
    <fill>
      <patternFill patternType="gray125">
        <fgColor theme="0"/>
        <bgColor theme="0"/>
      </patternFill>
    </fill>
    <fill>
      <patternFill patternType="solid">
        <fgColor theme="4" tint="0.79995117038483843"/>
        <bgColor indexed="64"/>
      </patternFill>
    </fill>
    <fill>
      <patternFill patternType="mediumGray">
        <fgColor indexed="9"/>
        <bgColor theme="0"/>
      </patternFill>
    </fill>
    <fill>
      <patternFill patternType="solid">
        <fgColor theme="4" tint="0.79995117038483843"/>
        <bgColor theme="4" tint="0.79998168889431442"/>
      </patternFill>
    </fill>
    <fill>
      <patternFill patternType="mediumGray">
        <fgColor indexed="22"/>
        <bgColor theme="0" tint="-4.9989318521683403E-2"/>
      </patternFill>
    </fill>
    <fill>
      <patternFill patternType="gray0625">
        <fgColor indexed="22"/>
        <bgColor theme="0"/>
      </patternFill>
    </fill>
    <fill>
      <patternFill patternType="lightGray">
        <fgColor indexed="22"/>
        <bgColor indexed="9"/>
      </patternFill>
    </fill>
  </fills>
  <borders count="483">
    <border>
      <left/>
      <right/>
      <top/>
      <bottom/>
      <diagonal/>
    </border>
    <border>
      <left/>
      <right/>
      <top/>
      <bottom style="medium">
        <color indexed="64"/>
      </bottom>
      <diagonal/>
    </border>
    <border>
      <left style="medium">
        <color indexed="64"/>
      </left>
      <right style="medium">
        <color indexed="64"/>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thin">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style="medium">
        <color indexed="64"/>
      </left>
      <right style="medium">
        <color indexed="64"/>
      </right>
      <top/>
      <bottom/>
      <diagonal/>
    </border>
    <border>
      <left style="medium">
        <color indexed="64"/>
      </left>
      <right style="thin">
        <color theme="3" tint="-0.24994659260841701"/>
      </right>
      <top/>
      <bottom/>
      <diagonal/>
    </border>
    <border>
      <left style="thin">
        <color theme="3" tint="-0.24994659260841701"/>
      </left>
      <right style="thin">
        <color theme="3" tint="-0.24994659260841701"/>
      </right>
      <top/>
      <bottom/>
      <diagonal/>
    </border>
    <border>
      <left style="thin">
        <color theme="3" tint="-0.24994659260841701"/>
      </left>
      <right style="medium">
        <color indexed="64"/>
      </right>
      <top/>
      <bottom/>
      <diagonal/>
    </border>
    <border>
      <left style="medium">
        <color indexed="64"/>
      </left>
      <right style="medium">
        <color theme="3" tint="-0.24994659260841701"/>
      </right>
      <top/>
      <bottom/>
      <diagonal/>
    </border>
    <border>
      <left style="thin">
        <color theme="3" tint="-0.24994659260841701"/>
      </left>
      <right style="medium">
        <color theme="3" tint="-0.24994659260841701"/>
      </right>
      <top/>
      <bottom/>
      <diagonal/>
    </border>
    <border>
      <left style="medium">
        <color indexed="64"/>
      </left>
      <right style="medium">
        <color indexed="64"/>
      </right>
      <top/>
      <bottom style="medium">
        <color indexed="64"/>
      </bottom>
      <diagonal/>
    </border>
    <border>
      <left style="medium">
        <color indexed="64"/>
      </left>
      <right style="thin">
        <color theme="3" tint="-0.24994659260841701"/>
      </right>
      <top/>
      <bottom style="medium">
        <color indexed="64"/>
      </bottom>
      <diagonal/>
    </border>
    <border>
      <left style="thin">
        <color theme="3" tint="-0.24994659260841701"/>
      </left>
      <right style="thin">
        <color theme="3" tint="-0.24994659260841701"/>
      </right>
      <top/>
      <bottom style="medium">
        <color indexed="64"/>
      </bottom>
      <diagonal/>
    </border>
    <border>
      <left style="thin">
        <color theme="3" tint="-0.24994659260841701"/>
      </left>
      <right style="medium">
        <color indexed="64"/>
      </right>
      <top/>
      <bottom style="medium">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style="medium">
        <color indexed="64"/>
      </top>
      <bottom/>
      <diagonal/>
    </border>
    <border>
      <left/>
      <right style="medium">
        <color indexed="64"/>
      </right>
      <top/>
      <bottom style="medium">
        <color indexed="64"/>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style="medium">
        <color indexed="64"/>
      </left>
      <right style="medium">
        <color indexed="64"/>
      </right>
      <top/>
      <bottom style="thin">
        <color indexed="64"/>
      </bottom>
      <diagonal/>
    </border>
    <border>
      <left style="medium">
        <color indexed="64"/>
      </left>
      <right/>
      <top/>
      <bottom style="thin">
        <color indexed="64"/>
      </bottom>
      <diagonal/>
    </border>
    <border>
      <left/>
      <right/>
      <top/>
      <bottom style="thin">
        <color indexed="64"/>
      </bottom>
      <diagonal/>
    </border>
    <border>
      <left/>
      <right style="medium">
        <color indexed="64"/>
      </right>
      <top/>
      <bottom style="thin">
        <color indexed="64"/>
      </bottom>
      <diagonal/>
    </border>
    <border>
      <left style="medium">
        <color indexed="64"/>
      </left>
      <right/>
      <top style="medium">
        <color indexed="64"/>
      </top>
      <bottom style="thin">
        <color indexed="64"/>
      </bottom>
      <diagonal/>
    </border>
    <border>
      <left/>
      <right/>
      <top style="medium">
        <color indexed="64"/>
      </top>
      <bottom style="thin">
        <color indexed="64"/>
      </bottom>
      <diagonal/>
    </border>
    <border>
      <left/>
      <right style="thin">
        <color indexed="64"/>
      </right>
      <top style="medium">
        <color indexed="64"/>
      </top>
      <bottom style="thin">
        <color indexed="64"/>
      </bottom>
      <diagonal/>
    </border>
    <border>
      <left style="thin">
        <color indexed="64"/>
      </left>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thin">
        <color indexed="64"/>
      </right>
      <top style="medium">
        <color indexed="64"/>
      </top>
      <bottom/>
      <diagonal/>
    </border>
    <border>
      <left style="thin">
        <color indexed="64"/>
      </left>
      <right style="thin">
        <color indexed="64"/>
      </right>
      <top style="medium">
        <color indexed="64"/>
      </top>
      <bottom/>
      <diagonal/>
    </border>
    <border>
      <left style="thin">
        <color indexed="64"/>
      </left>
      <right style="medium">
        <color indexed="64"/>
      </right>
      <top style="medium">
        <color indexed="64"/>
      </top>
      <bottom/>
      <diagonal/>
    </border>
    <border>
      <left style="medium">
        <color indexed="64"/>
      </left>
      <right style="thin">
        <color indexed="64"/>
      </right>
      <top/>
      <bottom/>
      <diagonal/>
    </border>
    <border>
      <left style="thin">
        <color indexed="64"/>
      </left>
      <right style="thin">
        <color indexed="64"/>
      </right>
      <top/>
      <bottom/>
      <diagonal/>
    </border>
    <border>
      <left style="thin">
        <color indexed="64"/>
      </left>
      <right style="medium">
        <color indexed="64"/>
      </right>
      <top/>
      <bottom/>
      <diagonal/>
    </border>
    <border>
      <left style="medium">
        <color indexed="64"/>
      </left>
      <right style="thin">
        <color indexed="64"/>
      </right>
      <top/>
      <bottom style="thin">
        <color indexed="64"/>
      </bottom>
      <diagonal/>
    </border>
    <border>
      <left style="thin">
        <color indexed="64"/>
      </left>
      <right style="thin">
        <color indexed="64"/>
      </right>
      <top/>
      <bottom style="thin">
        <color indexed="64"/>
      </bottom>
      <diagonal/>
    </border>
    <border>
      <left style="thin">
        <color indexed="64"/>
      </left>
      <right style="medium">
        <color indexed="64"/>
      </right>
      <top/>
      <bottom style="thin">
        <color indexed="64"/>
      </bottom>
      <diagonal/>
    </border>
    <border>
      <left style="medium">
        <color indexed="64"/>
      </left>
      <right style="thin">
        <color indexed="64"/>
      </right>
      <top/>
      <bottom style="medium">
        <color indexed="64"/>
      </bottom>
      <diagonal/>
    </border>
    <border>
      <left style="thin">
        <color indexed="64"/>
      </left>
      <right style="thin">
        <color indexed="64"/>
      </right>
      <top/>
      <bottom style="medium">
        <color indexed="64"/>
      </bottom>
      <diagonal/>
    </border>
    <border>
      <left style="thin">
        <color indexed="64"/>
      </left>
      <right style="medium">
        <color indexed="64"/>
      </right>
      <top/>
      <bottom style="medium">
        <color indexed="64"/>
      </bottom>
      <diagonal/>
    </border>
    <border>
      <left/>
      <right style="thin">
        <color indexed="64"/>
      </right>
      <top style="medium">
        <color indexed="64"/>
      </top>
      <bottom style="medium">
        <color indexed="64"/>
      </bottom>
      <diagonal/>
    </border>
    <border>
      <left style="thin">
        <color indexed="64"/>
      </left>
      <right/>
      <top style="medium">
        <color indexed="64"/>
      </top>
      <bottom style="medium">
        <color indexed="64"/>
      </bottom>
      <diagonal/>
    </border>
    <border>
      <left/>
      <right style="thin">
        <color indexed="64"/>
      </right>
      <top style="medium">
        <color auto="1"/>
      </top>
      <bottom/>
      <diagonal/>
    </border>
    <border>
      <left/>
      <right style="thin">
        <color indexed="64"/>
      </right>
      <top/>
      <bottom/>
      <diagonal/>
    </border>
    <border>
      <left/>
      <right style="thin">
        <color indexed="64"/>
      </right>
      <top/>
      <bottom style="thin">
        <color indexed="64"/>
      </bottom>
      <diagonal/>
    </border>
    <border>
      <left/>
      <right style="thin">
        <color indexed="64"/>
      </right>
      <top/>
      <bottom style="medium">
        <color indexed="64"/>
      </bottom>
      <diagonal/>
    </border>
    <border>
      <left/>
      <right/>
      <top/>
      <bottom style="thick">
        <color rgb="FF002060"/>
      </bottom>
      <diagonal/>
    </border>
    <border>
      <left style="thick">
        <color rgb="FF002060"/>
      </left>
      <right style="double">
        <color rgb="FF002060"/>
      </right>
      <top style="thick">
        <color rgb="FF002060"/>
      </top>
      <bottom style="double">
        <color rgb="FF002060"/>
      </bottom>
      <diagonal/>
    </border>
    <border>
      <left/>
      <right style="thick">
        <color rgb="FF002060"/>
      </right>
      <top style="thick">
        <color rgb="FF002060"/>
      </top>
      <bottom style="double">
        <color rgb="FF002060"/>
      </bottom>
      <diagonal/>
    </border>
    <border>
      <left style="thick">
        <color rgb="FF002060"/>
      </left>
      <right style="thick">
        <color rgb="FF002060"/>
      </right>
      <top style="thick">
        <color rgb="FF002060"/>
      </top>
      <bottom style="double">
        <color rgb="FF002060"/>
      </bottom>
      <diagonal/>
    </border>
    <border>
      <left style="thick">
        <color rgb="FF002060"/>
      </left>
      <right style="double">
        <color rgb="FF002060"/>
      </right>
      <top/>
      <bottom/>
      <diagonal/>
    </border>
    <border>
      <left style="thick">
        <color rgb="FF002060"/>
      </left>
      <right style="thick">
        <color rgb="FF002060"/>
      </right>
      <top/>
      <bottom/>
      <diagonal/>
    </border>
    <border>
      <left style="thick">
        <color rgb="FF002060"/>
      </left>
      <right style="double">
        <color rgb="FF002060"/>
      </right>
      <top/>
      <bottom style="thick">
        <color rgb="FF002060"/>
      </bottom>
      <diagonal/>
    </border>
    <border>
      <left style="thin">
        <color indexed="64"/>
      </left>
      <right style="thin">
        <color indexed="64"/>
      </right>
      <top/>
      <bottom style="thick">
        <color rgb="FF002060"/>
      </bottom>
      <diagonal/>
    </border>
    <border>
      <left style="thick">
        <color rgb="FF002060"/>
      </left>
      <right style="thick">
        <color rgb="FF002060"/>
      </right>
      <top/>
      <bottom style="thick">
        <color rgb="FF002060"/>
      </bottom>
      <diagonal/>
    </border>
    <border>
      <left style="thick">
        <color rgb="FF002060"/>
      </left>
      <right style="double">
        <color rgb="FF002060"/>
      </right>
      <top style="thick">
        <color rgb="FF002060"/>
      </top>
      <bottom/>
      <diagonal/>
    </border>
    <border>
      <left/>
      <right style="thick">
        <color rgb="FF002060"/>
      </right>
      <top style="thick">
        <color rgb="FF002060"/>
      </top>
      <bottom/>
      <diagonal/>
    </border>
    <border>
      <left style="thick">
        <color rgb="FF002060"/>
      </left>
      <right style="thick">
        <color rgb="FF002060"/>
      </right>
      <top style="thick">
        <color rgb="FF002060"/>
      </top>
      <bottom/>
      <diagonal/>
    </border>
    <border>
      <left style="thick">
        <color rgb="FF002060"/>
      </left>
      <right style="double">
        <color rgb="FF002060"/>
      </right>
      <top/>
      <bottom style="double">
        <color rgb="FF002060"/>
      </bottom>
      <diagonal/>
    </border>
    <border>
      <left/>
      <right style="thick">
        <color rgb="FF002060"/>
      </right>
      <top/>
      <bottom style="double">
        <color rgb="FF002060"/>
      </bottom>
      <diagonal/>
    </border>
    <border>
      <left style="thick">
        <color rgb="FF002060"/>
      </left>
      <right style="thick">
        <color rgb="FF002060"/>
      </right>
      <top/>
      <bottom style="double">
        <color rgb="FF002060"/>
      </bottom>
      <diagonal/>
    </border>
    <border>
      <left style="double">
        <color rgb="FF002060"/>
      </left>
      <right style="thick">
        <color rgb="FF002060"/>
      </right>
      <top/>
      <bottom style="thick">
        <color rgb="FF002060"/>
      </bottom>
      <diagonal/>
    </border>
    <border>
      <left style="thick">
        <color rgb="FF002060"/>
      </left>
      <right style="medium">
        <color rgb="FF002060"/>
      </right>
      <top style="thick">
        <color rgb="FF002060"/>
      </top>
      <bottom style="double">
        <color rgb="FF002060"/>
      </bottom>
      <diagonal/>
    </border>
    <border>
      <left style="medium">
        <color rgb="FF002060"/>
      </left>
      <right style="medium">
        <color rgb="FF002060"/>
      </right>
      <top style="thick">
        <color rgb="FF002060"/>
      </top>
      <bottom style="double">
        <color rgb="FF002060"/>
      </bottom>
      <diagonal/>
    </border>
    <border>
      <left style="medium">
        <color rgb="FF002060"/>
      </left>
      <right style="thick">
        <color rgb="FF002060"/>
      </right>
      <top style="thick">
        <color rgb="FF002060"/>
      </top>
      <bottom style="double">
        <color rgb="FF002060"/>
      </bottom>
      <diagonal/>
    </border>
    <border>
      <left style="thick">
        <color rgb="FF002060"/>
      </left>
      <right style="medium">
        <color rgb="FF002060"/>
      </right>
      <top/>
      <bottom/>
      <diagonal/>
    </border>
    <border>
      <left style="medium">
        <color rgb="FF002060"/>
      </left>
      <right style="medium">
        <color rgb="FF002060"/>
      </right>
      <top/>
      <bottom/>
      <diagonal/>
    </border>
    <border>
      <left style="medium">
        <color rgb="FF002060"/>
      </left>
      <right style="thick">
        <color rgb="FF002060"/>
      </right>
      <top/>
      <bottom/>
      <diagonal/>
    </border>
    <border>
      <left style="medium">
        <color rgb="FF002060"/>
      </left>
      <right style="medium">
        <color rgb="FF002060"/>
      </right>
      <top/>
      <bottom style="double">
        <color rgb="FF002060"/>
      </bottom>
      <diagonal/>
    </border>
    <border>
      <left style="thick">
        <color rgb="FF002060"/>
      </left>
      <right style="medium">
        <color rgb="FF002060"/>
      </right>
      <top/>
      <bottom style="thick">
        <color rgb="FF002060"/>
      </bottom>
      <diagonal/>
    </border>
    <border>
      <left style="medium">
        <color rgb="FF002060"/>
      </left>
      <right style="medium">
        <color rgb="FF002060"/>
      </right>
      <top/>
      <bottom style="thick">
        <color rgb="FF002060"/>
      </bottom>
      <diagonal/>
    </border>
    <border>
      <left style="medium">
        <color rgb="FF002060"/>
      </left>
      <right style="thick">
        <color rgb="FF002060"/>
      </right>
      <top/>
      <bottom style="thick">
        <color rgb="FF002060"/>
      </bottom>
      <diagonal/>
    </border>
    <border>
      <left style="thick">
        <color indexed="64"/>
      </left>
      <right style="thick">
        <color indexed="64"/>
      </right>
      <top style="thick">
        <color indexed="64"/>
      </top>
      <bottom style="thick">
        <color indexed="64"/>
      </bottom>
      <diagonal/>
    </border>
    <border>
      <left style="medium">
        <color indexed="64"/>
      </left>
      <right style="medium">
        <color indexed="64"/>
      </right>
      <top style="thick">
        <color indexed="64"/>
      </top>
      <bottom style="thick">
        <color indexed="64"/>
      </bottom>
      <diagonal/>
    </border>
    <border>
      <left/>
      <right/>
      <top style="thick">
        <color indexed="64"/>
      </top>
      <bottom style="thick">
        <color indexed="64"/>
      </bottom>
      <diagonal/>
    </border>
    <border>
      <left style="medium">
        <color indexed="64"/>
      </left>
      <right style="thick">
        <color indexed="64"/>
      </right>
      <top style="thick">
        <color indexed="64"/>
      </top>
      <bottom style="thick">
        <color indexed="64"/>
      </bottom>
      <diagonal/>
    </border>
    <border>
      <left style="thick">
        <color indexed="64"/>
      </left>
      <right style="medium">
        <color indexed="64"/>
      </right>
      <top style="thick">
        <color indexed="64"/>
      </top>
      <bottom style="thick">
        <color indexed="64"/>
      </bottom>
      <diagonal/>
    </border>
    <border>
      <left/>
      <right style="medium">
        <color indexed="64"/>
      </right>
      <top style="thick">
        <color indexed="64"/>
      </top>
      <bottom style="thick">
        <color indexed="64"/>
      </bottom>
      <diagonal/>
    </border>
    <border>
      <left style="thick">
        <color indexed="64"/>
      </left>
      <right style="thick">
        <color indexed="64"/>
      </right>
      <top/>
      <bottom/>
      <diagonal/>
    </border>
    <border>
      <left style="medium">
        <color indexed="64"/>
      </left>
      <right style="thick">
        <color indexed="64"/>
      </right>
      <top/>
      <bottom/>
      <diagonal/>
    </border>
    <border>
      <left style="thick">
        <color indexed="64"/>
      </left>
      <right style="medium">
        <color indexed="64"/>
      </right>
      <top/>
      <bottom/>
      <diagonal/>
    </border>
    <border>
      <left style="thick">
        <color indexed="64"/>
      </left>
      <right/>
      <top/>
      <bottom style="thick">
        <color indexed="64"/>
      </bottom>
      <diagonal/>
    </border>
    <border>
      <left/>
      <right/>
      <top/>
      <bottom style="thick">
        <color indexed="64"/>
      </bottom>
      <diagonal/>
    </border>
    <border>
      <left/>
      <right style="thick">
        <color indexed="64"/>
      </right>
      <top/>
      <bottom style="thick">
        <color indexed="64"/>
      </bottom>
      <diagonal/>
    </border>
    <border>
      <left style="medium">
        <color theme="3" tint="-0.24994659260841701"/>
      </left>
      <right/>
      <top style="medium">
        <color theme="3" tint="-0.24994659260841701"/>
      </top>
      <bottom/>
      <diagonal/>
    </border>
    <border>
      <left/>
      <right/>
      <top style="medium">
        <color theme="3" tint="-0.24994659260841701"/>
      </top>
      <bottom/>
      <diagonal/>
    </border>
    <border>
      <left/>
      <right style="medium">
        <color theme="3" tint="-0.24994659260841701"/>
      </right>
      <top style="medium">
        <color theme="3" tint="-0.24994659260841701"/>
      </top>
      <bottom/>
      <diagonal/>
    </border>
    <border>
      <left style="medium">
        <color theme="3" tint="-0.24994659260841701"/>
      </left>
      <right/>
      <top/>
      <bottom/>
      <diagonal/>
    </border>
    <border>
      <left/>
      <right style="medium">
        <color theme="3" tint="-0.24994659260841701"/>
      </right>
      <top/>
      <bottom/>
      <diagonal/>
    </border>
    <border>
      <left style="thin">
        <color indexed="64"/>
      </left>
      <right style="thin">
        <color indexed="64"/>
      </right>
      <top style="thin">
        <color indexed="64"/>
      </top>
      <bottom/>
      <diagonal/>
    </border>
    <border>
      <left/>
      <right/>
      <top style="thin">
        <color indexed="64"/>
      </top>
      <bottom style="thin">
        <color indexed="64"/>
      </bottom>
      <diagonal/>
    </border>
    <border>
      <left/>
      <right/>
      <top style="thin">
        <color indexed="64"/>
      </top>
      <bottom style="double">
        <color indexed="64"/>
      </bottom>
      <diagonal/>
    </border>
    <border>
      <left/>
      <right/>
      <top style="thin">
        <color indexed="64"/>
      </top>
      <bottom/>
      <diagonal/>
    </border>
    <border>
      <left/>
      <right/>
      <top/>
      <bottom style="double">
        <color indexed="64"/>
      </bottom>
      <diagonal/>
    </border>
    <border>
      <left style="medium">
        <color theme="3" tint="-0.24994659260841701"/>
      </left>
      <right/>
      <top/>
      <bottom style="medium">
        <color theme="3" tint="-0.24994659260841701"/>
      </bottom>
      <diagonal/>
    </border>
    <border>
      <left/>
      <right/>
      <top/>
      <bottom style="medium">
        <color theme="3" tint="-0.24994659260841701"/>
      </bottom>
      <diagonal/>
    </border>
    <border>
      <left/>
      <right style="medium">
        <color theme="3" tint="-0.24994659260841701"/>
      </right>
      <top/>
      <bottom style="medium">
        <color theme="3" tint="-0.24994659260841701"/>
      </bottom>
      <diagonal/>
    </border>
    <border>
      <left style="thick">
        <color rgb="FF002060"/>
      </left>
      <right style="thick">
        <color rgb="FF002060"/>
      </right>
      <top style="thick">
        <color rgb="FF002060"/>
      </top>
      <bottom style="thick">
        <color rgb="FF002060"/>
      </bottom>
      <diagonal/>
    </border>
    <border>
      <left/>
      <right style="thick">
        <color rgb="FF002060"/>
      </right>
      <top/>
      <bottom/>
      <diagonal/>
    </border>
    <border>
      <left/>
      <right style="thick">
        <color rgb="FF002060"/>
      </right>
      <top/>
      <bottom style="thick">
        <color rgb="FF002060"/>
      </bottom>
      <diagonal/>
    </border>
    <border>
      <left style="thick">
        <color theme="3" tint="-0.24994659260841701"/>
      </left>
      <right/>
      <top style="thick">
        <color theme="3" tint="-0.24994659260841701"/>
      </top>
      <bottom/>
      <diagonal/>
    </border>
    <border>
      <left/>
      <right/>
      <top style="thick">
        <color theme="3" tint="-0.24994659260841701"/>
      </top>
      <bottom/>
      <diagonal/>
    </border>
    <border>
      <left/>
      <right style="thick">
        <color theme="3" tint="-0.24994659260841701"/>
      </right>
      <top style="thick">
        <color theme="3" tint="-0.24994659260841701"/>
      </top>
      <bottom/>
      <diagonal/>
    </border>
    <border>
      <left style="thick">
        <color theme="3" tint="-0.24994659260841701"/>
      </left>
      <right/>
      <top/>
      <bottom/>
      <diagonal/>
    </border>
    <border>
      <left/>
      <right style="thick">
        <color theme="3" tint="-0.24994659260841701"/>
      </right>
      <top/>
      <bottom/>
      <diagonal/>
    </border>
    <border>
      <left style="thick">
        <color theme="3" tint="-0.24994659260841701"/>
      </left>
      <right/>
      <top/>
      <bottom style="thick">
        <color theme="3" tint="-0.24994659260841701"/>
      </bottom>
      <diagonal/>
    </border>
    <border>
      <left/>
      <right/>
      <top/>
      <bottom style="thick">
        <color theme="3" tint="-0.24994659260841701"/>
      </bottom>
      <diagonal/>
    </border>
    <border>
      <left/>
      <right style="thick">
        <color theme="3" tint="-0.24994659260841701"/>
      </right>
      <top/>
      <bottom style="thick">
        <color theme="3" tint="-0.24994659260841701"/>
      </bottom>
      <diagonal/>
    </border>
    <border>
      <left style="thick">
        <color indexed="64"/>
      </left>
      <right/>
      <top style="thick">
        <color theme="3" tint="-0.24994659260841701"/>
      </top>
      <bottom/>
      <diagonal/>
    </border>
    <border>
      <left style="thick">
        <color indexed="64"/>
      </left>
      <right/>
      <top/>
      <bottom/>
      <diagonal/>
    </border>
    <border>
      <left style="thin">
        <color indexed="64"/>
      </left>
      <right style="thin">
        <color theme="3" tint="-0.24994659260841701"/>
      </right>
      <top style="thin">
        <color theme="3" tint="-0.24994659260841701"/>
      </top>
      <bottom/>
      <diagonal/>
    </border>
    <border>
      <left style="thin">
        <color indexed="64"/>
      </left>
      <right style="thin">
        <color theme="3" tint="-0.24994659260841701"/>
      </right>
      <top/>
      <bottom/>
      <diagonal/>
    </border>
    <border>
      <left style="thin">
        <color indexed="64"/>
      </left>
      <right style="thin">
        <color theme="3" tint="-0.24994659260841701"/>
      </right>
      <top/>
      <bottom style="thin">
        <color theme="3" tint="-0.24994659260841701"/>
      </bottom>
      <diagonal/>
    </border>
    <border>
      <left/>
      <right/>
      <top/>
      <bottom style="thin">
        <color theme="3" tint="-0.24994659260841701"/>
      </bottom>
      <diagonal/>
    </border>
    <border>
      <left style="thin">
        <color theme="3" tint="-0.24994659260841701"/>
      </left>
      <right style="thin">
        <color theme="3" tint="-0.24994659260841701"/>
      </right>
      <top style="thin">
        <color theme="3" tint="-0.24994659260841701"/>
      </top>
      <bottom/>
      <diagonal/>
    </border>
    <border>
      <left style="thin">
        <color theme="3" tint="-0.24994659260841701"/>
      </left>
      <right style="thin">
        <color theme="3" tint="-0.24994659260841701"/>
      </right>
      <top/>
      <bottom style="thin">
        <color theme="3" tint="-0.24994659260841701"/>
      </bottom>
      <diagonal/>
    </border>
    <border>
      <left/>
      <right/>
      <top style="thin">
        <color theme="3" tint="-0.24994659260841701"/>
      </top>
      <bottom style="thin">
        <color theme="3" tint="-0.24994659260841701"/>
      </bottom>
      <diagonal/>
    </border>
    <border>
      <left/>
      <right/>
      <top style="thin">
        <color theme="3" tint="-0.24994659260841701"/>
      </top>
      <bottom style="thick">
        <color theme="3" tint="-0.24994659260841701"/>
      </bottom>
      <diagonal/>
    </border>
    <border>
      <left style="thick">
        <color indexed="64"/>
      </left>
      <right/>
      <top/>
      <bottom style="thick">
        <color theme="3" tint="-0.24994659260841701"/>
      </bottom>
      <diagonal/>
    </border>
    <border>
      <left style="thick">
        <color theme="3" tint="-0.24994659260841701"/>
      </left>
      <right style="thick">
        <color indexed="64"/>
      </right>
      <top style="thick">
        <color theme="3" tint="-0.24994659260841701"/>
      </top>
      <bottom/>
      <diagonal/>
    </border>
    <border>
      <left style="medium">
        <color rgb="FF002060"/>
      </left>
      <right/>
      <top style="thick">
        <color theme="3" tint="-0.24994659260841701"/>
      </top>
      <bottom style="medium">
        <color theme="3" tint="-0.24994659260841701"/>
      </bottom>
      <diagonal/>
    </border>
    <border>
      <left/>
      <right style="medium">
        <color indexed="64"/>
      </right>
      <top style="thick">
        <color theme="3" tint="-0.24994659260841701"/>
      </top>
      <bottom/>
      <diagonal/>
    </border>
    <border>
      <left style="medium">
        <color theme="3" tint="-0.24994659260841701"/>
      </left>
      <right/>
      <top style="thick">
        <color theme="3" tint="-0.24994659260841701"/>
      </top>
      <bottom style="medium">
        <color theme="3" tint="-0.24994659260841701"/>
      </bottom>
      <diagonal/>
    </border>
    <border>
      <left style="medium">
        <color indexed="64"/>
      </left>
      <right/>
      <top style="thick">
        <color theme="3" tint="-0.24994659260841701"/>
      </top>
      <bottom/>
      <diagonal/>
    </border>
    <border>
      <left style="medium">
        <color theme="3" tint="-0.24994659260841701"/>
      </left>
      <right style="thin">
        <color theme="3" tint="-0.24994659260841701"/>
      </right>
      <top style="thick">
        <color theme="3" tint="-0.24994659260841701"/>
      </top>
      <bottom/>
      <diagonal/>
    </border>
    <border>
      <left style="thin">
        <color theme="3" tint="-0.24994659260841701"/>
      </left>
      <right style="medium">
        <color theme="3" tint="-0.24994659260841701"/>
      </right>
      <top style="thick">
        <color theme="3" tint="-0.24994659260841701"/>
      </top>
      <bottom/>
      <diagonal/>
    </border>
    <border>
      <left style="medium">
        <color theme="3" tint="-0.24994659260841701"/>
      </left>
      <right style="thick">
        <color theme="3" tint="-0.24994659260841701"/>
      </right>
      <top style="thick">
        <color theme="3" tint="-0.24994659260841701"/>
      </top>
      <bottom/>
      <diagonal/>
    </border>
    <border>
      <left style="thick">
        <color theme="3" tint="-0.24994659260841701"/>
      </left>
      <right style="thick">
        <color theme="3" tint="-0.24994659260841701"/>
      </right>
      <top style="thick">
        <color theme="3" tint="-0.24994659260841701"/>
      </top>
      <bottom/>
      <diagonal/>
    </border>
    <border>
      <left style="thick">
        <color rgb="FF002060"/>
      </left>
      <right style="thin">
        <color rgb="FF002060"/>
      </right>
      <top style="medium">
        <color theme="3" tint="-0.24994659260841701"/>
      </top>
      <bottom/>
      <diagonal/>
    </border>
    <border>
      <left style="thin">
        <color rgb="FF002060"/>
      </left>
      <right style="thin">
        <color rgb="FF002060"/>
      </right>
      <top style="medium">
        <color theme="3" tint="-0.24994659260841701"/>
      </top>
      <bottom/>
      <diagonal/>
    </border>
    <border>
      <left style="thin">
        <color rgb="FF002060"/>
      </left>
      <right style="medium">
        <color theme="3" tint="-0.24994659260841701"/>
      </right>
      <top style="medium">
        <color theme="3" tint="-0.24994659260841701"/>
      </top>
      <bottom/>
      <diagonal/>
    </border>
    <border>
      <left style="thin">
        <color theme="3" tint="-0.24994659260841701"/>
      </left>
      <right style="thin">
        <color theme="3" tint="-0.24994659260841701"/>
      </right>
      <top style="medium">
        <color theme="3" tint="-0.24994659260841701"/>
      </top>
      <bottom/>
      <diagonal/>
    </border>
    <border>
      <left style="thin">
        <color theme="3" tint="-0.24994659260841701"/>
      </left>
      <right style="medium">
        <color theme="3" tint="-0.24994659260841701"/>
      </right>
      <top style="medium">
        <color theme="3" tint="-0.24994659260841701"/>
      </top>
      <bottom/>
      <diagonal/>
    </border>
    <border>
      <left style="medium">
        <color theme="3" tint="-0.24994659260841701"/>
      </left>
      <right style="thin">
        <color indexed="64"/>
      </right>
      <top style="medium">
        <color theme="3" tint="-0.24994659260841701"/>
      </top>
      <bottom/>
      <diagonal/>
    </border>
    <border>
      <left style="thin">
        <color indexed="64"/>
      </left>
      <right style="thin">
        <color indexed="64"/>
      </right>
      <top style="medium">
        <color theme="3" tint="-0.24994659260841701"/>
      </top>
      <bottom/>
      <diagonal/>
    </border>
    <border>
      <left/>
      <right style="medium">
        <color indexed="64"/>
      </right>
      <top style="medium">
        <color theme="3" tint="-0.24994659260841701"/>
      </top>
      <bottom/>
      <diagonal/>
    </border>
    <border>
      <left style="medium">
        <color theme="3" tint="-0.24994659260841701"/>
      </left>
      <right style="thin">
        <color theme="3" tint="-0.24994659260841701"/>
      </right>
      <top/>
      <bottom/>
      <diagonal/>
    </border>
    <border>
      <left style="medium">
        <color theme="3" tint="-0.24994659260841701"/>
      </left>
      <right style="thick">
        <color theme="3" tint="-0.24994659260841701"/>
      </right>
      <top/>
      <bottom/>
      <diagonal/>
    </border>
    <border>
      <left style="thick">
        <color theme="3" tint="-0.24994659260841701"/>
      </left>
      <right style="thick">
        <color theme="3" tint="-0.24994659260841701"/>
      </right>
      <top/>
      <bottom/>
      <diagonal/>
    </border>
    <border>
      <left style="thick">
        <color rgb="FF002060"/>
      </left>
      <right style="thin">
        <color rgb="FF002060"/>
      </right>
      <top/>
      <bottom/>
      <diagonal/>
    </border>
    <border>
      <left style="thin">
        <color rgb="FF002060"/>
      </left>
      <right style="thin">
        <color rgb="FF002060"/>
      </right>
      <top/>
      <bottom/>
      <diagonal/>
    </border>
    <border>
      <left style="thin">
        <color rgb="FF002060"/>
      </left>
      <right style="medium">
        <color theme="3" tint="-0.24994659260841701"/>
      </right>
      <top/>
      <bottom/>
      <diagonal/>
    </border>
    <border>
      <left style="medium">
        <color theme="3" tint="-0.24994659260841701"/>
      </left>
      <right style="thin">
        <color indexed="64"/>
      </right>
      <top/>
      <bottom/>
      <diagonal/>
    </border>
    <border>
      <left style="thick">
        <color theme="3" tint="-0.24994659260841701"/>
      </left>
      <right/>
      <top/>
      <bottom style="thin">
        <color indexed="64"/>
      </bottom>
      <diagonal/>
    </border>
    <border>
      <left style="thick">
        <color rgb="FF002060"/>
      </left>
      <right style="thin">
        <color rgb="FF002060"/>
      </right>
      <top/>
      <bottom style="thin">
        <color indexed="64"/>
      </bottom>
      <diagonal/>
    </border>
    <border>
      <left style="thin">
        <color rgb="FF002060"/>
      </left>
      <right style="thin">
        <color rgb="FF002060"/>
      </right>
      <top/>
      <bottom style="thin">
        <color indexed="64"/>
      </bottom>
      <diagonal/>
    </border>
    <border>
      <left style="thin">
        <color rgb="FF002060"/>
      </left>
      <right style="medium">
        <color theme="3" tint="-0.24994659260841701"/>
      </right>
      <top/>
      <bottom style="thin">
        <color indexed="64"/>
      </bottom>
      <diagonal/>
    </border>
    <border>
      <left style="thin">
        <color theme="3" tint="-0.24994659260841701"/>
      </left>
      <right style="thin">
        <color theme="3" tint="-0.24994659260841701"/>
      </right>
      <top/>
      <bottom style="thin">
        <color indexed="64"/>
      </bottom>
      <diagonal/>
    </border>
    <border>
      <left style="thin">
        <color theme="3" tint="-0.24994659260841701"/>
      </left>
      <right style="medium">
        <color theme="3" tint="-0.24994659260841701"/>
      </right>
      <top/>
      <bottom style="thin">
        <color indexed="64"/>
      </bottom>
      <diagonal/>
    </border>
    <border>
      <left style="medium">
        <color theme="3" tint="-0.24994659260841701"/>
      </left>
      <right style="thin">
        <color indexed="64"/>
      </right>
      <top/>
      <bottom style="thin">
        <color indexed="64"/>
      </bottom>
      <diagonal/>
    </border>
    <border>
      <left style="medium">
        <color theme="3" tint="-0.24994659260841701"/>
      </left>
      <right style="thin">
        <color theme="3" tint="-0.24994659260841701"/>
      </right>
      <top/>
      <bottom style="thin">
        <color indexed="64"/>
      </bottom>
      <diagonal/>
    </border>
    <border>
      <left style="medium">
        <color theme="3" tint="-0.24994659260841701"/>
      </left>
      <right style="thick">
        <color theme="3" tint="-0.24994659260841701"/>
      </right>
      <top/>
      <bottom style="thin">
        <color indexed="64"/>
      </bottom>
      <diagonal/>
    </border>
    <border>
      <left style="thick">
        <color theme="3" tint="-0.24994659260841701"/>
      </left>
      <right style="thick">
        <color theme="3" tint="-0.24994659260841701"/>
      </right>
      <top/>
      <bottom style="thin">
        <color indexed="64"/>
      </bottom>
      <diagonal/>
    </border>
    <border>
      <left style="thick">
        <color rgb="FF002060"/>
      </left>
      <right style="thin">
        <color rgb="FF002060"/>
      </right>
      <top/>
      <bottom style="thick">
        <color theme="3" tint="-0.24994659260841701"/>
      </bottom>
      <diagonal/>
    </border>
    <border>
      <left style="thin">
        <color rgb="FF002060"/>
      </left>
      <right style="thin">
        <color rgb="FF002060"/>
      </right>
      <top/>
      <bottom style="thick">
        <color theme="3" tint="-0.24994659260841701"/>
      </bottom>
      <diagonal/>
    </border>
    <border>
      <left style="thin">
        <color rgb="FF002060"/>
      </left>
      <right style="medium">
        <color theme="3" tint="-0.24994659260841701"/>
      </right>
      <top/>
      <bottom style="thick">
        <color theme="3" tint="-0.24994659260841701"/>
      </bottom>
      <diagonal/>
    </border>
    <border>
      <left style="thin">
        <color theme="3" tint="-0.24994659260841701"/>
      </left>
      <right style="thin">
        <color theme="3" tint="-0.24994659260841701"/>
      </right>
      <top/>
      <bottom style="thick">
        <color theme="3" tint="-0.24994659260841701"/>
      </bottom>
      <diagonal/>
    </border>
    <border>
      <left style="thin">
        <color theme="3" tint="-0.24994659260841701"/>
      </left>
      <right style="medium">
        <color theme="3" tint="-0.24994659260841701"/>
      </right>
      <top/>
      <bottom style="thick">
        <color theme="3" tint="-0.24994659260841701"/>
      </bottom>
      <diagonal/>
    </border>
    <border>
      <left style="medium">
        <color theme="3" tint="-0.24994659260841701"/>
      </left>
      <right style="thin">
        <color indexed="64"/>
      </right>
      <top/>
      <bottom style="thick">
        <color theme="3" tint="-0.24994659260841701"/>
      </bottom>
      <diagonal/>
    </border>
    <border>
      <left style="thin">
        <color indexed="64"/>
      </left>
      <right style="thin">
        <color indexed="64"/>
      </right>
      <top/>
      <bottom style="thick">
        <color theme="3" tint="-0.24994659260841701"/>
      </bottom>
      <diagonal/>
    </border>
    <border>
      <left/>
      <right style="medium">
        <color indexed="64"/>
      </right>
      <top/>
      <bottom style="thick">
        <color theme="3" tint="-0.24994659260841701"/>
      </bottom>
      <diagonal/>
    </border>
    <border>
      <left style="medium">
        <color indexed="64"/>
      </left>
      <right/>
      <top/>
      <bottom style="thick">
        <color theme="3" tint="-0.24994659260841701"/>
      </bottom>
      <diagonal/>
    </border>
    <border>
      <left style="medium">
        <color theme="3" tint="-0.24994659260841701"/>
      </left>
      <right style="thin">
        <color theme="3" tint="-0.24994659260841701"/>
      </right>
      <top/>
      <bottom style="thick">
        <color theme="3" tint="-0.24994659260841701"/>
      </bottom>
      <diagonal/>
    </border>
    <border>
      <left style="medium">
        <color theme="3" tint="-0.24994659260841701"/>
      </left>
      <right style="thick">
        <color theme="3" tint="-0.24994659260841701"/>
      </right>
      <top/>
      <bottom style="thick">
        <color theme="3" tint="-0.24994659260841701"/>
      </bottom>
      <diagonal/>
    </border>
    <border>
      <left style="thick">
        <color theme="3" tint="-0.24994659260841701"/>
      </left>
      <right style="thick">
        <color theme="3" tint="-0.24994659260841701"/>
      </right>
      <top/>
      <bottom style="thick">
        <color theme="3" tint="-0.24994659260841701"/>
      </bottom>
      <diagonal/>
    </border>
    <border>
      <left style="medium">
        <color indexed="64"/>
      </left>
      <right style="medium">
        <color indexed="64"/>
      </right>
      <top style="thick">
        <color theme="3" tint="-0.24994659260841701"/>
      </top>
      <bottom/>
      <diagonal/>
    </border>
    <border>
      <left style="medium">
        <color indexed="64"/>
      </left>
      <right/>
      <top style="thick">
        <color theme="3" tint="-0.24994659260841701"/>
      </top>
      <bottom style="medium">
        <color indexed="64"/>
      </bottom>
      <diagonal/>
    </border>
    <border>
      <left/>
      <right/>
      <top style="thick">
        <color theme="3" tint="-0.24994659260841701"/>
      </top>
      <bottom style="medium">
        <color indexed="64"/>
      </bottom>
      <diagonal/>
    </border>
    <border>
      <left style="medium">
        <color indexed="64"/>
      </left>
      <right style="thick">
        <color indexed="64"/>
      </right>
      <top style="thick">
        <color theme="3" tint="-0.24994659260841701"/>
      </top>
      <bottom/>
      <diagonal/>
    </border>
    <border>
      <left style="medium">
        <color indexed="64"/>
      </left>
      <right style="thick">
        <color theme="3" tint="-0.24994659260841701"/>
      </right>
      <top style="thick">
        <color theme="3" tint="-0.24994659260841701"/>
      </top>
      <bottom/>
      <diagonal/>
    </border>
    <border>
      <left style="thick">
        <color theme="3" tint="-0.24994659260841701"/>
      </left>
      <right style="thick">
        <color indexed="64"/>
      </right>
      <top/>
      <bottom/>
      <diagonal/>
    </border>
    <border>
      <left style="medium">
        <color indexed="64"/>
      </left>
      <right style="thick">
        <color theme="3" tint="-0.24994659260841701"/>
      </right>
      <top/>
      <bottom/>
      <diagonal/>
    </border>
    <border>
      <left style="thick">
        <color theme="3" tint="-0.24994659260841701"/>
      </left>
      <right style="thick">
        <color indexed="64"/>
      </right>
      <top/>
      <bottom style="thin">
        <color indexed="64"/>
      </bottom>
      <diagonal/>
    </border>
    <border>
      <left style="medium">
        <color indexed="64"/>
      </left>
      <right style="thick">
        <color indexed="64"/>
      </right>
      <top/>
      <bottom style="thin">
        <color indexed="64"/>
      </bottom>
      <diagonal/>
    </border>
    <border>
      <left style="medium">
        <color indexed="64"/>
      </left>
      <right style="thick">
        <color theme="3" tint="-0.24994659260841701"/>
      </right>
      <top/>
      <bottom style="thin">
        <color indexed="64"/>
      </bottom>
      <diagonal/>
    </border>
    <border>
      <left style="thick">
        <color theme="3" tint="-0.24994659260841701"/>
      </left>
      <right style="thick">
        <color indexed="64"/>
      </right>
      <top/>
      <bottom style="thick">
        <color theme="3" tint="-0.24994659260841701"/>
      </bottom>
      <diagonal/>
    </border>
    <border>
      <left/>
      <right style="thin">
        <color indexed="64"/>
      </right>
      <top/>
      <bottom style="thick">
        <color theme="3" tint="-0.24994659260841701"/>
      </bottom>
      <diagonal/>
    </border>
    <border>
      <left style="medium">
        <color indexed="64"/>
      </left>
      <right style="thin">
        <color indexed="64"/>
      </right>
      <top/>
      <bottom style="thick">
        <color theme="3" tint="-0.24994659260841701"/>
      </bottom>
      <diagonal/>
    </border>
    <border>
      <left style="medium">
        <color indexed="64"/>
      </left>
      <right style="medium">
        <color indexed="64"/>
      </right>
      <top/>
      <bottom style="thick">
        <color theme="3" tint="-0.24994659260841701"/>
      </bottom>
      <diagonal/>
    </border>
    <border>
      <left style="medium">
        <color indexed="64"/>
      </left>
      <right style="thick">
        <color indexed="64"/>
      </right>
      <top/>
      <bottom style="thick">
        <color theme="3" tint="-0.24994659260841701"/>
      </bottom>
      <diagonal/>
    </border>
    <border>
      <left style="medium">
        <color indexed="64"/>
      </left>
      <right style="thick">
        <color theme="3" tint="-0.24994659260841701"/>
      </right>
      <top/>
      <bottom style="thick">
        <color theme="3" tint="-0.24994659260841701"/>
      </bottom>
      <diagonal/>
    </border>
    <border>
      <left/>
      <right style="medium">
        <color indexed="22"/>
      </right>
      <top/>
      <bottom/>
      <diagonal/>
    </border>
    <border>
      <left/>
      <right style="thick">
        <color indexed="22"/>
      </right>
      <top style="thick">
        <color rgb="FF002060"/>
      </top>
      <bottom style="double">
        <color rgb="FF002060"/>
      </bottom>
      <diagonal/>
    </border>
    <border>
      <left style="medium">
        <color indexed="22"/>
      </left>
      <right style="medium">
        <color indexed="22"/>
      </right>
      <top style="thick">
        <color rgb="FF002060"/>
      </top>
      <bottom style="double">
        <color rgb="FF002060"/>
      </bottom>
      <diagonal/>
    </border>
    <border>
      <left/>
      <right/>
      <top style="thick">
        <color rgb="FF002060"/>
      </top>
      <bottom style="double">
        <color rgb="FF002060"/>
      </bottom>
      <diagonal/>
    </border>
    <border>
      <left/>
      <right style="medium">
        <color indexed="22"/>
      </right>
      <top style="thick">
        <color rgb="FF002060"/>
      </top>
      <bottom style="double">
        <color rgb="FF002060"/>
      </bottom>
      <diagonal/>
    </border>
    <border>
      <left/>
      <right style="thick">
        <color indexed="22"/>
      </right>
      <top/>
      <bottom/>
      <diagonal/>
    </border>
    <border>
      <left style="medium">
        <color indexed="22"/>
      </left>
      <right style="medium">
        <color indexed="22"/>
      </right>
      <top/>
      <bottom/>
      <diagonal/>
    </border>
    <border>
      <left/>
      <right style="thick">
        <color indexed="22"/>
      </right>
      <top/>
      <bottom style="thick">
        <color rgb="FF002060"/>
      </bottom>
      <diagonal/>
    </border>
    <border>
      <left style="medium">
        <color indexed="22"/>
      </left>
      <right style="medium">
        <color indexed="22"/>
      </right>
      <top/>
      <bottom style="thick">
        <color rgb="FF002060"/>
      </bottom>
      <diagonal/>
    </border>
    <border>
      <left/>
      <right style="medium">
        <color indexed="22"/>
      </right>
      <top/>
      <bottom style="thick">
        <color rgb="FF002060"/>
      </bottom>
      <diagonal/>
    </border>
    <border>
      <left style="thick">
        <color rgb="FF002060"/>
      </left>
      <right/>
      <top/>
      <bottom/>
      <diagonal/>
    </border>
    <border>
      <left style="thick">
        <color rgb="FF002060"/>
      </left>
      <right style="double">
        <color rgb="FF002060"/>
      </right>
      <top style="double">
        <color rgb="FF002060"/>
      </top>
      <bottom style="double">
        <color rgb="FF002060"/>
      </bottom>
      <diagonal/>
    </border>
    <border>
      <left/>
      <right style="thick">
        <color rgb="FF002060"/>
      </right>
      <top style="double">
        <color rgb="FF002060"/>
      </top>
      <bottom style="double">
        <color rgb="FF002060"/>
      </bottom>
      <diagonal/>
    </border>
    <border>
      <left style="thick">
        <color rgb="FF002060"/>
      </left>
      <right style="thick">
        <color rgb="FF002060"/>
      </right>
      <top style="double">
        <color rgb="FF002060"/>
      </top>
      <bottom style="double">
        <color rgb="FF002060"/>
      </bottom>
      <diagonal/>
    </border>
    <border>
      <left style="thick">
        <color rgb="FF002060"/>
      </left>
      <right style="double">
        <color rgb="FF002060"/>
      </right>
      <top style="double">
        <color indexed="23"/>
      </top>
      <bottom style="double">
        <color indexed="23"/>
      </bottom>
      <diagonal/>
    </border>
    <border>
      <left/>
      <right style="thick">
        <color rgb="FF002060"/>
      </right>
      <top style="double">
        <color indexed="23"/>
      </top>
      <bottom style="double">
        <color indexed="23"/>
      </bottom>
      <diagonal/>
    </border>
    <border>
      <left style="thick">
        <color rgb="FF002060"/>
      </left>
      <right style="thick">
        <color rgb="FF002060"/>
      </right>
      <top style="double">
        <color indexed="23"/>
      </top>
      <bottom style="double">
        <color indexed="23"/>
      </bottom>
      <diagonal/>
    </border>
    <border>
      <left style="thick">
        <color rgb="FF002060"/>
      </left>
      <right/>
      <top style="thick">
        <color rgb="FF002060"/>
      </top>
      <bottom/>
      <diagonal/>
    </border>
    <border>
      <left style="medium">
        <color indexed="64"/>
      </left>
      <right style="medium">
        <color indexed="64"/>
      </right>
      <top style="thick">
        <color rgb="FF002060"/>
      </top>
      <bottom/>
      <diagonal/>
    </border>
    <border>
      <left style="thick">
        <color rgb="FF002060"/>
      </left>
      <right/>
      <top/>
      <bottom style="thick">
        <color indexed="64"/>
      </bottom>
      <diagonal/>
    </border>
    <border>
      <left style="medium">
        <color indexed="64"/>
      </left>
      <right style="medium">
        <color indexed="64"/>
      </right>
      <top/>
      <bottom style="thick">
        <color indexed="64"/>
      </bottom>
      <diagonal/>
    </border>
    <border>
      <left/>
      <right style="thick">
        <color rgb="FF002060"/>
      </right>
      <top/>
      <bottom style="thick">
        <color indexed="64"/>
      </bottom>
      <diagonal/>
    </border>
    <border>
      <left style="medium">
        <color rgb="FF002060"/>
      </left>
      <right style="medium">
        <color rgb="FF002060"/>
      </right>
      <top style="thick">
        <color indexed="64"/>
      </top>
      <bottom/>
      <diagonal/>
    </border>
    <border>
      <left style="thick">
        <color rgb="FF002060"/>
      </left>
      <right/>
      <top/>
      <bottom style="thick">
        <color rgb="FF002060"/>
      </bottom>
      <diagonal/>
    </border>
    <border>
      <left style="thick">
        <color rgb="FF002060"/>
      </left>
      <right style="thick">
        <color indexed="64"/>
      </right>
      <top style="thick">
        <color rgb="FF002060"/>
      </top>
      <bottom/>
      <diagonal/>
    </border>
    <border>
      <left style="thick">
        <color indexed="64"/>
      </left>
      <right/>
      <top style="thick">
        <color rgb="FF002060"/>
      </top>
      <bottom/>
      <diagonal/>
    </border>
    <border>
      <left style="medium">
        <color rgb="FF002060"/>
      </left>
      <right style="medium">
        <color rgb="FF002060"/>
      </right>
      <top style="thick">
        <color rgb="FF002060"/>
      </top>
      <bottom/>
      <diagonal/>
    </border>
    <border>
      <left style="medium">
        <color rgb="FF002060"/>
      </left>
      <right style="thick">
        <color rgb="FF002060"/>
      </right>
      <top style="thick">
        <color rgb="FF002060"/>
      </top>
      <bottom/>
      <diagonal/>
    </border>
    <border>
      <left style="thick">
        <color rgb="FF002060"/>
      </left>
      <right style="thick">
        <color indexed="64"/>
      </right>
      <top/>
      <bottom/>
      <diagonal/>
    </border>
    <border>
      <left style="thick">
        <color rgb="FF002060"/>
      </left>
      <right style="thick">
        <color indexed="64"/>
      </right>
      <top/>
      <bottom style="thick">
        <color rgb="FF002060"/>
      </bottom>
      <diagonal/>
    </border>
    <border>
      <left style="thick">
        <color indexed="64"/>
      </left>
      <right/>
      <top/>
      <bottom style="thick">
        <color rgb="FF002060"/>
      </bottom>
      <diagonal/>
    </border>
    <border>
      <left style="thick">
        <color rgb="FF002060"/>
      </left>
      <right style="thick">
        <color rgb="FF002060"/>
      </right>
      <top/>
      <bottom style="thick">
        <color indexed="64"/>
      </bottom>
      <diagonal/>
    </border>
    <border>
      <left style="thick">
        <color rgb="FF002060"/>
      </left>
      <right style="thick">
        <color rgb="FF002060"/>
      </right>
      <top style="thick">
        <color indexed="64"/>
      </top>
      <bottom style="thick">
        <color indexed="64"/>
      </bottom>
      <diagonal/>
    </border>
    <border>
      <left/>
      <right/>
      <top style="thick">
        <color indexed="64"/>
      </top>
      <bottom/>
      <diagonal/>
    </border>
    <border>
      <left style="thick">
        <color rgb="FF002060"/>
      </left>
      <right style="double">
        <color rgb="FF002060"/>
      </right>
      <top style="thick">
        <color rgb="FF002060"/>
      </top>
      <bottom style="medium">
        <color rgb="FF002060"/>
      </bottom>
      <diagonal/>
    </border>
    <border>
      <left/>
      <right/>
      <top style="thick">
        <color rgb="FF002060"/>
      </top>
      <bottom style="medium">
        <color rgb="FF002060"/>
      </bottom>
      <diagonal/>
    </border>
    <border>
      <left style="medium">
        <color indexed="64"/>
      </left>
      <right style="medium">
        <color indexed="64"/>
      </right>
      <top style="thick">
        <color rgb="FF002060"/>
      </top>
      <bottom style="medium">
        <color rgb="FF002060"/>
      </bottom>
      <diagonal/>
    </border>
    <border>
      <left/>
      <right style="thick">
        <color indexed="64"/>
      </right>
      <top style="thick">
        <color rgb="FF002060"/>
      </top>
      <bottom style="medium">
        <color rgb="FF002060"/>
      </bottom>
      <diagonal/>
    </border>
    <border>
      <left style="thick">
        <color indexed="64"/>
      </left>
      <right style="thick">
        <color indexed="64"/>
      </right>
      <top style="thick">
        <color rgb="FF002060"/>
      </top>
      <bottom style="medium">
        <color rgb="FF002060"/>
      </bottom>
      <diagonal/>
    </border>
    <border>
      <left style="thick">
        <color indexed="64"/>
      </left>
      <right style="thick">
        <color rgb="FF002060"/>
      </right>
      <top style="thick">
        <color rgb="FF002060"/>
      </top>
      <bottom style="medium">
        <color rgb="FF002060"/>
      </bottom>
      <diagonal/>
    </border>
    <border>
      <left style="thick">
        <color rgb="FF002060"/>
      </left>
      <right style="thick">
        <color rgb="FF002060"/>
      </right>
      <top style="thick">
        <color rgb="FF002060"/>
      </top>
      <bottom style="medium">
        <color rgb="FF002060"/>
      </bottom>
      <diagonal/>
    </border>
    <border>
      <left/>
      <right style="thick">
        <color indexed="64"/>
      </right>
      <top/>
      <bottom/>
      <diagonal/>
    </border>
    <border>
      <left style="thick">
        <color indexed="64"/>
      </left>
      <right style="thick">
        <color rgb="FF002060"/>
      </right>
      <top/>
      <bottom/>
      <diagonal/>
    </border>
    <border>
      <left style="medium">
        <color indexed="64"/>
      </left>
      <right style="medium">
        <color indexed="64"/>
      </right>
      <top/>
      <bottom style="thick">
        <color rgb="FF002060"/>
      </bottom>
      <diagonal/>
    </border>
    <border>
      <left/>
      <right style="thick">
        <color indexed="64"/>
      </right>
      <top/>
      <bottom style="thick">
        <color rgb="FF002060"/>
      </bottom>
      <diagonal/>
    </border>
    <border>
      <left style="thick">
        <color indexed="64"/>
      </left>
      <right style="thick">
        <color indexed="64"/>
      </right>
      <top/>
      <bottom style="thick">
        <color rgb="FF002060"/>
      </bottom>
      <diagonal/>
    </border>
    <border>
      <left style="medium">
        <color indexed="64"/>
      </left>
      <right style="thick">
        <color indexed="64"/>
      </right>
      <top/>
      <bottom style="thick">
        <color rgb="FF002060"/>
      </bottom>
      <diagonal/>
    </border>
    <border>
      <left style="thick">
        <color indexed="64"/>
      </left>
      <right style="thick">
        <color rgb="FF002060"/>
      </right>
      <top/>
      <bottom style="thick">
        <color rgb="FF002060"/>
      </bottom>
      <diagonal/>
    </border>
    <border>
      <left/>
      <right style="medium">
        <color rgb="FF002060"/>
      </right>
      <top style="thick">
        <color rgb="FF002060"/>
      </top>
      <bottom/>
      <diagonal/>
    </border>
    <border>
      <left/>
      <right style="medium">
        <color rgb="FF002060"/>
      </right>
      <top/>
      <bottom/>
      <diagonal/>
    </border>
    <border>
      <left style="thick">
        <color rgb="FF002060"/>
      </left>
      <right style="double">
        <color rgb="FF002060"/>
      </right>
      <top/>
      <bottom style="medium">
        <color rgb="FF002060"/>
      </bottom>
      <diagonal/>
    </border>
    <border>
      <left/>
      <right style="medium">
        <color rgb="FF002060"/>
      </right>
      <top/>
      <bottom style="medium">
        <color rgb="FF002060"/>
      </bottom>
      <diagonal/>
    </border>
    <border>
      <left style="medium">
        <color rgb="FF002060"/>
      </left>
      <right style="medium">
        <color rgb="FF002060"/>
      </right>
      <top/>
      <bottom style="medium">
        <color rgb="FF002060"/>
      </bottom>
      <diagonal/>
    </border>
    <border>
      <left style="medium">
        <color rgb="FF002060"/>
      </left>
      <right style="thick">
        <color rgb="FF002060"/>
      </right>
      <top/>
      <bottom style="medium">
        <color rgb="FF002060"/>
      </bottom>
      <diagonal/>
    </border>
    <border>
      <left style="thick">
        <color rgb="FF002060"/>
      </left>
      <right style="double">
        <color rgb="FF002060"/>
      </right>
      <top style="medium">
        <color rgb="FF002060"/>
      </top>
      <bottom style="medium">
        <color rgb="FF002060"/>
      </bottom>
      <diagonal/>
    </border>
    <border>
      <left/>
      <right style="medium">
        <color rgb="FF002060"/>
      </right>
      <top style="medium">
        <color rgb="FF002060"/>
      </top>
      <bottom style="medium">
        <color rgb="FF002060"/>
      </bottom>
      <diagonal/>
    </border>
    <border>
      <left style="medium">
        <color rgb="FF002060"/>
      </left>
      <right style="medium">
        <color rgb="FF002060"/>
      </right>
      <top style="medium">
        <color rgb="FF002060"/>
      </top>
      <bottom style="medium">
        <color rgb="FF002060"/>
      </bottom>
      <diagonal/>
    </border>
    <border>
      <left style="medium">
        <color rgb="FF002060"/>
      </left>
      <right style="thick">
        <color rgb="FF002060"/>
      </right>
      <top style="medium">
        <color rgb="FF002060"/>
      </top>
      <bottom style="medium">
        <color rgb="FF002060"/>
      </bottom>
      <diagonal/>
    </border>
    <border>
      <left/>
      <right style="medium">
        <color rgb="FF002060"/>
      </right>
      <top/>
      <bottom style="thick">
        <color rgb="FF002060"/>
      </bottom>
      <diagonal/>
    </border>
    <border>
      <left style="thick">
        <color indexed="64"/>
      </left>
      <right style="thick">
        <color indexed="64"/>
      </right>
      <top style="thick">
        <color indexed="64"/>
      </top>
      <bottom/>
      <diagonal/>
    </border>
    <border>
      <left/>
      <right style="medium">
        <color indexed="64"/>
      </right>
      <top style="thick">
        <color indexed="64"/>
      </top>
      <bottom/>
      <diagonal/>
    </border>
    <border>
      <left style="medium">
        <color indexed="64"/>
      </left>
      <right style="medium">
        <color indexed="64"/>
      </right>
      <top style="thick">
        <color indexed="64"/>
      </top>
      <bottom/>
      <diagonal/>
    </border>
    <border>
      <left style="medium">
        <color indexed="64"/>
      </left>
      <right style="thick">
        <color indexed="64"/>
      </right>
      <top style="thick">
        <color indexed="64"/>
      </top>
      <bottom/>
      <diagonal/>
    </border>
    <border>
      <left style="thick">
        <color indexed="64"/>
      </left>
      <right style="thick">
        <color indexed="64"/>
      </right>
      <top/>
      <bottom style="thick">
        <color indexed="64"/>
      </bottom>
      <diagonal/>
    </border>
    <border>
      <left/>
      <right style="medium">
        <color indexed="64"/>
      </right>
      <top style="medium">
        <color indexed="64"/>
      </top>
      <bottom style="thick">
        <color indexed="64"/>
      </bottom>
      <diagonal/>
    </border>
    <border>
      <left style="medium">
        <color indexed="64"/>
      </left>
      <right style="medium">
        <color indexed="64"/>
      </right>
      <top style="medium">
        <color indexed="64"/>
      </top>
      <bottom style="thick">
        <color indexed="64"/>
      </bottom>
      <diagonal/>
    </border>
    <border>
      <left style="medium">
        <color indexed="64"/>
      </left>
      <right style="thick">
        <color indexed="64"/>
      </right>
      <top style="medium">
        <color indexed="64"/>
      </top>
      <bottom style="thick">
        <color indexed="64"/>
      </bottom>
      <diagonal/>
    </border>
    <border>
      <left/>
      <right style="medium">
        <color indexed="64"/>
      </right>
      <top/>
      <bottom style="thick">
        <color indexed="64"/>
      </bottom>
      <diagonal/>
    </border>
    <border>
      <left style="medium">
        <color indexed="64"/>
      </left>
      <right style="thick">
        <color indexed="64"/>
      </right>
      <top/>
      <bottom style="thick">
        <color indexed="64"/>
      </bottom>
      <diagonal/>
    </border>
    <border>
      <left style="double">
        <color rgb="FF002060"/>
      </left>
      <right style="medium">
        <color rgb="FF002060"/>
      </right>
      <top style="thick">
        <color rgb="FF002060"/>
      </top>
      <bottom/>
      <diagonal/>
    </border>
    <border>
      <left style="double">
        <color rgb="FF002060"/>
      </left>
      <right style="medium">
        <color rgb="FF002060"/>
      </right>
      <top/>
      <bottom/>
      <diagonal/>
    </border>
    <border>
      <left style="double">
        <color rgb="FF002060"/>
      </left>
      <right style="medium">
        <color rgb="FF002060"/>
      </right>
      <top/>
      <bottom style="medium">
        <color rgb="FF002060"/>
      </bottom>
      <diagonal/>
    </border>
    <border>
      <left/>
      <right style="medium">
        <color indexed="64"/>
      </right>
      <top/>
      <bottom style="thick">
        <color rgb="FF002060"/>
      </bottom>
      <diagonal/>
    </border>
    <border>
      <left style="medium">
        <color indexed="64"/>
      </left>
      <right style="thick">
        <color rgb="FF002060"/>
      </right>
      <top/>
      <bottom style="thick">
        <color rgb="FF002060"/>
      </bottom>
      <diagonal/>
    </border>
    <border>
      <left style="medium">
        <color indexed="64"/>
      </left>
      <right style="thick">
        <color rgb="FF002060"/>
      </right>
      <top/>
      <bottom/>
      <diagonal/>
    </border>
    <border>
      <left style="double">
        <color rgb="FF002060"/>
      </left>
      <right style="medium">
        <color rgb="FF002060"/>
      </right>
      <top/>
      <bottom style="thick">
        <color rgb="FF002060"/>
      </bottom>
      <diagonal/>
    </border>
    <border>
      <left/>
      <right style="thick">
        <color rgb="FF002060"/>
      </right>
      <top style="thick">
        <color rgb="FF002060"/>
      </top>
      <bottom style="medium">
        <color rgb="FF002060"/>
      </bottom>
      <diagonal/>
    </border>
    <border>
      <left/>
      <right style="medium">
        <color rgb="FF002060"/>
      </right>
      <top style="medium">
        <color rgb="FF002060"/>
      </top>
      <bottom/>
      <diagonal/>
    </border>
    <border>
      <left style="medium">
        <color rgb="FF002060"/>
      </left>
      <right style="medium">
        <color rgb="FF002060"/>
      </right>
      <top style="medium">
        <color rgb="FF002060"/>
      </top>
      <bottom/>
      <diagonal/>
    </border>
    <border>
      <left style="medium">
        <color rgb="FF002060"/>
      </left>
      <right style="thick">
        <color rgb="FF002060"/>
      </right>
      <top style="medium">
        <color rgb="FF002060"/>
      </top>
      <bottom/>
      <diagonal/>
    </border>
    <border>
      <left/>
      <right/>
      <top style="thick">
        <color rgb="FF002060"/>
      </top>
      <bottom style="medium">
        <color indexed="64"/>
      </bottom>
      <diagonal/>
    </border>
    <border>
      <left/>
      <right style="thick">
        <color rgb="FF002060"/>
      </right>
      <top style="medium">
        <color indexed="64"/>
      </top>
      <bottom/>
      <diagonal/>
    </border>
    <border>
      <left style="thin">
        <color indexed="64"/>
      </left>
      <right style="thick">
        <color rgb="FF002060"/>
      </right>
      <top style="medium">
        <color indexed="64"/>
      </top>
      <bottom/>
      <diagonal/>
    </border>
    <border>
      <left style="thin">
        <color indexed="64"/>
      </left>
      <right style="thick">
        <color rgb="FF002060"/>
      </right>
      <top/>
      <bottom/>
      <diagonal/>
    </border>
    <border>
      <left/>
      <right style="thin">
        <color indexed="64"/>
      </right>
      <top/>
      <bottom style="thick">
        <color indexed="64"/>
      </bottom>
      <diagonal/>
    </border>
    <border>
      <left style="thin">
        <color indexed="64"/>
      </left>
      <right style="medium">
        <color indexed="64"/>
      </right>
      <top/>
      <bottom style="thick">
        <color indexed="64"/>
      </bottom>
      <diagonal/>
    </border>
    <border>
      <left style="thin">
        <color indexed="64"/>
      </left>
      <right style="thin">
        <color indexed="64"/>
      </right>
      <top/>
      <bottom style="thick">
        <color indexed="64"/>
      </bottom>
      <diagonal/>
    </border>
    <border>
      <left style="thin">
        <color indexed="64"/>
      </left>
      <right style="thick">
        <color rgb="FF002060"/>
      </right>
      <top/>
      <bottom style="thick">
        <color indexed="64"/>
      </bottom>
      <diagonal/>
    </border>
    <border>
      <left/>
      <right style="thick">
        <color rgb="FF002060"/>
      </right>
      <top style="thick">
        <color indexed="64"/>
      </top>
      <bottom/>
      <diagonal/>
    </border>
    <border>
      <left/>
      <right style="thin">
        <color indexed="64"/>
      </right>
      <top/>
      <bottom style="thick">
        <color rgb="FF002060"/>
      </bottom>
      <diagonal/>
    </border>
    <border>
      <left style="thin">
        <color indexed="64"/>
      </left>
      <right style="medium">
        <color indexed="64"/>
      </right>
      <top/>
      <bottom style="thick">
        <color rgb="FF002060"/>
      </bottom>
      <diagonal/>
    </border>
    <border>
      <left style="double">
        <color auto="1"/>
      </left>
      <right style="medium">
        <color auto="1"/>
      </right>
      <top/>
      <bottom/>
      <diagonal/>
    </border>
    <border>
      <left style="medium">
        <color rgb="FF002060"/>
      </left>
      <right/>
      <top/>
      <bottom/>
      <diagonal/>
    </border>
    <border>
      <left style="medium">
        <color rgb="FF002060"/>
      </left>
      <right/>
      <top/>
      <bottom style="thick">
        <color rgb="FF002060"/>
      </bottom>
      <diagonal/>
    </border>
    <border>
      <left style="thick">
        <color rgb="FF002060"/>
      </left>
      <right style="medium">
        <color rgb="FF002060"/>
      </right>
      <top style="thick">
        <color rgb="FF002060"/>
      </top>
      <bottom/>
      <diagonal/>
    </border>
    <border>
      <left style="medium">
        <color rgb="FF002060"/>
      </left>
      <right style="medium">
        <color rgb="FF002060"/>
      </right>
      <top style="thick">
        <color rgb="FF002060"/>
      </top>
      <bottom style="medium">
        <color rgb="FF002060"/>
      </bottom>
      <diagonal/>
    </border>
    <border>
      <left style="medium">
        <color rgb="FF002060"/>
      </left>
      <right style="thick">
        <color rgb="FF002060"/>
      </right>
      <top style="thick">
        <color rgb="FF002060"/>
      </top>
      <bottom style="medium">
        <color rgb="FF002060"/>
      </bottom>
      <diagonal/>
    </border>
    <border>
      <left style="thick">
        <color rgb="FF002060"/>
      </left>
      <right/>
      <top style="thick">
        <color rgb="FF002060"/>
      </top>
      <bottom style="medium">
        <color rgb="FF002060"/>
      </bottom>
      <diagonal/>
    </border>
    <border>
      <left style="thick">
        <color rgb="FF002060"/>
      </left>
      <right style="medium">
        <color rgb="FF002060"/>
      </right>
      <top style="thick">
        <color rgb="FF002060"/>
      </top>
      <bottom style="medium">
        <color rgb="FF002060"/>
      </bottom>
      <diagonal/>
    </border>
    <border>
      <left/>
      <right style="medium">
        <color rgb="FF002060"/>
      </right>
      <top style="thick">
        <color rgb="FF002060"/>
      </top>
      <bottom style="medium">
        <color rgb="FF002060"/>
      </bottom>
      <diagonal/>
    </border>
    <border>
      <left style="medium">
        <color rgb="FF002060"/>
      </left>
      <right/>
      <top style="thick">
        <color rgb="FF002060"/>
      </top>
      <bottom style="medium">
        <color rgb="FF002060"/>
      </bottom>
      <diagonal/>
    </border>
    <border>
      <left style="medium">
        <color indexed="8"/>
      </left>
      <right style="thick">
        <color rgb="FF002060"/>
      </right>
      <top style="thick">
        <color rgb="FF002060"/>
      </top>
      <bottom style="medium">
        <color rgb="FF002060"/>
      </bottom>
      <diagonal/>
    </border>
    <border>
      <left style="thick">
        <color rgb="FF002060"/>
      </left>
      <right/>
      <top/>
      <bottom style="hair">
        <color indexed="8"/>
      </bottom>
      <diagonal/>
    </border>
    <border>
      <left style="thick">
        <color rgb="FF002060"/>
      </left>
      <right style="medium">
        <color rgb="FF002060"/>
      </right>
      <top/>
      <bottom style="hair">
        <color indexed="8"/>
      </bottom>
      <diagonal/>
    </border>
    <border>
      <left/>
      <right style="medium">
        <color rgb="FF002060"/>
      </right>
      <top/>
      <bottom style="hair">
        <color indexed="8"/>
      </bottom>
      <diagonal/>
    </border>
    <border>
      <left style="medium">
        <color rgb="FF002060"/>
      </left>
      <right style="medium">
        <color rgb="FF002060"/>
      </right>
      <top/>
      <bottom style="hair">
        <color indexed="8"/>
      </bottom>
      <diagonal/>
    </border>
    <border>
      <left style="medium">
        <color rgb="FF002060"/>
      </left>
      <right style="hair">
        <color indexed="8"/>
      </right>
      <top/>
      <bottom style="hair">
        <color indexed="8"/>
      </bottom>
      <diagonal/>
    </border>
    <border>
      <left style="hair">
        <color indexed="8"/>
      </left>
      <right style="thick">
        <color rgb="FF002060"/>
      </right>
      <top/>
      <bottom style="hair">
        <color indexed="8"/>
      </bottom>
      <diagonal/>
    </border>
    <border>
      <left style="thick">
        <color rgb="FF002060"/>
      </left>
      <right/>
      <top style="hair">
        <color indexed="8"/>
      </top>
      <bottom style="hair">
        <color indexed="8"/>
      </bottom>
      <diagonal/>
    </border>
    <border>
      <left style="thick">
        <color rgb="FF002060"/>
      </left>
      <right style="medium">
        <color rgb="FF002060"/>
      </right>
      <top style="hair">
        <color indexed="8"/>
      </top>
      <bottom style="hair">
        <color indexed="8"/>
      </bottom>
      <diagonal/>
    </border>
    <border>
      <left/>
      <right style="medium">
        <color rgb="FF002060"/>
      </right>
      <top style="hair">
        <color indexed="8"/>
      </top>
      <bottom style="hair">
        <color indexed="8"/>
      </bottom>
      <diagonal/>
    </border>
    <border>
      <left style="medium">
        <color rgb="FF002060"/>
      </left>
      <right style="medium">
        <color rgb="FF002060"/>
      </right>
      <top style="hair">
        <color indexed="8"/>
      </top>
      <bottom style="hair">
        <color indexed="8"/>
      </bottom>
      <diagonal/>
    </border>
    <border>
      <left style="medium">
        <color rgb="FF002060"/>
      </left>
      <right style="hair">
        <color indexed="8"/>
      </right>
      <top style="hair">
        <color indexed="8"/>
      </top>
      <bottom style="hair">
        <color indexed="8"/>
      </bottom>
      <diagonal/>
    </border>
    <border>
      <left style="hair">
        <color indexed="8"/>
      </left>
      <right style="thick">
        <color rgb="FF002060"/>
      </right>
      <top style="hair">
        <color indexed="8"/>
      </top>
      <bottom style="hair">
        <color indexed="8"/>
      </bottom>
      <diagonal/>
    </border>
    <border>
      <left style="thick">
        <color rgb="FF002060"/>
      </left>
      <right/>
      <top style="hair">
        <color indexed="8"/>
      </top>
      <bottom/>
      <diagonal/>
    </border>
    <border>
      <left style="thick">
        <color rgb="FF002060"/>
      </left>
      <right style="medium">
        <color rgb="FF002060"/>
      </right>
      <top style="hair">
        <color indexed="8"/>
      </top>
      <bottom/>
      <diagonal/>
    </border>
    <border>
      <left/>
      <right style="medium">
        <color rgb="FF002060"/>
      </right>
      <top style="hair">
        <color indexed="8"/>
      </top>
      <bottom/>
      <diagonal/>
    </border>
    <border>
      <left style="medium">
        <color rgb="FF002060"/>
      </left>
      <right style="medium">
        <color rgb="FF002060"/>
      </right>
      <top style="hair">
        <color indexed="8"/>
      </top>
      <bottom/>
      <diagonal/>
    </border>
    <border>
      <left style="medium">
        <color rgb="FF002060"/>
      </left>
      <right style="medium">
        <color indexed="64"/>
      </right>
      <top/>
      <bottom/>
      <diagonal/>
    </border>
    <border>
      <left style="medium">
        <color rgb="FF002060"/>
      </left>
      <right style="medium">
        <color indexed="64"/>
      </right>
      <top/>
      <bottom style="thick">
        <color rgb="FF002060"/>
      </bottom>
      <diagonal/>
    </border>
    <border>
      <left style="medium">
        <color rgb="FF002060"/>
      </left>
      <right style="medium">
        <color rgb="FF002060"/>
      </right>
      <top style="medium">
        <color indexed="64"/>
      </top>
      <bottom style="medium">
        <color indexed="64"/>
      </bottom>
      <diagonal/>
    </border>
    <border>
      <left style="medium">
        <color rgb="FF002060"/>
      </left>
      <right style="medium">
        <color rgb="FF002060"/>
      </right>
      <top style="medium">
        <color rgb="FF002060"/>
      </top>
      <bottom style="medium">
        <color indexed="64"/>
      </bottom>
      <diagonal/>
    </border>
    <border>
      <left style="medium">
        <color rgb="FF002060"/>
      </left>
      <right style="medium">
        <color rgb="FF002060"/>
      </right>
      <top/>
      <bottom style="medium">
        <color indexed="64"/>
      </bottom>
      <diagonal/>
    </border>
    <border>
      <left style="medium">
        <color rgb="FF002060"/>
      </left>
      <right style="medium">
        <color rgb="FF002060"/>
      </right>
      <top style="medium">
        <color indexed="64"/>
      </top>
      <bottom/>
      <diagonal/>
    </border>
    <border>
      <left style="medium">
        <color indexed="64"/>
      </left>
      <right style="medium">
        <color indexed="64"/>
      </right>
      <top style="medium">
        <color indexed="64"/>
      </top>
      <bottom style="medium">
        <color rgb="FF002060"/>
      </bottom>
      <diagonal/>
    </border>
    <border>
      <left/>
      <right style="medium">
        <color indexed="64"/>
      </right>
      <top style="medium">
        <color indexed="64"/>
      </top>
      <bottom style="medium">
        <color rgb="FF002060"/>
      </bottom>
      <diagonal/>
    </border>
    <border>
      <left style="thin">
        <color indexed="64"/>
      </left>
      <right style="medium">
        <color indexed="64"/>
      </right>
      <top style="medium">
        <color indexed="64"/>
      </top>
      <bottom style="medium">
        <color rgb="FF002060"/>
      </bottom>
      <diagonal/>
    </border>
    <border>
      <left style="medium">
        <color indexed="64"/>
      </left>
      <right style="medium">
        <color indexed="64"/>
      </right>
      <top style="medium">
        <color rgb="FF002060"/>
      </top>
      <bottom style="medium">
        <color rgb="FF002060"/>
      </bottom>
      <diagonal/>
    </border>
    <border>
      <left/>
      <right style="medium">
        <color indexed="64"/>
      </right>
      <top style="medium">
        <color rgb="FF002060"/>
      </top>
      <bottom style="medium">
        <color rgb="FF002060"/>
      </bottom>
      <diagonal/>
    </border>
    <border>
      <left/>
      <right/>
      <top style="thick">
        <color rgb="FF002060"/>
      </top>
      <bottom/>
      <diagonal/>
    </border>
    <border>
      <left style="thick">
        <color rgb="FF002060"/>
      </left>
      <right style="medium">
        <color rgb="FF002060"/>
      </right>
      <top/>
      <bottom style="medium">
        <color rgb="FF002060"/>
      </bottom>
      <diagonal/>
    </border>
    <border>
      <left style="thick">
        <color rgb="FF002060"/>
      </left>
      <right style="medium">
        <color rgb="FF002060"/>
      </right>
      <top style="medium">
        <color rgb="FF002060"/>
      </top>
      <bottom style="thick">
        <color rgb="FF002060"/>
      </bottom>
      <diagonal/>
    </border>
    <border>
      <left style="medium">
        <color rgb="FF002060"/>
      </left>
      <right style="medium">
        <color rgb="FF002060"/>
      </right>
      <top style="medium">
        <color rgb="FF002060"/>
      </top>
      <bottom style="thick">
        <color rgb="FF002060"/>
      </bottom>
      <diagonal/>
    </border>
    <border>
      <left style="medium">
        <color indexed="64"/>
      </left>
      <right style="medium">
        <color rgb="FF002060"/>
      </right>
      <top/>
      <bottom style="medium">
        <color indexed="64"/>
      </bottom>
      <diagonal/>
    </border>
    <border>
      <left style="double">
        <color rgb="FF002060"/>
      </left>
      <right style="medium">
        <color indexed="64"/>
      </right>
      <top style="medium">
        <color rgb="FF002060"/>
      </top>
      <bottom style="medium">
        <color rgb="FF002060"/>
      </bottom>
      <diagonal/>
    </border>
    <border>
      <left style="medium">
        <color rgb="FF002060"/>
      </left>
      <right style="double">
        <color rgb="FF002060"/>
      </right>
      <top style="medium">
        <color rgb="FF002060"/>
      </top>
      <bottom/>
      <diagonal/>
    </border>
    <border>
      <left/>
      <right style="double">
        <color rgb="FF002060"/>
      </right>
      <top/>
      <bottom style="medium">
        <color indexed="64"/>
      </bottom>
      <diagonal/>
    </border>
    <border>
      <left/>
      <right style="medium">
        <color rgb="FF002060"/>
      </right>
      <top style="medium">
        <color indexed="64"/>
      </top>
      <bottom style="medium">
        <color indexed="64"/>
      </bottom>
      <diagonal/>
    </border>
    <border>
      <left style="medium">
        <color rgb="FF002060"/>
      </left>
      <right style="medium">
        <color indexed="64"/>
      </right>
      <top/>
      <bottom style="medium">
        <color indexed="64"/>
      </bottom>
      <diagonal/>
    </border>
    <border>
      <left/>
      <right style="medium">
        <color rgb="FF002060"/>
      </right>
      <top style="medium">
        <color indexed="64"/>
      </top>
      <bottom/>
      <diagonal/>
    </border>
    <border>
      <left style="medium">
        <color rgb="FF002060"/>
      </left>
      <right/>
      <top/>
      <bottom style="medium">
        <color indexed="64"/>
      </bottom>
      <diagonal/>
    </border>
    <border>
      <left/>
      <right style="medium">
        <color rgb="FF002060"/>
      </right>
      <top/>
      <bottom style="medium">
        <color indexed="64"/>
      </bottom>
      <diagonal/>
    </border>
    <border>
      <left/>
      <right style="double">
        <color indexed="64"/>
      </right>
      <top/>
      <bottom/>
      <diagonal/>
    </border>
    <border>
      <left style="medium">
        <color rgb="FF002060"/>
      </left>
      <right style="medium">
        <color indexed="64"/>
      </right>
      <top style="medium">
        <color rgb="FF002060"/>
      </top>
      <bottom/>
      <diagonal/>
    </border>
    <border>
      <left style="medium">
        <color indexed="64"/>
      </left>
      <right/>
      <top style="medium">
        <color indexed="64"/>
      </top>
      <bottom style="medium">
        <color rgb="FF002060"/>
      </bottom>
      <diagonal/>
    </border>
    <border>
      <left/>
      <right/>
      <top style="medium">
        <color indexed="64"/>
      </top>
      <bottom style="medium">
        <color rgb="FF002060"/>
      </bottom>
      <diagonal/>
    </border>
    <border>
      <left style="medium">
        <color indexed="64"/>
      </left>
      <right style="medium">
        <color rgb="FF002060"/>
      </right>
      <top style="medium">
        <color indexed="64"/>
      </top>
      <bottom style="medium">
        <color indexed="64"/>
      </bottom>
      <diagonal/>
    </border>
    <border>
      <left style="medium">
        <color rgb="FF002060"/>
      </left>
      <right style="medium">
        <color indexed="64"/>
      </right>
      <top style="medium">
        <color indexed="64"/>
      </top>
      <bottom style="medium">
        <color indexed="64"/>
      </bottom>
      <diagonal/>
    </border>
    <border>
      <left style="medium">
        <color indexed="64"/>
      </left>
      <right/>
      <top style="medium">
        <color rgb="FF002060"/>
      </top>
      <bottom style="medium">
        <color indexed="64"/>
      </bottom>
      <diagonal/>
    </border>
    <border>
      <left/>
      <right/>
      <top style="medium">
        <color rgb="FF002060"/>
      </top>
      <bottom style="medium">
        <color indexed="64"/>
      </bottom>
      <diagonal/>
    </border>
    <border>
      <left style="medium">
        <color indexed="64"/>
      </left>
      <right style="medium">
        <color rgb="FF002060"/>
      </right>
      <top style="medium">
        <color rgb="FF002060"/>
      </top>
      <bottom/>
      <diagonal/>
    </border>
    <border>
      <left style="medium">
        <color indexed="64"/>
      </left>
      <right style="medium">
        <color rgb="FF002060"/>
      </right>
      <top/>
      <bottom/>
      <diagonal/>
    </border>
    <border>
      <left style="medium">
        <color indexed="64"/>
      </left>
      <right style="medium">
        <color rgb="FF002060"/>
      </right>
      <top style="medium">
        <color indexed="64"/>
      </top>
      <bottom/>
      <diagonal/>
    </border>
    <border>
      <left style="medium">
        <color rgb="FF002060"/>
      </left>
      <right style="medium">
        <color indexed="64"/>
      </right>
      <top style="medium">
        <color indexed="64"/>
      </top>
      <bottom/>
      <diagonal/>
    </border>
    <border>
      <left style="medium">
        <color rgb="FF002060"/>
      </left>
      <right/>
      <top style="medium">
        <color rgb="FF002060"/>
      </top>
      <bottom/>
      <diagonal/>
    </border>
    <border>
      <left/>
      <right style="medium">
        <color indexed="64"/>
      </right>
      <top style="medium">
        <color rgb="FF002060"/>
      </top>
      <bottom/>
      <diagonal/>
    </border>
    <border>
      <left/>
      <right style="double">
        <color indexed="64"/>
      </right>
      <top style="medium">
        <color indexed="64"/>
      </top>
      <bottom style="medium">
        <color rgb="FF002060"/>
      </bottom>
      <diagonal/>
    </border>
    <border>
      <left/>
      <right style="medium">
        <color rgb="FF002060"/>
      </right>
      <top style="medium">
        <color indexed="64"/>
      </top>
      <bottom style="medium">
        <color rgb="FF002060"/>
      </bottom>
      <diagonal/>
    </border>
    <border>
      <left style="medium">
        <color rgb="FF002060"/>
      </left>
      <right style="medium">
        <color rgb="FF002060"/>
      </right>
      <top style="medium">
        <color indexed="64"/>
      </top>
      <bottom style="medium">
        <color rgb="FF002060"/>
      </bottom>
      <diagonal/>
    </border>
    <border>
      <left style="medium">
        <color indexed="64"/>
      </left>
      <right/>
      <top style="medium">
        <color rgb="FF002060"/>
      </top>
      <bottom/>
      <diagonal/>
    </border>
    <border>
      <left/>
      <right style="double">
        <color rgb="FF002060"/>
      </right>
      <top/>
      <bottom/>
      <diagonal/>
    </border>
    <border>
      <left/>
      <right style="double">
        <color rgb="FF002060"/>
      </right>
      <top style="thick">
        <color rgb="FF002060"/>
      </top>
      <bottom style="medium">
        <color rgb="FF002060"/>
      </bottom>
      <diagonal/>
    </border>
    <border>
      <left/>
      <right style="double">
        <color rgb="FF002060"/>
      </right>
      <top/>
      <bottom style="thick">
        <color rgb="FF002060"/>
      </bottom>
      <diagonal/>
    </border>
    <border>
      <left style="double">
        <color rgb="FF002060"/>
      </left>
      <right/>
      <top/>
      <bottom style="thick">
        <color rgb="FF002060"/>
      </bottom>
      <diagonal/>
    </border>
    <border>
      <left/>
      <right style="double">
        <color rgb="FF002060"/>
      </right>
      <top style="thick">
        <color rgb="FF002060"/>
      </top>
      <bottom/>
      <diagonal/>
    </border>
    <border>
      <left style="thick">
        <color rgb="FF002060"/>
      </left>
      <right/>
      <top/>
      <bottom style="medium">
        <color rgb="FF002060"/>
      </bottom>
      <diagonal/>
    </border>
    <border>
      <left/>
      <right style="double">
        <color rgb="FF002060"/>
      </right>
      <top/>
      <bottom style="medium">
        <color rgb="FF002060"/>
      </bottom>
      <diagonal/>
    </border>
    <border>
      <left style="double">
        <color rgb="FF002060"/>
      </left>
      <right style="medium">
        <color rgb="FF002060"/>
      </right>
      <top style="medium">
        <color rgb="FF002060"/>
      </top>
      <bottom style="medium">
        <color rgb="FF002060"/>
      </bottom>
      <diagonal/>
    </border>
    <border>
      <left/>
      <right/>
      <top/>
      <bottom style="medium">
        <color rgb="FF002060"/>
      </bottom>
      <diagonal/>
    </border>
    <border>
      <left/>
      <right style="thick">
        <color rgb="FF002060"/>
      </right>
      <top/>
      <bottom style="medium">
        <color rgb="FF002060"/>
      </bottom>
      <diagonal/>
    </border>
    <border>
      <left style="double">
        <color rgb="FF002060"/>
      </left>
      <right style="medium">
        <color rgb="FF002060"/>
      </right>
      <top style="thick">
        <color rgb="FF002060"/>
      </top>
      <bottom style="medium">
        <color rgb="FF002060"/>
      </bottom>
      <diagonal/>
    </border>
    <border>
      <left style="double">
        <color rgb="FF002060"/>
      </left>
      <right style="thick">
        <color rgb="FF002060"/>
      </right>
      <top style="thick">
        <color rgb="FF002060"/>
      </top>
      <bottom style="medium">
        <color rgb="FF002060"/>
      </bottom>
      <diagonal/>
    </border>
    <border>
      <left style="double">
        <color rgb="FF002060"/>
      </left>
      <right style="thick">
        <color rgb="FF002060"/>
      </right>
      <top style="medium">
        <color rgb="FF002060"/>
      </top>
      <bottom style="medium">
        <color rgb="FF002060"/>
      </bottom>
      <diagonal/>
    </border>
    <border>
      <left style="double">
        <color rgb="FF002060"/>
      </left>
      <right style="thin">
        <color rgb="FF002060"/>
      </right>
      <top style="medium">
        <color rgb="FF002060"/>
      </top>
      <bottom/>
      <diagonal/>
    </border>
    <border>
      <left style="double">
        <color rgb="FF002060"/>
      </left>
      <right style="thick">
        <color rgb="FF002060"/>
      </right>
      <top style="medium">
        <color rgb="FF002060"/>
      </top>
      <bottom/>
      <diagonal/>
    </border>
    <border>
      <left style="double">
        <color rgb="FF002060"/>
      </left>
      <right style="thin">
        <color rgb="FF002060"/>
      </right>
      <top/>
      <bottom/>
      <diagonal/>
    </border>
    <border>
      <left style="double">
        <color rgb="FF002060"/>
      </left>
      <right style="thick">
        <color rgb="FF002060"/>
      </right>
      <top/>
      <bottom/>
      <diagonal/>
    </border>
    <border>
      <left style="double">
        <color rgb="FF002060"/>
      </left>
      <right style="thin">
        <color rgb="FF002060"/>
      </right>
      <top/>
      <bottom style="thick">
        <color rgb="FF002060"/>
      </bottom>
      <diagonal/>
    </border>
    <border>
      <left style="thick">
        <color rgb="FF002060"/>
      </left>
      <right style="double">
        <color rgb="FF002060"/>
      </right>
      <top style="medium">
        <color rgb="FF002060"/>
      </top>
      <bottom style="thick">
        <color rgb="FF002060"/>
      </bottom>
      <diagonal/>
    </border>
    <border>
      <left/>
      <right style="medium">
        <color rgb="FF002060"/>
      </right>
      <top style="medium">
        <color rgb="FF002060"/>
      </top>
      <bottom style="thick">
        <color rgb="FF002060"/>
      </bottom>
      <diagonal/>
    </border>
    <border>
      <left style="medium">
        <color rgb="FF002060"/>
      </left>
      <right style="thick">
        <color rgb="FF002060"/>
      </right>
      <top style="medium">
        <color rgb="FF002060"/>
      </top>
      <bottom style="thick">
        <color rgb="FF002060"/>
      </bottom>
      <diagonal/>
    </border>
    <border>
      <left style="thick">
        <color theme="3" tint="-0.24994659260841701"/>
      </left>
      <right/>
      <top style="thick">
        <color theme="3" tint="-0.24994659260841701"/>
      </top>
      <bottom style="thick">
        <color theme="3" tint="-0.24994659260841701"/>
      </bottom>
      <diagonal/>
    </border>
    <border>
      <left style="thick">
        <color theme="3" tint="-0.24994659260841701"/>
      </left>
      <right style="thick">
        <color theme="3" tint="-0.24994659260841701"/>
      </right>
      <top style="thick">
        <color theme="3" tint="-0.24994659260841701"/>
      </top>
      <bottom style="thick">
        <color theme="3" tint="-0.24994659260841701"/>
      </bottom>
      <diagonal/>
    </border>
    <border>
      <left style="medium">
        <color indexed="64"/>
      </left>
      <right/>
      <top/>
      <bottom style="medium">
        <color rgb="FF002060"/>
      </bottom>
      <diagonal/>
    </border>
    <border>
      <left style="medium">
        <color rgb="FF002060"/>
      </left>
      <right style="medium">
        <color indexed="64"/>
      </right>
      <top/>
      <bottom style="medium">
        <color rgb="FF002060"/>
      </bottom>
      <diagonal/>
    </border>
    <border>
      <left style="thick">
        <color rgb="FF002060"/>
      </left>
      <right style="double">
        <color rgb="FF002060"/>
      </right>
      <top/>
      <bottom style="thin">
        <color rgb="FF002060"/>
      </bottom>
      <diagonal/>
    </border>
    <border>
      <left style="double">
        <color rgb="FF002060"/>
      </left>
      <right/>
      <top style="medium">
        <color rgb="FF002060"/>
      </top>
      <bottom style="medium">
        <color rgb="FF002060"/>
      </bottom>
      <diagonal/>
    </border>
    <border>
      <left/>
      <right/>
      <top style="medium">
        <color rgb="FF002060"/>
      </top>
      <bottom style="medium">
        <color rgb="FF002060"/>
      </bottom>
      <diagonal/>
    </border>
    <border>
      <left style="thin">
        <color indexed="64"/>
      </left>
      <right/>
      <top/>
      <bottom/>
      <diagonal/>
    </border>
    <border>
      <left style="double">
        <color rgb="FF002060"/>
      </left>
      <right style="thin">
        <color indexed="64"/>
      </right>
      <top/>
      <bottom style="thick">
        <color rgb="FF002060"/>
      </bottom>
      <diagonal/>
    </border>
    <border>
      <left/>
      <right style="medium">
        <color indexed="64"/>
      </right>
      <top style="thick">
        <color rgb="FF002060"/>
      </top>
      <bottom/>
      <diagonal/>
    </border>
    <border>
      <left style="medium">
        <color indexed="64"/>
      </left>
      <right style="medium">
        <color rgb="FF002060"/>
      </right>
      <top style="thick">
        <color rgb="FF002060"/>
      </top>
      <bottom/>
      <diagonal/>
    </border>
    <border>
      <left/>
      <right style="thick">
        <color indexed="64"/>
      </right>
      <top style="thick">
        <color indexed="64"/>
      </top>
      <bottom/>
      <diagonal/>
    </border>
    <border>
      <left/>
      <right style="thin">
        <color rgb="FF002060"/>
      </right>
      <top style="medium">
        <color rgb="FF002060"/>
      </top>
      <bottom style="medium">
        <color rgb="FF002060"/>
      </bottom>
      <diagonal/>
    </border>
    <border>
      <left style="thin">
        <color rgb="FF002060"/>
      </left>
      <right style="thin">
        <color rgb="FF002060"/>
      </right>
      <top style="medium">
        <color rgb="FF002060"/>
      </top>
      <bottom style="medium">
        <color rgb="FF002060"/>
      </bottom>
      <diagonal/>
    </border>
    <border>
      <left style="thin">
        <color rgb="FF002060"/>
      </left>
      <right style="medium">
        <color rgb="FF002060"/>
      </right>
      <top style="medium">
        <color rgb="FF002060"/>
      </top>
      <bottom style="medium">
        <color rgb="FF002060"/>
      </bottom>
      <diagonal/>
    </border>
    <border>
      <left/>
      <right style="thick">
        <color indexed="64"/>
      </right>
      <top/>
      <bottom style="medium">
        <color indexed="64"/>
      </bottom>
      <diagonal/>
    </border>
    <border>
      <left style="medium">
        <color indexed="64"/>
      </left>
      <right/>
      <top/>
      <bottom style="thick">
        <color rgb="FF002060"/>
      </bottom>
      <diagonal/>
    </border>
    <border>
      <left/>
      <right style="thick">
        <color indexed="64"/>
      </right>
      <top style="medium">
        <color indexed="64"/>
      </top>
      <bottom style="thick">
        <color indexed="64"/>
      </bottom>
      <diagonal/>
    </border>
    <border>
      <left style="double">
        <color rgb="FF002060"/>
      </left>
      <right style="medium">
        <color rgb="FF002060"/>
      </right>
      <top/>
      <bottom style="thin">
        <color rgb="FF002060"/>
      </bottom>
      <diagonal/>
    </border>
    <border>
      <left style="medium">
        <color rgb="FF002060"/>
      </left>
      <right style="medium">
        <color rgb="FF002060"/>
      </right>
      <top/>
      <bottom style="thin">
        <color rgb="FF002060"/>
      </bottom>
      <diagonal/>
    </border>
    <border>
      <left style="medium">
        <color rgb="FF002060"/>
      </left>
      <right style="thick">
        <color rgb="FF002060"/>
      </right>
      <top/>
      <bottom style="thin">
        <color rgb="FF002060"/>
      </bottom>
      <diagonal/>
    </border>
    <border>
      <left/>
      <right style="thick">
        <color indexed="64"/>
      </right>
      <top/>
      <bottom style="thin">
        <color indexed="64"/>
      </bottom>
      <diagonal/>
    </border>
    <border>
      <left style="thick">
        <color rgb="FF002060"/>
      </left>
      <right style="double">
        <color rgb="FF002060"/>
      </right>
      <top style="double">
        <color indexed="64"/>
      </top>
      <bottom/>
      <diagonal/>
    </border>
    <border>
      <left style="medium">
        <color rgb="FF002060"/>
      </left>
      <right style="medium">
        <color rgb="FF002060"/>
      </right>
      <top style="thin">
        <color indexed="64"/>
      </top>
      <bottom/>
      <diagonal/>
    </border>
    <border>
      <left style="thick">
        <color rgb="FF002060"/>
      </left>
      <right style="double">
        <color rgb="FF002060"/>
      </right>
      <top/>
      <bottom style="thin">
        <color indexed="64"/>
      </bottom>
      <diagonal/>
    </border>
    <border>
      <left style="double">
        <color rgb="FF002060"/>
      </left>
      <right style="medium">
        <color rgb="FF002060"/>
      </right>
      <top/>
      <bottom style="thin">
        <color indexed="64"/>
      </bottom>
      <diagonal/>
    </border>
    <border>
      <left style="medium">
        <color rgb="FF002060"/>
      </left>
      <right style="medium">
        <color rgb="FF002060"/>
      </right>
      <top/>
      <bottom style="thin">
        <color indexed="64"/>
      </bottom>
      <diagonal/>
    </border>
    <border>
      <left style="medium">
        <color rgb="FF002060"/>
      </left>
      <right style="thick">
        <color rgb="FF002060"/>
      </right>
      <top/>
      <bottom style="thin">
        <color indexed="64"/>
      </bottom>
      <diagonal/>
    </border>
    <border>
      <left style="medium">
        <color rgb="FF002060"/>
      </left>
      <right/>
      <top style="thick">
        <color rgb="FF002060"/>
      </top>
      <bottom style="medium">
        <color indexed="64"/>
      </bottom>
      <diagonal/>
    </border>
    <border>
      <left/>
      <right style="medium">
        <color rgb="FF002060"/>
      </right>
      <top style="thick">
        <color rgb="FF002060"/>
      </top>
      <bottom style="medium">
        <color indexed="64"/>
      </bottom>
      <diagonal/>
    </border>
    <border>
      <left style="medium">
        <color rgb="FF002060"/>
      </left>
      <right/>
      <top style="thick">
        <color rgb="FF002060"/>
      </top>
      <bottom/>
      <diagonal/>
    </border>
    <border>
      <left style="medium">
        <color rgb="FF002060"/>
      </left>
      <right/>
      <top/>
      <bottom style="medium">
        <color rgb="FF002060"/>
      </bottom>
      <diagonal/>
    </border>
    <border>
      <left/>
      <right style="thick">
        <color rgb="FF002060"/>
      </right>
      <top style="medium">
        <color rgb="FF002060"/>
      </top>
      <bottom/>
      <diagonal/>
    </border>
    <border>
      <left style="thick">
        <color rgb="FF002060"/>
      </left>
      <right style="medium">
        <color rgb="FF002060"/>
      </right>
      <top/>
      <bottom style="double">
        <color rgb="FF002060"/>
      </bottom>
      <diagonal/>
    </border>
    <border>
      <left style="medium">
        <color rgb="FF002060"/>
      </left>
      <right/>
      <top/>
      <bottom style="double">
        <color rgb="FF002060"/>
      </bottom>
      <diagonal/>
    </border>
    <border>
      <left style="medium">
        <color rgb="FF002060"/>
      </left>
      <right/>
      <top style="double">
        <color rgb="FF002060"/>
      </top>
      <bottom/>
      <diagonal/>
    </border>
    <border>
      <left/>
      <right style="thick">
        <color rgb="FF002060"/>
      </right>
      <top style="double">
        <color rgb="FF002060"/>
      </top>
      <bottom/>
      <diagonal/>
    </border>
    <border>
      <left style="thick">
        <color rgb="FF002060"/>
      </left>
      <right style="medium">
        <color rgb="FF002060"/>
      </right>
      <top style="double">
        <color indexed="64"/>
      </top>
      <bottom/>
      <diagonal/>
    </border>
    <border>
      <left style="thick">
        <color rgb="FF002060"/>
      </left>
      <right/>
      <top style="medium">
        <color rgb="FF002060"/>
      </top>
      <bottom/>
      <diagonal/>
    </border>
    <border>
      <left style="medium">
        <color theme="8" tint="-0.499984740745262"/>
      </left>
      <right/>
      <top style="medium">
        <color theme="8" tint="-0.499984740745262"/>
      </top>
      <bottom style="medium">
        <color theme="8" tint="-0.499984740745262"/>
      </bottom>
      <diagonal/>
    </border>
    <border>
      <left/>
      <right/>
      <top style="medium">
        <color theme="8" tint="-0.499984740745262"/>
      </top>
      <bottom style="medium">
        <color theme="8" tint="-0.499984740745262"/>
      </bottom>
      <diagonal/>
    </border>
    <border>
      <left style="double">
        <color theme="8" tint="-0.499984740745262"/>
      </left>
      <right style="medium">
        <color theme="8" tint="-0.499984740745262"/>
      </right>
      <top style="medium">
        <color theme="8" tint="-0.499984740745262"/>
      </top>
      <bottom style="medium">
        <color theme="8" tint="-0.499984740745262"/>
      </bottom>
      <diagonal/>
    </border>
    <border>
      <left style="medium">
        <color theme="8" tint="-0.499984740745262"/>
      </left>
      <right style="medium">
        <color theme="8" tint="-0.499984740745262"/>
      </right>
      <top style="medium">
        <color theme="8" tint="-0.499984740745262"/>
      </top>
      <bottom style="medium">
        <color theme="8" tint="-0.499984740745262"/>
      </bottom>
      <diagonal/>
    </border>
    <border>
      <left style="medium">
        <color theme="8" tint="-0.499984740745262"/>
      </left>
      <right style="thick">
        <color theme="8" tint="-0.499984740745262"/>
      </right>
      <top style="medium">
        <color theme="8" tint="-0.499984740745262"/>
      </top>
      <bottom style="medium">
        <color theme="8" tint="-0.499984740745262"/>
      </bottom>
      <diagonal/>
    </border>
    <border>
      <left style="medium">
        <color theme="8" tint="-0.499984740745262"/>
      </left>
      <right style="medium">
        <color theme="8" tint="-0.499984740745262"/>
      </right>
      <top style="medium">
        <color theme="8" tint="-0.499984740745262"/>
      </top>
      <bottom/>
      <diagonal/>
    </border>
    <border>
      <left style="double">
        <color theme="8" tint="-0.499984740745262"/>
      </left>
      <right style="medium">
        <color theme="8" tint="-0.499984740745262"/>
      </right>
      <top/>
      <bottom/>
      <diagonal/>
    </border>
    <border>
      <left style="medium">
        <color theme="8" tint="-0.499984740745262"/>
      </left>
      <right style="medium">
        <color theme="8" tint="-0.499984740745262"/>
      </right>
      <top/>
      <bottom/>
      <diagonal/>
    </border>
    <border>
      <left style="medium">
        <color theme="8" tint="-0.499984740745262"/>
      </left>
      <right style="thick">
        <color theme="8" tint="-0.499984740745262"/>
      </right>
      <top/>
      <bottom/>
      <diagonal/>
    </border>
    <border>
      <left style="medium">
        <color theme="8" tint="-0.499984740745262"/>
      </left>
      <right style="medium">
        <color theme="8" tint="-0.499984740745262"/>
      </right>
      <top/>
      <bottom style="medium">
        <color rgb="FF002060"/>
      </bottom>
      <diagonal/>
    </border>
    <border>
      <left style="double">
        <color theme="8" tint="-0.499984740745262"/>
      </left>
      <right style="medium">
        <color theme="8" tint="-0.499984740745262"/>
      </right>
      <top/>
      <bottom style="medium">
        <color rgb="FF002060"/>
      </bottom>
      <diagonal/>
    </border>
    <border>
      <left style="medium">
        <color theme="8" tint="-0.499984740745262"/>
      </left>
      <right style="thick">
        <color theme="8" tint="-0.499984740745262"/>
      </right>
      <top/>
      <bottom style="medium">
        <color indexed="64"/>
      </bottom>
      <diagonal/>
    </border>
    <border>
      <left style="medium">
        <color theme="8" tint="-0.499984740745262"/>
      </left>
      <right style="medium">
        <color theme="8" tint="-0.499984740745262"/>
      </right>
      <top/>
      <bottom style="thick">
        <color rgb="FF002060"/>
      </bottom>
      <diagonal/>
    </border>
    <border>
      <left style="double">
        <color theme="8" tint="-0.499984740745262"/>
      </left>
      <right style="medium">
        <color theme="8" tint="-0.499984740745262"/>
      </right>
      <top/>
      <bottom style="thick">
        <color rgb="FF002060"/>
      </bottom>
      <diagonal/>
    </border>
    <border>
      <left style="medium">
        <color theme="8" tint="-0.499984740745262"/>
      </left>
      <right style="thick">
        <color theme="8" tint="-0.499984740745262"/>
      </right>
      <top/>
      <bottom style="thick">
        <color rgb="FF002060"/>
      </bottom>
      <diagonal/>
    </border>
    <border>
      <left style="thick">
        <color rgb="FF002060"/>
      </left>
      <right style="medium">
        <color rgb="FF002060"/>
      </right>
      <top style="medium">
        <color rgb="FF002060"/>
      </top>
      <bottom/>
      <diagonal/>
    </border>
    <border>
      <left style="medium">
        <color indexed="64"/>
      </left>
      <right/>
      <top/>
      <bottom style="thick">
        <color indexed="64"/>
      </bottom>
      <diagonal/>
    </border>
    <border>
      <left style="thick">
        <color rgb="FF002060"/>
      </left>
      <right style="medium">
        <color rgb="FF002060"/>
      </right>
      <top style="medium">
        <color indexed="64"/>
      </top>
      <bottom style="thick">
        <color rgb="FF002060"/>
      </bottom>
      <diagonal/>
    </border>
    <border>
      <left style="medium">
        <color rgb="FF002060"/>
      </left>
      <right style="medium">
        <color rgb="FF002060"/>
      </right>
      <top style="medium">
        <color indexed="64"/>
      </top>
      <bottom style="thick">
        <color rgb="FF002060"/>
      </bottom>
      <diagonal/>
    </border>
    <border>
      <left style="medium">
        <color rgb="FF002060"/>
      </left>
      <right style="thick">
        <color rgb="FF002060"/>
      </right>
      <top style="medium">
        <color indexed="64"/>
      </top>
      <bottom style="thick">
        <color rgb="FF002060"/>
      </bottom>
      <diagonal/>
    </border>
    <border>
      <left style="medium">
        <color rgb="FF002060"/>
      </left>
      <right/>
      <top style="medium">
        <color rgb="FF002060"/>
      </top>
      <bottom style="thick">
        <color rgb="FF002060"/>
      </bottom>
      <diagonal/>
    </border>
    <border>
      <left style="thick">
        <color rgb="FF002060"/>
      </left>
      <right style="thin">
        <color rgb="FF002060"/>
      </right>
      <top style="thick">
        <color rgb="FF002060"/>
      </top>
      <bottom/>
      <diagonal/>
    </border>
    <border>
      <left style="thin">
        <color rgb="FF002060"/>
      </left>
      <right style="medium">
        <color rgb="FF002060"/>
      </right>
      <top style="thick">
        <color rgb="FF002060"/>
      </top>
      <bottom/>
      <diagonal/>
    </border>
    <border>
      <left style="thick">
        <color rgb="FF002060"/>
      </left>
      <right style="thin">
        <color rgb="FF002060"/>
      </right>
      <top/>
      <bottom style="medium">
        <color rgb="FF002060"/>
      </bottom>
      <diagonal/>
    </border>
    <border>
      <left style="thin">
        <color rgb="FF002060"/>
      </left>
      <right style="medium">
        <color rgb="FF002060"/>
      </right>
      <top/>
      <bottom style="medium">
        <color rgb="FF002060"/>
      </bottom>
      <diagonal/>
    </border>
    <border>
      <left style="medium">
        <color rgb="FF002060"/>
      </left>
      <right style="double">
        <color rgb="FF002060"/>
      </right>
      <top/>
      <bottom/>
      <diagonal/>
    </border>
    <border>
      <left style="thick">
        <color rgb="FF002060"/>
      </left>
      <right style="thin">
        <color rgb="FF002060"/>
      </right>
      <top/>
      <bottom style="thin">
        <color rgb="FF002060"/>
      </bottom>
      <diagonal/>
    </border>
    <border>
      <left style="thin">
        <color rgb="FF002060"/>
      </left>
      <right style="thin">
        <color rgb="FF002060"/>
      </right>
      <top/>
      <bottom style="thin">
        <color rgb="FF002060"/>
      </bottom>
      <diagonal/>
    </border>
    <border>
      <left style="thin">
        <color indexed="8"/>
      </left>
      <right style="thin">
        <color rgb="FF002060"/>
      </right>
      <top/>
      <bottom/>
      <diagonal/>
    </border>
    <border>
      <left style="thin">
        <color rgb="FF002060"/>
      </left>
      <right/>
      <top/>
      <bottom/>
      <diagonal/>
    </border>
    <border>
      <left style="thin">
        <color rgb="FF002060"/>
      </left>
      <right style="double">
        <color rgb="FF002060"/>
      </right>
      <top/>
      <bottom/>
      <diagonal/>
    </border>
    <border>
      <left style="thin">
        <color rgb="FF002060"/>
      </left>
      <right style="medium">
        <color rgb="FF002060"/>
      </right>
      <top/>
      <bottom/>
      <diagonal/>
    </border>
    <border>
      <left style="thick">
        <color rgb="FF002060"/>
      </left>
      <right/>
      <top style="thin">
        <color indexed="8"/>
      </top>
      <bottom style="thick">
        <color rgb="FF002060"/>
      </bottom>
      <diagonal/>
    </border>
    <border>
      <left/>
      <right style="medium">
        <color rgb="FF002060"/>
      </right>
      <top style="thin">
        <color indexed="8"/>
      </top>
      <bottom style="thick">
        <color rgb="FF002060"/>
      </bottom>
      <diagonal/>
    </border>
    <border>
      <left style="thin">
        <color rgb="FF002060"/>
      </left>
      <right style="medium">
        <color rgb="FF002060"/>
      </right>
      <top style="thin">
        <color indexed="8"/>
      </top>
      <bottom style="thick">
        <color rgb="FF002060"/>
      </bottom>
      <diagonal/>
    </border>
    <border>
      <left style="thin">
        <color rgb="FF002060"/>
      </left>
      <right style="double">
        <color rgb="FF002060"/>
      </right>
      <top style="thin">
        <color indexed="8"/>
      </top>
      <bottom style="thick">
        <color rgb="FF002060"/>
      </bottom>
      <diagonal/>
    </border>
    <border>
      <left/>
      <right style="thick">
        <color indexed="8"/>
      </right>
      <top style="thin">
        <color indexed="8"/>
      </top>
      <bottom style="thick">
        <color rgb="FF002060"/>
      </bottom>
      <diagonal/>
    </border>
    <border>
      <left style="thick">
        <color rgb="FF002060"/>
      </left>
      <right/>
      <top style="thick">
        <color rgb="FF002060"/>
      </top>
      <bottom style="thin">
        <color rgb="FF002060"/>
      </bottom>
      <diagonal/>
    </border>
    <border>
      <left/>
      <right style="thin">
        <color rgb="FF002060"/>
      </right>
      <top style="thick">
        <color rgb="FF002060"/>
      </top>
      <bottom style="thin">
        <color rgb="FF002060"/>
      </bottom>
      <diagonal/>
    </border>
    <border>
      <left/>
      <right style="thin">
        <color indexed="64"/>
      </right>
      <top style="thick">
        <color rgb="FF002060"/>
      </top>
      <bottom style="thin">
        <color rgb="FF002060"/>
      </bottom>
      <diagonal/>
    </border>
    <border>
      <left style="thin">
        <color indexed="64"/>
      </left>
      <right style="thin">
        <color indexed="64"/>
      </right>
      <top style="thick">
        <color rgb="FF002060"/>
      </top>
      <bottom style="thin">
        <color rgb="FF002060"/>
      </bottom>
      <diagonal/>
    </border>
    <border>
      <left style="thin">
        <color indexed="64"/>
      </left>
      <right/>
      <top style="thick">
        <color rgb="FF002060"/>
      </top>
      <bottom style="thin">
        <color rgb="FF002060"/>
      </bottom>
      <diagonal/>
    </border>
    <border>
      <left style="medium">
        <color indexed="64"/>
      </left>
      <right style="medium">
        <color indexed="64"/>
      </right>
      <top style="thick">
        <color rgb="FF002060"/>
      </top>
      <bottom style="thin">
        <color rgb="FF002060"/>
      </bottom>
      <diagonal/>
    </border>
    <border>
      <left style="medium">
        <color indexed="64"/>
      </left>
      <right style="medium">
        <color rgb="FF002060"/>
      </right>
      <top style="thick">
        <color rgb="FF002060"/>
      </top>
      <bottom style="thin">
        <color rgb="FF002060"/>
      </bottom>
      <diagonal/>
    </border>
    <border>
      <left style="medium">
        <color rgb="FF002060"/>
      </left>
      <right style="double">
        <color rgb="FF002060"/>
      </right>
      <top style="thick">
        <color rgb="FF002060"/>
      </top>
      <bottom style="thin">
        <color rgb="FF002060"/>
      </bottom>
      <diagonal/>
    </border>
    <border>
      <left/>
      <right/>
      <top style="thick">
        <color rgb="FF002060"/>
      </top>
      <bottom style="thin">
        <color rgb="FF002060"/>
      </bottom>
      <diagonal/>
    </border>
    <border>
      <left style="medium">
        <color rgb="FF002060"/>
      </left>
      <right style="thin">
        <color rgb="FF002060"/>
      </right>
      <top style="thick">
        <color rgb="FF002060"/>
      </top>
      <bottom style="thin">
        <color rgb="FF002060"/>
      </bottom>
      <diagonal/>
    </border>
    <border>
      <left style="medium">
        <color rgb="FF002060"/>
      </left>
      <right style="thick">
        <color rgb="FF002060"/>
      </right>
      <top style="thick">
        <color rgb="FF002060"/>
      </top>
      <bottom style="thin">
        <color rgb="FF002060"/>
      </bottom>
      <diagonal/>
    </border>
    <border>
      <left/>
      <right style="thin">
        <color rgb="FF002060"/>
      </right>
      <top/>
      <bottom/>
      <diagonal/>
    </border>
    <border>
      <left style="medium">
        <color rgb="FF002060"/>
      </left>
      <right style="thin">
        <color rgb="FF002060"/>
      </right>
      <top/>
      <bottom/>
      <diagonal/>
    </border>
    <border>
      <left style="thin">
        <color indexed="8"/>
      </left>
      <right style="thin">
        <color indexed="64"/>
      </right>
      <top/>
      <bottom/>
      <diagonal/>
    </border>
    <border>
      <left/>
      <right style="thin">
        <color rgb="FF002060"/>
      </right>
      <top/>
      <bottom style="thick">
        <color rgb="FF002060"/>
      </bottom>
      <diagonal/>
    </border>
    <border>
      <left style="thin">
        <color indexed="64"/>
      </left>
      <right/>
      <top/>
      <bottom style="thick">
        <color rgb="FF002060"/>
      </bottom>
      <diagonal/>
    </border>
    <border>
      <left style="medium">
        <color indexed="64"/>
      </left>
      <right style="medium">
        <color rgb="FF002060"/>
      </right>
      <top/>
      <bottom style="thick">
        <color rgb="FF002060"/>
      </bottom>
      <diagonal/>
    </border>
    <border>
      <left style="medium">
        <color rgb="FF002060"/>
      </left>
      <right style="double">
        <color rgb="FF002060"/>
      </right>
      <top/>
      <bottom style="thick">
        <color rgb="FF002060"/>
      </bottom>
      <diagonal/>
    </border>
    <border>
      <left style="thick">
        <color rgb="FF002060"/>
      </left>
      <right style="medium">
        <color rgb="FF002060"/>
      </right>
      <top style="thin">
        <color indexed="8"/>
      </top>
      <bottom style="thick">
        <color rgb="FF002060"/>
      </bottom>
      <diagonal/>
    </border>
    <border>
      <left style="medium">
        <color rgb="FF002060"/>
      </left>
      <right style="medium">
        <color rgb="FF002060"/>
      </right>
      <top style="thin">
        <color indexed="8"/>
      </top>
      <bottom style="thick">
        <color rgb="FF002060"/>
      </bottom>
      <diagonal/>
    </border>
    <border>
      <left style="medium">
        <color rgb="FF002060"/>
      </left>
      <right style="medium">
        <color rgb="FF002060"/>
      </right>
      <top style="thin">
        <color indexed="64"/>
      </top>
      <bottom style="thick">
        <color rgb="FF002060"/>
      </bottom>
      <diagonal/>
    </border>
    <border>
      <left style="medium">
        <color rgb="FF002060"/>
      </left>
      <right/>
      <top style="thin">
        <color indexed="64"/>
      </top>
      <bottom style="thick">
        <color rgb="FF002060"/>
      </bottom>
      <diagonal/>
    </border>
    <border>
      <left style="double">
        <color rgb="FF002060"/>
      </left>
      <right style="medium">
        <color rgb="FF002060"/>
      </right>
      <top style="thin">
        <color indexed="64"/>
      </top>
      <bottom style="thick">
        <color rgb="FF002060"/>
      </bottom>
      <diagonal/>
    </border>
    <border>
      <left/>
      <right style="thick">
        <color rgb="FF002060"/>
      </right>
      <top style="thin">
        <color indexed="64"/>
      </top>
      <bottom style="thick">
        <color rgb="FF002060"/>
      </bottom>
      <diagonal/>
    </border>
    <border>
      <left style="medium">
        <color rgb="FF002060"/>
      </left>
      <right style="double">
        <color rgb="FF002060"/>
      </right>
      <top style="thick">
        <color rgb="FF002060"/>
      </top>
      <bottom style="medium">
        <color rgb="FF002060"/>
      </bottom>
      <diagonal/>
    </border>
    <border>
      <left style="thin">
        <color auto="1"/>
      </left>
      <right/>
      <top style="medium">
        <color auto="1"/>
      </top>
      <bottom/>
      <diagonal/>
    </border>
    <border>
      <left style="medium">
        <color auto="1"/>
      </left>
      <right style="thin">
        <color auto="1"/>
      </right>
      <top style="hair">
        <color auto="1"/>
      </top>
      <bottom style="hair">
        <color auto="1"/>
      </bottom>
      <diagonal/>
    </border>
    <border>
      <left style="thin">
        <color auto="1"/>
      </left>
      <right/>
      <top style="hair">
        <color auto="1"/>
      </top>
      <bottom style="hair">
        <color auto="1"/>
      </bottom>
      <diagonal/>
    </border>
    <border>
      <left style="thin">
        <color indexed="64"/>
      </left>
      <right style="medium">
        <color indexed="64"/>
      </right>
      <top style="hair">
        <color auto="1"/>
      </top>
      <bottom style="hair">
        <color auto="1"/>
      </bottom>
      <diagonal/>
    </border>
    <border>
      <left style="thin">
        <color auto="1"/>
      </left>
      <right/>
      <top/>
      <bottom style="medium">
        <color auto="1"/>
      </bottom>
      <diagonal/>
    </border>
    <border>
      <left/>
      <right/>
      <top style="medium">
        <color rgb="FF002060"/>
      </top>
      <bottom style="thick">
        <color rgb="FF002060"/>
      </bottom>
      <diagonal/>
    </border>
  </borders>
  <cellStyleXfs count="62">
    <xf numFmtId="0" fontId="0" fillId="0" borderId="0"/>
    <xf numFmtId="43" fontId="1" fillId="0" borderId="0" applyFont="0" applyFill="0" applyBorder="0" applyAlignment="0" applyProtection="0"/>
    <xf numFmtId="9" fontId="1" fillId="0" borderId="0" applyFont="0" applyFill="0" applyBorder="0" applyAlignment="0" applyProtection="0"/>
    <xf numFmtId="0" fontId="2" fillId="0" borderId="0"/>
    <xf numFmtId="0" fontId="2" fillId="0" borderId="0"/>
    <xf numFmtId="165" fontId="2" fillId="0" borderId="0" applyFont="0" applyFill="0" applyBorder="0" applyAlignment="0" applyProtection="0"/>
    <xf numFmtId="165" fontId="2" fillId="0" borderId="0" applyFont="0" applyFill="0" applyBorder="0" applyAlignment="0" applyProtection="0"/>
    <xf numFmtId="165" fontId="1" fillId="0" borderId="0" applyFont="0" applyFill="0" applyBorder="0" applyAlignment="0" applyProtection="0"/>
    <xf numFmtId="0" fontId="2" fillId="0" borderId="0"/>
    <xf numFmtId="165" fontId="2" fillId="0" borderId="0" applyFont="0" applyFill="0" applyBorder="0" applyAlignment="0" applyProtection="0"/>
    <xf numFmtId="0" fontId="2" fillId="0" borderId="0"/>
    <xf numFmtId="0" fontId="2" fillId="0" borderId="0"/>
    <xf numFmtId="0" fontId="1" fillId="0" borderId="0"/>
    <xf numFmtId="0" fontId="2" fillId="0" borderId="0"/>
    <xf numFmtId="0" fontId="2" fillId="0" borderId="0"/>
    <xf numFmtId="0" fontId="52" fillId="0" borderId="0"/>
    <xf numFmtId="0" fontId="2" fillId="0" borderId="0"/>
    <xf numFmtId="0" fontId="58" fillId="0" borderId="0"/>
    <xf numFmtId="0" fontId="61" fillId="0" borderId="0"/>
    <xf numFmtId="0" fontId="66" fillId="0" borderId="0"/>
    <xf numFmtId="40" fontId="52" fillId="0" borderId="0" applyFont="0" applyFill="0" applyBorder="0" applyAlignment="0" applyProtection="0"/>
    <xf numFmtId="0" fontId="2" fillId="0" borderId="0"/>
    <xf numFmtId="0" fontId="53" fillId="0" borderId="0"/>
    <xf numFmtId="0" fontId="2" fillId="0" borderId="0"/>
    <xf numFmtId="0" fontId="78" fillId="0" borderId="0"/>
    <xf numFmtId="165" fontId="78" fillId="0" borderId="0" applyFont="0" applyFill="0" applyBorder="0" applyAlignment="0" applyProtection="0"/>
    <xf numFmtId="165" fontId="2" fillId="0" borderId="0" applyFont="0" applyFill="0" applyBorder="0" applyAlignment="0" applyProtection="0"/>
    <xf numFmtId="9" fontId="2" fillId="0" borderId="0" applyFont="0" applyFill="0" applyBorder="0" applyAlignment="0" applyProtection="0"/>
    <xf numFmtId="0" fontId="2" fillId="0" borderId="0"/>
    <xf numFmtId="0" fontId="52" fillId="0" borderId="0"/>
    <xf numFmtId="43" fontId="2" fillId="0" borderId="0" applyFont="0" applyFill="0" applyBorder="0" applyAlignment="0" applyProtection="0"/>
    <xf numFmtId="0" fontId="52" fillId="0" borderId="0"/>
    <xf numFmtId="165" fontId="2" fillId="0" borderId="0" applyFont="0" applyFill="0" applyBorder="0" applyAlignment="0" applyProtection="0"/>
    <xf numFmtId="0" fontId="52" fillId="0" borderId="0"/>
    <xf numFmtId="40" fontId="52" fillId="0" borderId="0" applyFont="0" applyFill="0" applyBorder="0" applyAlignment="0" applyProtection="0"/>
    <xf numFmtId="0" fontId="52" fillId="0" borderId="0"/>
    <xf numFmtId="0" fontId="52" fillId="0" borderId="0"/>
    <xf numFmtId="0" fontId="1" fillId="0" borderId="0"/>
    <xf numFmtId="0" fontId="1" fillId="0" borderId="0"/>
    <xf numFmtId="43" fontId="125" fillId="0" borderId="0" applyFont="0" applyFill="0" applyBorder="0" applyAlignment="0" applyProtection="0"/>
    <xf numFmtId="165" fontId="1" fillId="0" borderId="0" applyFont="0" applyFill="0" applyBorder="0" applyAlignment="0" applyProtection="0"/>
    <xf numFmtId="0" fontId="2" fillId="0" borderId="0"/>
    <xf numFmtId="0" fontId="2" fillId="0" borderId="0"/>
    <xf numFmtId="0" fontId="52" fillId="0" borderId="0"/>
    <xf numFmtId="0" fontId="2" fillId="0" borderId="0"/>
    <xf numFmtId="43" fontId="2" fillId="0" borderId="0" applyFont="0" applyFill="0" applyBorder="0" applyAlignment="0" applyProtection="0"/>
    <xf numFmtId="40" fontId="52" fillId="0" borderId="0" applyFont="0" applyFill="0" applyBorder="0" applyAlignment="0" applyProtection="0"/>
    <xf numFmtId="43" fontId="2" fillId="0" borderId="0" applyFont="0" applyFill="0" applyBorder="0" applyAlignment="0" applyProtection="0"/>
    <xf numFmtId="43" fontId="125" fillId="0" borderId="0" applyFont="0" applyFill="0" applyBorder="0" applyAlignment="0" applyProtection="0"/>
    <xf numFmtId="0" fontId="145" fillId="0" borderId="0"/>
    <xf numFmtId="0" fontId="2" fillId="0" borderId="0"/>
    <xf numFmtId="0" fontId="1" fillId="0" borderId="0"/>
    <xf numFmtId="0" fontId="1" fillId="0" borderId="0"/>
    <xf numFmtId="0" fontId="2" fillId="0" borderId="0"/>
    <xf numFmtId="43" fontId="2" fillId="0" borderId="0" applyFont="0" applyFill="0" applyBorder="0" applyAlignment="0" applyProtection="0"/>
    <xf numFmtId="0" fontId="2" fillId="0" borderId="0"/>
    <xf numFmtId="165" fontId="2" fillId="0" borderId="0" applyFont="0" applyFill="0" applyBorder="0" applyAlignment="0" applyProtection="0"/>
    <xf numFmtId="0" fontId="2" fillId="0" borderId="0"/>
    <xf numFmtId="43" fontId="2" fillId="0" borderId="0" applyFont="0" applyFill="0" applyBorder="0" applyAlignment="0" applyProtection="0"/>
    <xf numFmtId="43" fontId="2" fillId="0" borderId="0" applyFont="0" applyFill="0" applyBorder="0" applyAlignment="0" applyProtection="0"/>
    <xf numFmtId="165" fontId="2" fillId="0" borderId="0" applyFont="0" applyFill="0" applyBorder="0" applyAlignment="0" applyProtection="0"/>
    <xf numFmtId="0" fontId="2" fillId="0" borderId="0"/>
  </cellStyleXfs>
  <cellXfs count="3703">
    <xf numFmtId="0" fontId="0" fillId="0" borderId="0" xfId="0"/>
    <xf numFmtId="0" fontId="4" fillId="2" borderId="0" xfId="3" applyFont="1" applyFill="1" applyAlignment="1">
      <alignment vertical="center"/>
    </xf>
    <xf numFmtId="164" fontId="5" fillId="2" borderId="0" xfId="1" applyNumberFormat="1" applyFont="1" applyFill="1" applyAlignment="1">
      <alignment vertical="center"/>
    </xf>
    <xf numFmtId="0" fontId="5" fillId="2" borderId="0" xfId="4" applyFont="1" applyFill="1" applyAlignment="1">
      <alignment vertical="center"/>
    </xf>
    <xf numFmtId="0" fontId="6" fillId="2" borderId="0" xfId="4" applyFont="1" applyFill="1" applyAlignment="1">
      <alignment vertical="center"/>
    </xf>
    <xf numFmtId="0" fontId="6" fillId="2" borderId="0" xfId="3" applyFont="1" applyFill="1" applyAlignment="1">
      <alignment vertical="center"/>
    </xf>
    <xf numFmtId="0" fontId="4" fillId="2" borderId="0" xfId="4" applyFont="1" applyFill="1" applyAlignment="1">
      <alignment vertical="center"/>
    </xf>
    <xf numFmtId="0" fontId="7" fillId="3" borderId="2" xfId="3" applyFont="1" applyFill="1" applyBorder="1" applyAlignment="1">
      <alignment horizontal="center" vertical="center"/>
    </xf>
    <xf numFmtId="0" fontId="8" fillId="3" borderId="2" xfId="3" applyFont="1" applyFill="1" applyBorder="1" applyAlignment="1">
      <alignment horizontal="center" vertical="center"/>
    </xf>
    <xf numFmtId="0" fontId="8" fillId="3" borderId="3" xfId="3" applyFont="1" applyFill="1" applyBorder="1" applyAlignment="1">
      <alignment horizontal="center" vertical="center"/>
    </xf>
    <xf numFmtId="0" fontId="8" fillId="3" borderId="4" xfId="3" applyFont="1" applyFill="1" applyBorder="1" applyAlignment="1">
      <alignment horizontal="center" vertical="center"/>
    </xf>
    <xf numFmtId="0" fontId="8" fillId="3" borderId="5" xfId="3" applyFont="1" applyFill="1" applyBorder="1" applyAlignment="1">
      <alignment horizontal="center" vertical="center"/>
    </xf>
    <xf numFmtId="0" fontId="9" fillId="2" borderId="0" xfId="4" applyFont="1" applyFill="1" applyAlignment="1">
      <alignment vertical="center"/>
    </xf>
    <xf numFmtId="0" fontId="9" fillId="2" borderId="0" xfId="3" applyFont="1" applyFill="1" applyAlignment="1">
      <alignment vertical="center"/>
    </xf>
    <xf numFmtId="0" fontId="8" fillId="3" borderId="6" xfId="3" applyFont="1" applyFill="1" applyBorder="1" applyAlignment="1">
      <alignment horizontal="left" vertical="center"/>
    </xf>
    <xf numFmtId="0" fontId="11" fillId="0" borderId="6" xfId="3" applyFont="1" applyFill="1" applyBorder="1" applyAlignment="1">
      <alignment horizontal="left" vertical="center"/>
    </xf>
    <xf numFmtId="0" fontId="4" fillId="2" borderId="6" xfId="3" applyFont="1" applyFill="1" applyBorder="1" applyAlignment="1">
      <alignment horizontal="left" vertical="center"/>
    </xf>
    <xf numFmtId="3" fontId="4" fillId="2" borderId="7" xfId="5" applyNumberFormat="1" applyFont="1" applyFill="1" applyBorder="1" applyAlignment="1">
      <alignment horizontal="right" vertical="center"/>
    </xf>
    <xf numFmtId="3" fontId="4" fillId="2" borderId="8" xfId="5" applyNumberFormat="1" applyFont="1" applyFill="1" applyBorder="1" applyAlignment="1">
      <alignment horizontal="right" vertical="center"/>
    </xf>
    <xf numFmtId="3" fontId="4" fillId="2" borderId="8" xfId="4" applyNumberFormat="1" applyFont="1" applyFill="1" applyBorder="1" applyAlignment="1">
      <alignment horizontal="right" vertical="center"/>
    </xf>
    <xf numFmtId="3" fontId="4" fillId="2" borderId="9" xfId="4" applyNumberFormat="1" applyFont="1" applyFill="1" applyBorder="1" applyAlignment="1">
      <alignment horizontal="right" vertical="center"/>
    </xf>
    <xf numFmtId="3" fontId="9" fillId="2" borderId="0" xfId="4" applyNumberFormat="1" applyFont="1" applyFill="1" applyAlignment="1">
      <alignment vertical="center"/>
    </xf>
    <xf numFmtId="3" fontId="4" fillId="0" borderId="7" xfId="5" applyNumberFormat="1" applyFont="1" applyFill="1" applyBorder="1" applyAlignment="1">
      <alignment horizontal="right" vertical="center"/>
    </xf>
    <xf numFmtId="3" fontId="4" fillId="0" borderId="8" xfId="5" applyNumberFormat="1" applyFont="1" applyFill="1" applyBorder="1" applyAlignment="1">
      <alignment horizontal="right" vertical="center"/>
    </xf>
    <xf numFmtId="3" fontId="4" fillId="0" borderId="8" xfId="4" applyNumberFormat="1" applyFont="1" applyFill="1" applyBorder="1" applyAlignment="1">
      <alignment horizontal="right" vertical="center"/>
    </xf>
    <xf numFmtId="3" fontId="4" fillId="0" borderId="8" xfId="4" quotePrefix="1" applyNumberFormat="1" applyFont="1" applyFill="1" applyBorder="1" applyAlignment="1">
      <alignment horizontal="right" vertical="center"/>
    </xf>
    <xf numFmtId="3" fontId="4" fillId="0" borderId="9" xfId="4" quotePrefix="1" applyNumberFormat="1" applyFont="1" applyFill="1" applyBorder="1" applyAlignment="1">
      <alignment horizontal="right" vertical="center"/>
    </xf>
    <xf numFmtId="3" fontId="4" fillId="0" borderId="8" xfId="5" quotePrefix="1" applyNumberFormat="1" applyFont="1" applyFill="1" applyBorder="1" applyAlignment="1">
      <alignment horizontal="right" vertical="center"/>
    </xf>
    <xf numFmtId="0" fontId="8" fillId="3" borderId="10" xfId="3" applyFont="1" applyFill="1" applyBorder="1" applyAlignment="1">
      <alignment horizontal="left" vertical="center"/>
    </xf>
    <xf numFmtId="0" fontId="4" fillId="0" borderId="6" xfId="3" applyFont="1" applyFill="1" applyBorder="1" applyAlignment="1">
      <alignment horizontal="left" vertical="center"/>
    </xf>
    <xf numFmtId="166" fontId="4" fillId="0" borderId="7" xfId="5" applyNumberFormat="1" applyFont="1" applyFill="1" applyBorder="1" applyAlignment="1">
      <alignment horizontal="right" vertical="center"/>
    </xf>
    <xf numFmtId="166" fontId="4" fillId="0" borderId="8" xfId="5" quotePrefix="1" applyNumberFormat="1" applyFont="1" applyFill="1" applyBorder="1" applyAlignment="1">
      <alignment horizontal="right" vertical="center"/>
    </xf>
    <xf numFmtId="3" fontId="4" fillId="0" borderId="9" xfId="5" quotePrefix="1" applyNumberFormat="1" applyFont="1" applyFill="1" applyBorder="1" applyAlignment="1">
      <alignment horizontal="right" vertical="center"/>
    </xf>
    <xf numFmtId="3" fontId="4" fillId="0" borderId="7" xfId="5" quotePrefix="1" applyNumberFormat="1" applyFont="1" applyFill="1" applyBorder="1" applyAlignment="1">
      <alignment horizontal="right" vertical="center"/>
    </xf>
    <xf numFmtId="167" fontId="4" fillId="2" borderId="7" xfId="5" applyNumberFormat="1" applyFont="1" applyFill="1" applyBorder="1" applyAlignment="1">
      <alignment vertical="center"/>
    </xf>
    <xf numFmtId="167" fontId="4" fillId="2" borderId="8" xfId="5" applyNumberFormat="1" applyFont="1" applyFill="1" applyBorder="1" applyAlignment="1">
      <alignment vertical="center"/>
    </xf>
    <xf numFmtId="168" fontId="4" fillId="2" borderId="8" xfId="5" applyNumberFormat="1" applyFont="1" applyFill="1" applyBorder="1" applyAlignment="1">
      <alignment horizontal="right" vertical="center"/>
    </xf>
    <xf numFmtId="168" fontId="4" fillId="0" borderId="8" xfId="5" applyNumberFormat="1" applyFont="1" applyFill="1" applyBorder="1" applyAlignment="1">
      <alignment horizontal="right" vertical="center"/>
    </xf>
    <xf numFmtId="169" fontId="4" fillId="0" borderId="8" xfId="6" applyNumberFormat="1" applyFont="1" applyFill="1" applyBorder="1" applyAlignment="1">
      <alignment horizontal="right" vertical="center" wrapText="1"/>
    </xf>
    <xf numFmtId="169" fontId="4" fillId="0" borderId="9" xfId="6" applyNumberFormat="1" applyFont="1" applyFill="1" applyBorder="1" applyAlignment="1">
      <alignment horizontal="right" vertical="center" wrapText="1"/>
    </xf>
    <xf numFmtId="167" fontId="4" fillId="0" borderId="8" xfId="6" applyNumberFormat="1" applyFont="1" applyFill="1" applyBorder="1" applyAlignment="1">
      <alignment horizontal="right" vertical="center" wrapText="1"/>
    </xf>
    <xf numFmtId="168" fontId="4" fillId="0" borderId="7" xfId="5" applyNumberFormat="1" applyFont="1" applyFill="1" applyBorder="1" applyAlignment="1">
      <alignment horizontal="right" vertical="center"/>
    </xf>
    <xf numFmtId="166" fontId="4" fillId="0" borderId="11" xfId="4" quotePrefix="1" applyNumberFormat="1" applyFont="1" applyFill="1" applyBorder="1" applyAlignment="1">
      <alignment horizontal="right" vertical="center"/>
    </xf>
    <xf numFmtId="3" fontId="4" fillId="0" borderId="7" xfId="3" quotePrefix="1" applyNumberFormat="1" applyFont="1" applyFill="1" applyBorder="1" applyAlignment="1">
      <alignment horizontal="right" vertical="center"/>
    </xf>
    <xf numFmtId="3" fontId="4" fillId="0" borderId="8" xfId="3" quotePrefix="1" applyNumberFormat="1" applyFont="1" applyFill="1" applyBorder="1" applyAlignment="1">
      <alignment horizontal="right" vertical="center"/>
    </xf>
    <xf numFmtId="3" fontId="4" fillId="0" borderId="8" xfId="7" quotePrefix="1" applyNumberFormat="1" applyFont="1" applyFill="1" applyBorder="1" applyAlignment="1">
      <alignment horizontal="right" vertical="center"/>
    </xf>
    <xf numFmtId="3" fontId="4" fillId="0" borderId="9" xfId="7" quotePrefix="1" applyNumberFormat="1" applyFont="1" applyFill="1" applyBorder="1" applyAlignment="1">
      <alignment horizontal="right" vertical="center"/>
    </xf>
    <xf numFmtId="49" fontId="4" fillId="0" borderId="8" xfId="3" quotePrefix="1" applyNumberFormat="1" applyFont="1" applyFill="1" applyBorder="1" applyAlignment="1">
      <alignment horizontal="right" vertical="center"/>
    </xf>
    <xf numFmtId="170" fontId="4" fillId="0" borderId="8" xfId="3" applyNumberFormat="1" applyFont="1" applyFill="1" applyBorder="1" applyAlignment="1">
      <alignment horizontal="right" vertical="center"/>
    </xf>
    <xf numFmtId="170" fontId="4" fillId="0" borderId="8" xfId="3" quotePrefix="1" applyNumberFormat="1" applyFont="1" applyFill="1" applyBorder="1" applyAlignment="1">
      <alignment horizontal="right" vertical="center"/>
    </xf>
    <xf numFmtId="49" fontId="4" fillId="0" borderId="8" xfId="5" applyNumberFormat="1" applyFont="1" applyFill="1" applyBorder="1" applyAlignment="1">
      <alignment horizontal="right" vertical="center"/>
    </xf>
    <xf numFmtId="0" fontId="4" fillId="2" borderId="6" xfId="3" applyFont="1" applyFill="1" applyBorder="1" applyAlignment="1">
      <alignment horizontal="left"/>
    </xf>
    <xf numFmtId="164" fontId="4" fillId="0" borderId="7" xfId="1" quotePrefix="1" applyNumberFormat="1" applyFont="1" applyFill="1" applyBorder="1" applyAlignment="1">
      <alignment horizontal="right" vertical="center"/>
    </xf>
    <xf numFmtId="164" fontId="4" fillId="0" borderId="8" xfId="1" applyNumberFormat="1" applyFont="1" applyFill="1" applyBorder="1" applyAlignment="1">
      <alignment horizontal="right" vertical="center"/>
    </xf>
    <xf numFmtId="164" fontId="4" fillId="0" borderId="8" xfId="1" quotePrefix="1" applyNumberFormat="1" applyFont="1" applyFill="1" applyBorder="1" applyAlignment="1">
      <alignment horizontal="right" vertical="center"/>
    </xf>
    <xf numFmtId="168" fontId="4" fillId="0" borderId="8" xfId="5" quotePrefix="1" applyNumberFormat="1" applyFont="1" applyFill="1" applyBorder="1" applyAlignment="1">
      <alignment horizontal="right" vertical="center"/>
    </xf>
    <xf numFmtId="166" fontId="4" fillId="0" borderId="8" xfId="4" quotePrefix="1" applyNumberFormat="1" applyFont="1" applyFill="1" applyBorder="1" applyAlignment="1">
      <alignment horizontal="right" vertical="center"/>
    </xf>
    <xf numFmtId="166" fontId="4" fillId="0" borderId="9" xfId="4" quotePrefix="1" applyNumberFormat="1" applyFont="1" applyFill="1" applyBorder="1" applyAlignment="1">
      <alignment horizontal="right" vertical="center"/>
    </xf>
    <xf numFmtId="0" fontId="9" fillId="0" borderId="0" xfId="4" applyFont="1" applyFill="1" applyAlignment="1">
      <alignment vertical="center"/>
    </xf>
    <xf numFmtId="0" fontId="9" fillId="0" borderId="0" xfId="3" applyFont="1" applyFill="1" applyAlignment="1">
      <alignment vertical="center"/>
    </xf>
    <xf numFmtId="167" fontId="4" fillId="0" borderId="7" xfId="5" applyNumberFormat="1" applyFont="1" applyFill="1" applyBorder="1" applyAlignment="1">
      <alignment vertical="center"/>
    </xf>
    <xf numFmtId="167" fontId="4" fillId="0" borderId="8" xfId="5" applyNumberFormat="1" applyFont="1" applyFill="1" applyBorder="1" applyAlignment="1">
      <alignment vertical="center"/>
    </xf>
    <xf numFmtId="171" fontId="4" fillId="0" borderId="8" xfId="1" applyNumberFormat="1" applyFont="1" applyFill="1" applyBorder="1" applyAlignment="1">
      <alignment horizontal="right" vertical="center" wrapText="1"/>
    </xf>
    <xf numFmtId="0" fontId="4" fillId="0" borderId="6" xfId="8" applyFont="1" applyFill="1" applyBorder="1" applyAlignment="1">
      <alignment horizontal="left" vertical="center"/>
    </xf>
    <xf numFmtId="3" fontId="4" fillId="0" borderId="7" xfId="5" applyNumberFormat="1" applyFont="1" applyFill="1" applyBorder="1" applyAlignment="1">
      <alignment horizontal="right"/>
    </xf>
    <xf numFmtId="3" fontId="4" fillId="0" borderId="8" xfId="5" applyNumberFormat="1" applyFont="1" applyFill="1" applyBorder="1" applyAlignment="1">
      <alignment horizontal="right"/>
    </xf>
    <xf numFmtId="3" fontId="4" fillId="0" borderId="8" xfId="9" applyNumberFormat="1" applyFont="1" applyFill="1" applyBorder="1" applyAlignment="1">
      <alignment horizontal="right"/>
    </xf>
    <xf numFmtId="3" fontId="4" fillId="0" borderId="8" xfId="10" applyNumberFormat="1" applyFont="1" applyFill="1" applyBorder="1"/>
    <xf numFmtId="3" fontId="4" fillId="0" borderId="9" xfId="10" applyNumberFormat="1" applyFont="1" applyFill="1" applyBorder="1" applyAlignment="1">
      <alignment vertical="center"/>
    </xf>
    <xf numFmtId="168" fontId="4" fillId="0" borderId="7" xfId="5" applyNumberFormat="1" applyFont="1" applyFill="1" applyBorder="1" applyAlignment="1">
      <alignment horizontal="right"/>
    </xf>
    <xf numFmtId="168" fontId="4" fillId="0" borderId="8" xfId="10" applyNumberFormat="1" applyFont="1" applyFill="1" applyBorder="1"/>
    <xf numFmtId="168" fontId="4" fillId="0" borderId="9" xfId="10" applyNumberFormat="1" applyFont="1" applyFill="1" applyBorder="1"/>
    <xf numFmtId="3" fontId="4" fillId="0" borderId="8" xfId="0" applyNumberFormat="1" applyFont="1" applyFill="1" applyBorder="1" applyAlignment="1">
      <alignment vertical="center"/>
    </xf>
    <xf numFmtId="3" fontId="4" fillId="0" borderId="9" xfId="0" applyNumberFormat="1" applyFont="1" applyFill="1" applyBorder="1" applyAlignment="1">
      <alignment vertical="center"/>
    </xf>
    <xf numFmtId="166" fontId="4" fillId="0" borderId="7" xfId="5" applyNumberFormat="1" applyFont="1" applyFill="1" applyBorder="1" applyAlignment="1">
      <alignment horizontal="right"/>
    </xf>
    <xf numFmtId="166" fontId="4" fillId="0" borderId="8" xfId="10" applyNumberFormat="1" applyFont="1" applyFill="1" applyBorder="1"/>
    <xf numFmtId="166" fontId="4" fillId="0" borderId="9" xfId="10" applyNumberFormat="1" applyFont="1" applyFill="1" applyBorder="1"/>
    <xf numFmtId="0" fontId="7" fillId="3" borderId="12" xfId="3" applyFont="1" applyFill="1" applyBorder="1" applyAlignment="1">
      <alignment horizontal="left" vertical="center"/>
    </xf>
    <xf numFmtId="0" fontId="4" fillId="0" borderId="12" xfId="3" applyFont="1" applyFill="1" applyBorder="1" applyAlignment="1">
      <alignment horizontal="left" vertical="center"/>
    </xf>
    <xf numFmtId="0" fontId="4" fillId="2" borderId="12" xfId="3" applyFont="1" applyFill="1" applyBorder="1" applyAlignment="1">
      <alignment horizontal="left" vertical="center"/>
    </xf>
    <xf numFmtId="0" fontId="4" fillId="2" borderId="13" xfId="4" applyFont="1" applyFill="1" applyBorder="1" applyAlignment="1">
      <alignment vertical="center"/>
    </xf>
    <xf numFmtId="0" fontId="4" fillId="2" borderId="14" xfId="4" applyFont="1" applyFill="1" applyBorder="1" applyAlignment="1">
      <alignment vertical="center"/>
    </xf>
    <xf numFmtId="0" fontId="4" fillId="2" borderId="15" xfId="4" applyFont="1" applyFill="1" applyBorder="1" applyAlignment="1">
      <alignment vertical="center"/>
    </xf>
    <xf numFmtId="0" fontId="14" fillId="2" borderId="0" xfId="3" applyFont="1" applyFill="1" applyAlignment="1">
      <alignment vertical="center"/>
    </xf>
    <xf numFmtId="0" fontId="15" fillId="2" borderId="0" xfId="3" applyFont="1" applyFill="1" applyAlignment="1">
      <alignment vertical="center"/>
    </xf>
    <xf numFmtId="0" fontId="15" fillId="2" borderId="0" xfId="4" applyFont="1" applyFill="1" applyAlignment="1">
      <alignment vertical="center"/>
    </xf>
    <xf numFmtId="0" fontId="17" fillId="2" borderId="0" xfId="4" applyFont="1" applyFill="1" applyAlignment="1">
      <alignment vertical="center"/>
    </xf>
    <xf numFmtId="172" fontId="15" fillId="2" borderId="0" xfId="4" applyNumberFormat="1" applyFont="1" applyFill="1" applyAlignment="1">
      <alignment vertical="center"/>
    </xf>
    <xf numFmtId="172" fontId="17" fillId="2" borderId="0" xfId="4" applyNumberFormat="1" applyFont="1" applyFill="1" applyAlignment="1">
      <alignment vertical="center"/>
    </xf>
    <xf numFmtId="0" fontId="14" fillId="2" borderId="0" xfId="11" applyFont="1" applyFill="1" applyAlignment="1">
      <alignment vertical="center"/>
    </xf>
    <xf numFmtId="166" fontId="15" fillId="2" borderId="0" xfId="4" applyNumberFormat="1" applyFont="1" applyFill="1" applyAlignment="1">
      <alignment vertical="center"/>
    </xf>
    <xf numFmtId="3" fontId="17" fillId="2" borderId="0" xfId="5" applyNumberFormat="1" applyFont="1" applyFill="1" applyBorder="1" applyAlignment="1">
      <alignment horizontal="right"/>
    </xf>
    <xf numFmtId="0" fontId="15" fillId="2" borderId="0" xfId="11" quotePrefix="1" applyFont="1" applyFill="1" applyAlignment="1">
      <alignment horizontal="left" vertical="center"/>
    </xf>
    <xf numFmtId="0" fontId="15" fillId="2" borderId="0" xfId="11" quotePrefix="1" applyFont="1" applyFill="1" applyAlignment="1">
      <alignment horizontal="left" vertical="center" wrapText="1"/>
    </xf>
    <xf numFmtId="0" fontId="4" fillId="2" borderId="0" xfId="12" applyFont="1" applyFill="1" applyAlignment="1">
      <alignment vertical="center"/>
    </xf>
    <xf numFmtId="0" fontId="9" fillId="2" borderId="0" xfId="12" applyFont="1" applyFill="1" applyAlignment="1">
      <alignment vertical="center"/>
    </xf>
    <xf numFmtId="0" fontId="15" fillId="2" borderId="0" xfId="11" quotePrefix="1" applyFont="1" applyFill="1" applyBorder="1" applyAlignment="1">
      <alignment horizontal="left" vertical="center"/>
    </xf>
    <xf numFmtId="0" fontId="15" fillId="2" borderId="0" xfId="11" quotePrefix="1" applyFont="1" applyFill="1" applyBorder="1" applyAlignment="1">
      <alignment horizontal="left" vertical="center" wrapText="1"/>
    </xf>
    <xf numFmtId="0" fontId="15" fillId="2" borderId="0" xfId="11" applyFont="1" applyFill="1" applyAlignment="1">
      <alignment vertical="center"/>
    </xf>
    <xf numFmtId="0" fontId="18" fillId="2" borderId="0" xfId="11" applyFont="1" applyFill="1" applyAlignment="1">
      <alignment vertical="center"/>
    </xf>
    <xf numFmtId="0" fontId="19" fillId="2" borderId="0" xfId="3" applyFont="1" applyFill="1" applyAlignment="1">
      <alignment vertical="center"/>
    </xf>
    <xf numFmtId="0" fontId="20" fillId="2" borderId="0" xfId="3" applyFont="1" applyFill="1" applyAlignment="1">
      <alignment vertical="center"/>
    </xf>
    <xf numFmtId="0" fontId="20" fillId="2" borderId="0" xfId="4" applyFont="1" applyFill="1" applyAlignment="1">
      <alignment vertical="center"/>
    </xf>
    <xf numFmtId="0" fontId="21" fillId="2" borderId="0" xfId="3" applyFont="1" applyFill="1" applyAlignment="1">
      <alignment vertical="center"/>
    </xf>
    <xf numFmtId="172" fontId="6" fillId="2" borderId="0" xfId="2" applyNumberFormat="1" applyFont="1" applyFill="1" applyAlignment="1">
      <alignment vertical="center"/>
    </xf>
    <xf numFmtId="0" fontId="22" fillId="2" borderId="0" xfId="3" applyFont="1" applyFill="1" applyAlignment="1">
      <alignment vertical="center"/>
    </xf>
    <xf numFmtId="0" fontId="24" fillId="2" borderId="0" xfId="0" applyFont="1" applyFill="1"/>
    <xf numFmtId="0" fontId="25" fillId="2" borderId="0" xfId="0" applyFont="1" applyFill="1"/>
    <xf numFmtId="0" fontId="25" fillId="2" borderId="0" xfId="0" applyFont="1" applyFill="1" applyAlignment="1">
      <alignment horizontal="right" indent="1"/>
    </xf>
    <xf numFmtId="0" fontId="26" fillId="3" borderId="2" xfId="0" applyFont="1" applyFill="1" applyBorder="1"/>
    <xf numFmtId="0" fontId="26" fillId="3" borderId="12" xfId="0" applyFont="1" applyFill="1" applyBorder="1"/>
    <xf numFmtId="0" fontId="26" fillId="3" borderId="17" xfId="0" applyFont="1" applyFill="1" applyBorder="1" applyAlignment="1">
      <alignment horizontal="center" vertical="center"/>
    </xf>
    <xf numFmtId="0" fontId="26" fillId="3" borderId="18" xfId="0" applyFont="1" applyFill="1" applyBorder="1" applyAlignment="1">
      <alignment horizontal="center" vertical="center"/>
    </xf>
    <xf numFmtId="0" fontId="26" fillId="3" borderId="1" xfId="0" applyFont="1" applyFill="1" applyBorder="1" applyAlignment="1">
      <alignment horizontal="center" vertical="center"/>
    </xf>
    <xf numFmtId="0" fontId="26" fillId="3" borderId="20" xfId="0" applyFont="1" applyFill="1" applyBorder="1" applyAlignment="1">
      <alignment horizontal="center" vertical="center"/>
    </xf>
    <xf numFmtId="0" fontId="25" fillId="3" borderId="21" xfId="0" applyFont="1" applyFill="1" applyBorder="1" applyAlignment="1">
      <alignment horizontal="right" vertical="center" indent="1"/>
    </xf>
    <xf numFmtId="168" fontId="26" fillId="2" borderId="21" xfId="0" applyNumberFormat="1" applyFont="1" applyFill="1" applyBorder="1" applyAlignment="1">
      <alignment horizontal="center" vertical="center"/>
    </xf>
    <xf numFmtId="168" fontId="26" fillId="2" borderId="22" xfId="0" applyNumberFormat="1" applyFont="1" applyFill="1" applyBorder="1" applyAlignment="1">
      <alignment horizontal="center" vertical="center"/>
    </xf>
    <xf numFmtId="168" fontId="26" fillId="2" borderId="23" xfId="0" applyNumberFormat="1" applyFont="1" applyFill="1" applyBorder="1" applyAlignment="1">
      <alignment horizontal="center" vertical="center"/>
    </xf>
    <xf numFmtId="1" fontId="25" fillId="2" borderId="19" xfId="0" applyNumberFormat="1" applyFont="1" applyFill="1" applyBorder="1" applyAlignment="1">
      <alignment horizontal="right" vertical="center" indent="1"/>
    </xf>
    <xf numFmtId="168" fontId="25" fillId="2" borderId="21" xfId="0" applyNumberFormat="1" applyFont="1" applyFill="1" applyBorder="1" applyAlignment="1">
      <alignment horizontal="center" vertical="center"/>
    </xf>
    <xf numFmtId="168" fontId="25" fillId="2" borderId="22" xfId="0" applyNumberFormat="1" applyFont="1" applyFill="1" applyBorder="1" applyAlignment="1">
      <alignment horizontal="center" vertical="center"/>
    </xf>
    <xf numFmtId="168" fontId="25" fillId="2" borderId="23" xfId="0" applyNumberFormat="1" applyFont="1" applyFill="1" applyBorder="1" applyAlignment="1">
      <alignment horizontal="center" vertical="center"/>
    </xf>
    <xf numFmtId="0" fontId="25" fillId="3" borderId="24" xfId="0" applyFont="1" applyFill="1" applyBorder="1" applyAlignment="1">
      <alignment horizontal="right" vertical="center" indent="1"/>
    </xf>
    <xf numFmtId="168" fontId="26" fillId="2" borderId="24" xfId="0" applyNumberFormat="1" applyFont="1" applyFill="1" applyBorder="1" applyAlignment="1">
      <alignment horizontal="center" vertical="center"/>
    </xf>
    <xf numFmtId="168" fontId="26" fillId="2" borderId="0" xfId="0" applyNumberFormat="1" applyFont="1" applyFill="1" applyBorder="1" applyAlignment="1">
      <alignment horizontal="center" vertical="center"/>
    </xf>
    <xf numFmtId="168" fontId="26" fillId="2" borderId="25" xfId="0" applyNumberFormat="1" applyFont="1" applyFill="1" applyBorder="1" applyAlignment="1">
      <alignment horizontal="center" vertical="center"/>
    </xf>
    <xf numFmtId="1" fontId="25" fillId="2" borderId="6" xfId="0" applyNumberFormat="1" applyFont="1" applyFill="1" applyBorder="1" applyAlignment="1">
      <alignment horizontal="right" vertical="center" indent="1"/>
    </xf>
    <xf numFmtId="168" fontId="25" fillId="2" borderId="24" xfId="0" applyNumberFormat="1" applyFont="1" applyFill="1" applyBorder="1" applyAlignment="1">
      <alignment horizontal="center" vertical="center"/>
    </xf>
    <xf numFmtId="168" fontId="25" fillId="2" borderId="0" xfId="0" applyNumberFormat="1" applyFont="1" applyFill="1" applyBorder="1" applyAlignment="1">
      <alignment horizontal="center" vertical="center"/>
    </xf>
    <xf numFmtId="168" fontId="25" fillId="2" borderId="25" xfId="0" applyNumberFormat="1" applyFont="1" applyFill="1" applyBorder="1" applyAlignment="1">
      <alignment horizontal="center" vertical="center"/>
    </xf>
    <xf numFmtId="168" fontId="25" fillId="2" borderId="0" xfId="0" applyNumberFormat="1" applyFont="1" applyFill="1"/>
    <xf numFmtId="1" fontId="25" fillId="3" borderId="12" xfId="0" applyNumberFormat="1" applyFont="1" applyFill="1" applyBorder="1" applyAlignment="1">
      <alignment horizontal="right" vertical="center" indent="1"/>
    </xf>
    <xf numFmtId="168" fontId="25" fillId="2" borderId="26" xfId="0" applyNumberFormat="1" applyFont="1" applyFill="1" applyBorder="1" applyAlignment="1">
      <alignment horizontal="center" vertical="center"/>
    </xf>
    <xf numFmtId="168" fontId="25" fillId="2" borderId="1" xfId="0" applyNumberFormat="1" applyFont="1" applyFill="1" applyBorder="1" applyAlignment="1">
      <alignment horizontal="center" vertical="center"/>
    </xf>
    <xf numFmtId="168" fontId="25" fillId="2" borderId="20" xfId="0" applyNumberFormat="1" applyFont="1" applyFill="1" applyBorder="1" applyAlignment="1">
      <alignment horizontal="center" vertical="center"/>
    </xf>
    <xf numFmtId="1" fontId="25" fillId="2" borderId="12" xfId="0" applyNumberFormat="1" applyFont="1" applyFill="1" applyBorder="1" applyAlignment="1">
      <alignment horizontal="right" vertical="center" indent="1"/>
    </xf>
    <xf numFmtId="0" fontId="25" fillId="2" borderId="0" xfId="0" applyFont="1" applyFill="1" applyBorder="1"/>
    <xf numFmtId="168" fontId="25" fillId="3" borderId="24" xfId="0" applyNumberFormat="1" applyFont="1" applyFill="1" applyBorder="1" applyAlignment="1">
      <alignment horizontal="right" indent="1"/>
    </xf>
    <xf numFmtId="168" fontId="25" fillId="2" borderId="24" xfId="0" applyNumberFormat="1" applyFont="1" applyFill="1" applyBorder="1" applyAlignment="1">
      <alignment horizontal="right" indent="1"/>
    </xf>
    <xf numFmtId="168" fontId="25" fillId="2" borderId="6" xfId="0" applyNumberFormat="1" applyFont="1" applyFill="1" applyBorder="1" applyAlignment="1">
      <alignment horizontal="right" indent="1"/>
    </xf>
    <xf numFmtId="168" fontId="25" fillId="2" borderId="0" xfId="0" applyNumberFormat="1" applyFont="1" applyFill="1" applyBorder="1"/>
    <xf numFmtId="17" fontId="25" fillId="3" borderId="24" xfId="0" applyNumberFormat="1" applyFont="1" applyFill="1" applyBorder="1" applyAlignment="1">
      <alignment horizontal="right" indent="1"/>
    </xf>
    <xf numFmtId="168" fontId="25" fillId="3" borderId="12" xfId="0" applyNumberFormat="1" applyFont="1" applyFill="1" applyBorder="1" applyAlignment="1">
      <alignment horizontal="right" indent="1"/>
    </xf>
    <xf numFmtId="168" fontId="25" fillId="2" borderId="12" xfId="0" applyNumberFormat="1" applyFont="1" applyFill="1" applyBorder="1" applyAlignment="1">
      <alignment horizontal="right" indent="1"/>
    </xf>
    <xf numFmtId="168" fontId="25" fillId="2" borderId="0" xfId="0" applyNumberFormat="1" applyFont="1" applyFill="1" applyBorder="1" applyAlignment="1">
      <alignment horizontal="right" indent="1"/>
    </xf>
    <xf numFmtId="173" fontId="25" fillId="2" borderId="0" xfId="0" applyNumberFormat="1" applyFont="1" applyFill="1" applyBorder="1" applyAlignment="1">
      <alignment horizontal="center" vertical="center"/>
    </xf>
    <xf numFmtId="0" fontId="25" fillId="2" borderId="0" xfId="0" applyFont="1" applyFill="1" applyBorder="1" applyAlignment="1">
      <alignment horizontal="right" indent="1"/>
    </xf>
    <xf numFmtId="0" fontId="28" fillId="2" borderId="0" xfId="0" applyFont="1" applyFill="1" applyAlignment="1">
      <alignment vertical="center"/>
    </xf>
    <xf numFmtId="0" fontId="25" fillId="2" borderId="0" xfId="0" applyFont="1" applyFill="1" applyAlignment="1">
      <alignment vertical="center"/>
    </xf>
    <xf numFmtId="0" fontId="29" fillId="3" borderId="21" xfId="0" applyFont="1" applyFill="1" applyBorder="1" applyAlignment="1">
      <alignment horizontal="center" vertical="center"/>
    </xf>
    <xf numFmtId="0" fontId="29" fillId="3" borderId="22" xfId="0" applyFont="1" applyFill="1" applyBorder="1" applyAlignment="1">
      <alignment horizontal="center" vertical="center"/>
    </xf>
    <xf numFmtId="0" fontId="29" fillId="3" borderId="23" xfId="0" applyFont="1" applyFill="1" applyBorder="1" applyAlignment="1">
      <alignment horizontal="center" vertical="center"/>
    </xf>
    <xf numFmtId="0" fontId="29" fillId="3" borderId="26" xfId="0" applyFont="1" applyFill="1" applyBorder="1" applyAlignment="1">
      <alignment horizontal="center" vertical="center"/>
    </xf>
    <xf numFmtId="0" fontId="29" fillId="3" borderId="1" xfId="0" applyFont="1" applyFill="1" applyBorder="1" applyAlignment="1">
      <alignment horizontal="center" vertical="center"/>
    </xf>
    <xf numFmtId="0" fontId="29" fillId="3" borderId="20" xfId="0" applyFont="1" applyFill="1" applyBorder="1" applyAlignment="1">
      <alignment horizontal="center" vertical="center"/>
    </xf>
    <xf numFmtId="0" fontId="29" fillId="3" borderId="6" xfId="0" applyFont="1" applyFill="1" applyBorder="1" applyAlignment="1">
      <alignment horizontal="right" vertical="center"/>
    </xf>
    <xf numFmtId="3" fontId="23" fillId="2" borderId="21" xfId="0" applyNumberFormat="1" applyFont="1" applyFill="1" applyBorder="1" applyAlignment="1">
      <alignment horizontal="center" vertical="center"/>
    </xf>
    <xf numFmtId="3" fontId="23" fillId="2" borderId="22" xfId="0" applyNumberFormat="1" applyFont="1" applyFill="1" applyBorder="1" applyAlignment="1">
      <alignment horizontal="center" vertical="center"/>
    </xf>
    <xf numFmtId="3" fontId="23" fillId="2" borderId="23" xfId="0" applyNumberFormat="1" applyFont="1" applyFill="1" applyBorder="1" applyAlignment="1">
      <alignment horizontal="center" vertical="center"/>
    </xf>
    <xf numFmtId="0" fontId="23" fillId="3" borderId="6" xfId="0" applyFont="1" applyFill="1" applyBorder="1" applyAlignment="1">
      <alignment horizontal="right" vertical="center"/>
    </xf>
    <xf numFmtId="3" fontId="23" fillId="2" borderId="24" xfId="0" applyNumberFormat="1" applyFont="1" applyFill="1" applyBorder="1" applyAlignment="1">
      <alignment horizontal="center" vertical="center"/>
    </xf>
    <xf numFmtId="3" fontId="23" fillId="2" borderId="0" xfId="0" applyNumberFormat="1" applyFont="1" applyFill="1" applyBorder="1" applyAlignment="1">
      <alignment horizontal="center" vertical="center"/>
    </xf>
    <xf numFmtId="3" fontId="23" fillId="2" borderId="25" xfId="0" applyNumberFormat="1" applyFont="1" applyFill="1" applyBorder="1" applyAlignment="1">
      <alignment horizontal="center" vertical="center"/>
    </xf>
    <xf numFmtId="1" fontId="25" fillId="2" borderId="0" xfId="0" applyNumberFormat="1" applyFont="1" applyFill="1"/>
    <xf numFmtId="0" fontId="23" fillId="3" borderId="27" xfId="0" applyFont="1" applyFill="1" applyBorder="1" applyAlignment="1">
      <alignment horizontal="right" vertical="center"/>
    </xf>
    <xf numFmtId="3" fontId="23" fillId="2" borderId="26" xfId="0" applyNumberFormat="1" applyFont="1" applyFill="1" applyBorder="1" applyAlignment="1">
      <alignment horizontal="center" vertical="center"/>
    </xf>
    <xf numFmtId="3" fontId="23" fillId="2" borderId="1" xfId="0" applyNumberFormat="1" applyFont="1" applyFill="1" applyBorder="1" applyAlignment="1">
      <alignment horizontal="center" vertical="center"/>
    </xf>
    <xf numFmtId="3" fontId="23" fillId="2" borderId="20" xfId="0" applyNumberFormat="1" applyFont="1" applyFill="1" applyBorder="1" applyAlignment="1">
      <alignment horizontal="center" vertical="center"/>
    </xf>
    <xf numFmtId="17" fontId="23" fillId="3" borderId="6" xfId="0" applyNumberFormat="1" applyFont="1" applyFill="1" applyBorder="1" applyAlignment="1">
      <alignment horizontal="right"/>
    </xf>
    <xf numFmtId="3" fontId="23" fillId="2" borderId="24" xfId="1" applyNumberFormat="1" applyFont="1" applyFill="1" applyBorder="1" applyAlignment="1">
      <alignment horizontal="center" vertical="center"/>
    </xf>
    <xf numFmtId="3" fontId="23" fillId="2" borderId="0" xfId="1" applyNumberFormat="1" applyFont="1" applyFill="1" applyBorder="1" applyAlignment="1">
      <alignment horizontal="center" vertical="center"/>
    </xf>
    <xf numFmtId="3" fontId="23" fillId="2" borderId="25" xfId="1" applyNumberFormat="1" applyFont="1" applyFill="1" applyBorder="1" applyAlignment="1">
      <alignment horizontal="center" vertical="center"/>
    </xf>
    <xf numFmtId="3" fontId="25" fillId="2" borderId="0" xfId="0" applyNumberFormat="1" applyFont="1" applyFill="1"/>
    <xf numFmtId="3" fontId="30" fillId="2" borderId="24" xfId="1" applyNumberFormat="1" applyFont="1" applyFill="1" applyBorder="1" applyAlignment="1">
      <alignment horizontal="center" vertical="center"/>
    </xf>
    <xf numFmtId="3" fontId="30" fillId="2" borderId="0" xfId="1" applyNumberFormat="1" applyFont="1" applyFill="1" applyBorder="1" applyAlignment="1">
      <alignment horizontal="center" vertical="center"/>
    </xf>
    <xf numFmtId="3" fontId="30" fillId="2" borderId="25" xfId="1" applyNumberFormat="1" applyFont="1" applyFill="1" applyBorder="1" applyAlignment="1">
      <alignment horizontal="center" vertical="center"/>
    </xf>
    <xf numFmtId="3" fontId="31" fillId="2" borderId="24" xfId="1" applyNumberFormat="1" applyFont="1" applyFill="1" applyBorder="1" applyAlignment="1">
      <alignment horizontal="center"/>
    </xf>
    <xf numFmtId="3" fontId="31" fillId="2" borderId="0" xfId="1" applyNumberFormat="1" applyFont="1" applyFill="1" applyBorder="1" applyAlignment="1">
      <alignment horizontal="center"/>
    </xf>
    <xf numFmtId="3" fontId="31" fillId="2" borderId="25" xfId="1" applyNumberFormat="1" applyFont="1" applyFill="1" applyBorder="1" applyAlignment="1">
      <alignment horizontal="center"/>
    </xf>
    <xf numFmtId="17" fontId="23" fillId="3" borderId="12" xfId="0" applyNumberFormat="1" applyFont="1" applyFill="1" applyBorder="1" applyAlignment="1">
      <alignment horizontal="right"/>
    </xf>
    <xf numFmtId="3" fontId="31" fillId="2" borderId="26" xfId="1" applyNumberFormat="1" applyFont="1" applyFill="1" applyBorder="1" applyAlignment="1">
      <alignment horizontal="center"/>
    </xf>
    <xf numFmtId="3" fontId="31" fillId="2" borderId="1" xfId="1" applyNumberFormat="1" applyFont="1" applyFill="1" applyBorder="1" applyAlignment="1">
      <alignment horizontal="center"/>
    </xf>
    <xf numFmtId="3" fontId="31" fillId="2" borderId="20" xfId="1" applyNumberFormat="1" applyFont="1" applyFill="1" applyBorder="1" applyAlignment="1">
      <alignment horizontal="center"/>
    </xf>
    <xf numFmtId="0" fontId="23" fillId="2" borderId="0" xfId="0" applyFont="1" applyFill="1"/>
    <xf numFmtId="0" fontId="3" fillId="2" borderId="0" xfId="0" applyFont="1" applyFill="1" applyAlignment="1">
      <alignment vertical="center"/>
    </xf>
    <xf numFmtId="0" fontId="28" fillId="2" borderId="0" xfId="0" applyFont="1" applyFill="1"/>
    <xf numFmtId="168" fontId="23" fillId="2" borderId="24" xfId="0" applyNumberFormat="1" applyFont="1" applyFill="1" applyBorder="1" applyAlignment="1">
      <alignment horizontal="center" vertical="center"/>
    </xf>
    <xf numFmtId="168" fontId="23" fillId="2" borderId="0" xfId="0" applyNumberFormat="1" applyFont="1" applyFill="1" applyBorder="1" applyAlignment="1">
      <alignment horizontal="center" vertical="center"/>
    </xf>
    <xf numFmtId="168" fontId="23" fillId="2" borderId="22" xfId="0" applyNumberFormat="1" applyFont="1" applyFill="1" applyBorder="1" applyAlignment="1">
      <alignment horizontal="center" vertical="center"/>
    </xf>
    <xf numFmtId="168" fontId="23" fillId="2" borderId="25" xfId="0" applyNumberFormat="1" applyFont="1" applyFill="1" applyBorder="1" applyAlignment="1">
      <alignment horizontal="center" vertical="center"/>
    </xf>
    <xf numFmtId="168" fontId="23" fillId="2" borderId="28" xfId="0" applyNumberFormat="1" applyFont="1" applyFill="1" applyBorder="1" applyAlignment="1">
      <alignment horizontal="center" vertical="center"/>
    </xf>
    <xf numFmtId="168" fontId="23" fillId="2" borderId="29" xfId="0" applyNumberFormat="1" applyFont="1" applyFill="1" applyBorder="1" applyAlignment="1">
      <alignment horizontal="center" vertical="center"/>
    </xf>
    <xf numFmtId="168" fontId="23" fillId="2" borderId="30" xfId="0" applyNumberFormat="1" applyFont="1" applyFill="1" applyBorder="1" applyAlignment="1">
      <alignment horizontal="center" vertical="center"/>
    </xf>
    <xf numFmtId="17" fontId="23" fillId="0" borderId="12" xfId="0" applyNumberFormat="1" applyFont="1" applyFill="1" applyBorder="1" applyAlignment="1">
      <alignment horizontal="right"/>
    </xf>
    <xf numFmtId="168" fontId="23" fillId="2" borderId="26" xfId="0" applyNumberFormat="1" applyFont="1" applyFill="1" applyBorder="1" applyAlignment="1">
      <alignment horizontal="center" vertical="center"/>
    </xf>
    <xf numFmtId="168" fontId="23" fillId="2" borderId="1" xfId="0" applyNumberFormat="1" applyFont="1" applyFill="1" applyBorder="1" applyAlignment="1">
      <alignment horizontal="center" vertical="center"/>
    </xf>
    <xf numFmtId="168" fontId="23" fillId="2" borderId="20" xfId="0" applyNumberFormat="1" applyFont="1" applyFill="1" applyBorder="1" applyAlignment="1">
      <alignment horizontal="center" vertical="center"/>
    </xf>
    <xf numFmtId="0" fontId="33" fillId="2" borderId="0" xfId="0" applyFont="1" applyFill="1"/>
    <xf numFmtId="0" fontId="29" fillId="4" borderId="36" xfId="0" applyFont="1" applyFill="1" applyBorder="1" applyAlignment="1">
      <alignment horizontal="center" vertical="center"/>
    </xf>
    <xf numFmtId="0" fontId="23" fillId="4" borderId="36" xfId="0" applyFont="1" applyFill="1" applyBorder="1" applyAlignment="1">
      <alignment horizontal="center" vertical="center"/>
    </xf>
    <xf numFmtId="0" fontId="29" fillId="4" borderId="37" xfId="0" applyFont="1" applyFill="1" applyBorder="1" applyAlignment="1">
      <alignment horizontal="center" vertical="center"/>
    </xf>
    <xf numFmtId="0" fontId="29" fillId="4" borderId="38" xfId="0" applyFont="1" applyFill="1" applyBorder="1" applyAlignment="1">
      <alignment horizontal="center" vertical="center"/>
    </xf>
    <xf numFmtId="0" fontId="23" fillId="4" borderId="39" xfId="0" applyFont="1" applyFill="1" applyBorder="1" applyAlignment="1">
      <alignment horizontal="center" vertical="center"/>
    </xf>
    <xf numFmtId="0" fontId="29" fillId="4" borderId="40" xfId="0" applyFont="1" applyFill="1" applyBorder="1" applyAlignment="1">
      <alignment horizontal="center" vertical="center"/>
    </xf>
    <xf numFmtId="0" fontId="29" fillId="4" borderId="40" xfId="0" applyFont="1" applyFill="1" applyBorder="1" applyAlignment="1">
      <alignment horizontal="center" vertical="center" wrapText="1"/>
    </xf>
    <xf numFmtId="0" fontId="29" fillId="4" borderId="40" xfId="0" quotePrefix="1" applyFont="1" applyFill="1" applyBorder="1" applyAlignment="1">
      <alignment horizontal="center" vertical="center"/>
    </xf>
    <xf numFmtId="0" fontId="23" fillId="4" borderId="40" xfId="0" applyFont="1" applyFill="1" applyBorder="1" applyAlignment="1">
      <alignment horizontal="center" vertical="center"/>
    </xf>
    <xf numFmtId="0" fontId="23" fillId="4" borderId="41" xfId="0" applyFont="1" applyFill="1" applyBorder="1" applyAlignment="1">
      <alignment horizontal="center" vertical="center"/>
    </xf>
    <xf numFmtId="0" fontId="29" fillId="4" borderId="6" xfId="0" applyFont="1" applyFill="1" applyBorder="1" applyAlignment="1">
      <alignment horizontal="right" vertical="center" indent="1"/>
    </xf>
    <xf numFmtId="164" fontId="29" fillId="2" borderId="6" xfId="1" applyNumberFormat="1" applyFont="1" applyFill="1" applyBorder="1" applyAlignment="1">
      <alignment vertical="center"/>
    </xf>
    <xf numFmtId="164" fontId="23" fillId="2" borderId="42" xfId="1" applyNumberFormat="1" applyFont="1" applyFill="1" applyBorder="1" applyAlignment="1">
      <alignment vertical="center"/>
    </xf>
    <xf numFmtId="164" fontId="23" fillId="2" borderId="43" xfId="1" applyNumberFormat="1" applyFont="1" applyFill="1" applyBorder="1" applyAlignment="1">
      <alignment vertical="center"/>
    </xf>
    <xf numFmtId="164" fontId="23" fillId="2" borderId="25" xfId="1" applyNumberFormat="1" applyFont="1" applyFill="1" applyBorder="1" applyAlignment="1">
      <alignment horizontal="right" vertical="center"/>
    </xf>
    <xf numFmtId="164" fontId="23" fillId="2" borderId="44" xfId="1" applyNumberFormat="1" applyFont="1" applyFill="1" applyBorder="1" applyAlignment="1">
      <alignment vertical="center"/>
    </xf>
    <xf numFmtId="164" fontId="23" fillId="2" borderId="45" xfId="1" applyNumberFormat="1" applyFont="1" applyFill="1" applyBorder="1" applyAlignment="1">
      <alignment vertical="center"/>
    </xf>
    <xf numFmtId="164" fontId="23" fillId="2" borderId="46" xfId="1" applyNumberFormat="1" applyFont="1" applyFill="1" applyBorder="1" applyAlignment="1">
      <alignment vertical="center"/>
    </xf>
    <xf numFmtId="164" fontId="23" fillId="2" borderId="47" xfId="1" applyNumberFormat="1" applyFont="1" applyFill="1" applyBorder="1" applyAlignment="1">
      <alignment vertical="center"/>
    </xf>
    <xf numFmtId="3" fontId="23" fillId="2" borderId="25" xfId="1" quotePrefix="1" applyNumberFormat="1" applyFont="1" applyFill="1" applyBorder="1" applyAlignment="1">
      <alignment horizontal="right" vertical="center"/>
    </xf>
    <xf numFmtId="0" fontId="29" fillId="4" borderId="27" xfId="0" quotePrefix="1" applyFont="1" applyFill="1" applyBorder="1" applyAlignment="1">
      <alignment horizontal="right" vertical="center" indent="1"/>
    </xf>
    <xf numFmtId="164" fontId="29" fillId="2" borderId="27" xfId="1" applyNumberFormat="1" applyFont="1" applyFill="1" applyBorder="1" applyAlignment="1">
      <alignment vertical="center"/>
    </xf>
    <xf numFmtId="164" fontId="23" fillId="2" borderId="48" xfId="1" applyNumberFormat="1" applyFont="1" applyFill="1" applyBorder="1" applyAlignment="1">
      <alignment vertical="center"/>
    </xf>
    <xf numFmtId="164" fontId="23" fillId="2" borderId="49" xfId="1" applyNumberFormat="1" applyFont="1" applyFill="1" applyBorder="1" applyAlignment="1">
      <alignment vertical="center"/>
    </xf>
    <xf numFmtId="3" fontId="23" fillId="2" borderId="30" xfId="1" quotePrefix="1" applyNumberFormat="1" applyFont="1" applyFill="1" applyBorder="1" applyAlignment="1">
      <alignment horizontal="right" vertical="center"/>
    </xf>
    <xf numFmtId="164" fontId="23" fillId="2" borderId="50" xfId="1" applyNumberFormat="1" applyFont="1" applyFill="1" applyBorder="1" applyAlignment="1">
      <alignment vertical="center"/>
    </xf>
    <xf numFmtId="0" fontId="29" fillId="4" borderId="6" xfId="0" applyFont="1" applyFill="1" applyBorder="1" applyAlignment="1">
      <alignment horizontal="right" indent="1"/>
    </xf>
    <xf numFmtId="3" fontId="23" fillId="2" borderId="47" xfId="1" applyNumberFormat="1" applyFont="1" applyFill="1" applyBorder="1" applyAlignment="1">
      <alignment vertical="center"/>
    </xf>
    <xf numFmtId="3" fontId="25" fillId="2" borderId="47" xfId="0" applyNumberFormat="1" applyFont="1" applyFill="1" applyBorder="1" applyAlignment="1"/>
    <xf numFmtId="0" fontId="29" fillId="4" borderId="12" xfId="0" applyFont="1" applyFill="1" applyBorder="1" applyAlignment="1">
      <alignment horizontal="right" indent="1"/>
    </xf>
    <xf numFmtId="164" fontId="29" fillId="2" borderId="12" xfId="1" applyNumberFormat="1" applyFont="1" applyFill="1" applyBorder="1" applyAlignment="1">
      <alignment vertical="center"/>
    </xf>
    <xf numFmtId="164" fontId="23" fillId="2" borderId="51" xfId="1" applyNumberFormat="1" applyFont="1" applyFill="1" applyBorder="1" applyAlignment="1">
      <alignment vertical="center"/>
    </xf>
    <xf numFmtId="164" fontId="23" fillId="2" borderId="52" xfId="1" applyNumberFormat="1" applyFont="1" applyFill="1" applyBorder="1" applyAlignment="1">
      <alignment vertical="center"/>
    </xf>
    <xf numFmtId="3" fontId="25" fillId="2" borderId="53" xfId="0" applyNumberFormat="1" applyFont="1" applyFill="1" applyBorder="1" applyAlignment="1"/>
    <xf numFmtId="164" fontId="23" fillId="2" borderId="53" xfId="1" applyNumberFormat="1" applyFont="1" applyFill="1" applyBorder="1" applyAlignment="1">
      <alignment vertical="center"/>
    </xf>
    <xf numFmtId="17" fontId="29" fillId="4" borderId="2" xfId="0" applyNumberFormat="1" applyFont="1" applyFill="1" applyBorder="1" applyAlignment="1">
      <alignment horizontal="right" indent="1"/>
    </xf>
    <xf numFmtId="17" fontId="29" fillId="4" borderId="6" xfId="0" applyNumberFormat="1" applyFont="1" applyFill="1" applyBorder="1" applyAlignment="1">
      <alignment horizontal="right" indent="1"/>
    </xf>
    <xf numFmtId="168" fontId="29" fillId="2" borderId="19" xfId="0" applyNumberFormat="1" applyFont="1" applyFill="1" applyBorder="1" applyAlignment="1">
      <alignment horizontal="right" vertical="center" indent="1"/>
    </xf>
    <xf numFmtId="168" fontId="23" fillId="2" borderId="42" xfId="0" applyNumberFormat="1" applyFont="1" applyFill="1" applyBorder="1" applyAlignment="1">
      <alignment horizontal="right" vertical="center" indent="1"/>
    </xf>
    <xf numFmtId="168" fontId="23" fillId="2" borderId="43" xfId="0" applyNumberFormat="1" applyFont="1" applyFill="1" applyBorder="1" applyAlignment="1">
      <alignment horizontal="right" vertical="center" indent="1"/>
    </xf>
    <xf numFmtId="168" fontId="23" fillId="2" borderId="44" xfId="0" applyNumberFormat="1" applyFont="1" applyFill="1" applyBorder="1" applyAlignment="1">
      <alignment horizontal="right" vertical="center" indent="1"/>
    </xf>
    <xf numFmtId="168" fontId="29" fillId="2" borderId="6" xfId="0" applyNumberFormat="1" applyFont="1" applyFill="1" applyBorder="1" applyAlignment="1">
      <alignment horizontal="right" vertical="center" indent="1"/>
    </xf>
    <xf numFmtId="168" fontId="23" fillId="2" borderId="45" xfId="0" applyNumberFormat="1" applyFont="1" applyFill="1" applyBorder="1" applyAlignment="1">
      <alignment horizontal="right" vertical="center" indent="1"/>
    </xf>
    <xf numFmtId="168" fontId="23" fillId="2" borderId="46" xfId="0" applyNumberFormat="1" applyFont="1" applyFill="1" applyBorder="1" applyAlignment="1">
      <alignment horizontal="right" vertical="center" indent="1"/>
    </xf>
    <xf numFmtId="168" fontId="23" fillId="2" borderId="47" xfId="0" applyNumberFormat="1" applyFont="1" applyFill="1" applyBorder="1" applyAlignment="1">
      <alignment horizontal="right" vertical="center" indent="1"/>
    </xf>
    <xf numFmtId="168" fontId="29" fillId="2" borderId="12" xfId="0" applyNumberFormat="1" applyFont="1" applyFill="1" applyBorder="1" applyAlignment="1">
      <alignment horizontal="right" vertical="center" indent="1"/>
    </xf>
    <xf numFmtId="168" fontId="23" fillId="2" borderId="51" xfId="0" applyNumberFormat="1" applyFont="1" applyFill="1" applyBorder="1" applyAlignment="1">
      <alignment horizontal="right" vertical="center" indent="1"/>
    </xf>
    <xf numFmtId="168" fontId="23" fillId="2" borderId="52" xfId="0" applyNumberFormat="1" applyFont="1" applyFill="1" applyBorder="1" applyAlignment="1">
      <alignment horizontal="right" vertical="center" indent="1"/>
    </xf>
    <xf numFmtId="168" fontId="23" fillId="2" borderId="53" xfId="0" applyNumberFormat="1" applyFont="1" applyFill="1" applyBorder="1" applyAlignment="1">
      <alignment horizontal="right" vertical="center" indent="1"/>
    </xf>
    <xf numFmtId="0" fontId="36" fillId="2" borderId="0" xfId="0" applyFont="1" applyFill="1"/>
    <xf numFmtId="0" fontId="15" fillId="2" borderId="0" xfId="0" applyFont="1" applyFill="1" applyBorder="1"/>
    <xf numFmtId="175" fontId="3" fillId="2" borderId="0" xfId="0" applyNumberFormat="1" applyFont="1" applyFill="1" applyBorder="1"/>
    <xf numFmtId="175" fontId="38" fillId="2" borderId="0" xfId="0" applyNumberFormat="1" applyFont="1" applyFill="1" applyBorder="1"/>
    <xf numFmtId="0" fontId="29" fillId="3" borderId="2" xfId="0" applyFont="1" applyFill="1" applyBorder="1"/>
    <xf numFmtId="0" fontId="29" fillId="3" borderId="2" xfId="0" applyFont="1" applyFill="1" applyBorder="1" applyAlignment="1">
      <alignment horizontal="center" vertical="center"/>
    </xf>
    <xf numFmtId="0" fontId="29" fillId="3" borderId="54" xfId="0" applyFont="1" applyFill="1" applyBorder="1" applyAlignment="1">
      <alignment horizontal="center" vertical="center" wrapText="1"/>
    </xf>
    <xf numFmtId="0" fontId="29" fillId="3" borderId="4" xfId="0" applyFont="1" applyFill="1" applyBorder="1" applyAlignment="1">
      <alignment horizontal="center" vertical="center"/>
    </xf>
    <xf numFmtId="0" fontId="29" fillId="3" borderId="4" xfId="0" applyFont="1" applyFill="1" applyBorder="1" applyAlignment="1">
      <alignment horizontal="center" vertical="center" wrapText="1"/>
    </xf>
    <xf numFmtId="0" fontId="29" fillId="3" borderId="5" xfId="0" applyFont="1" applyFill="1" applyBorder="1" applyAlignment="1">
      <alignment horizontal="center" vertical="center" wrapText="1"/>
    </xf>
    <xf numFmtId="0" fontId="23" fillId="2" borderId="19" xfId="0" applyFont="1" applyFill="1" applyBorder="1" applyAlignment="1">
      <alignment horizontal="right" vertical="center"/>
    </xf>
    <xf numFmtId="164" fontId="23" fillId="2" borderId="6" xfId="1" applyNumberFormat="1" applyFont="1" applyFill="1" applyBorder="1" applyAlignment="1">
      <alignment horizontal="right" vertical="center"/>
    </xf>
    <xf numFmtId="164" fontId="23" fillId="2" borderId="0" xfId="1" applyNumberFormat="1" applyFont="1" applyFill="1" applyBorder="1" applyAlignment="1">
      <alignment horizontal="right" vertical="center"/>
    </xf>
    <xf numFmtId="164" fontId="23" fillId="2" borderId="19" xfId="1" applyNumberFormat="1" applyFont="1" applyFill="1" applyBorder="1" applyAlignment="1">
      <alignment horizontal="right" vertical="center"/>
    </xf>
    <xf numFmtId="164" fontId="29" fillId="2" borderId="6" xfId="1" applyNumberFormat="1" applyFont="1" applyFill="1" applyBorder="1" applyAlignment="1">
      <alignment horizontal="right" vertical="center"/>
    </xf>
    <xf numFmtId="164" fontId="23" fillId="2" borderId="45" xfId="1" applyNumberFormat="1" applyFont="1" applyFill="1" applyBorder="1" applyAlignment="1">
      <alignment horizontal="right" vertical="center"/>
    </xf>
    <xf numFmtId="164" fontId="23" fillId="2" borderId="46" xfId="1" applyNumberFormat="1" applyFont="1" applyFill="1" applyBorder="1" applyAlignment="1">
      <alignment horizontal="right" vertical="center"/>
    </xf>
    <xf numFmtId="164" fontId="23" fillId="2" borderId="47" xfId="1" applyNumberFormat="1" applyFont="1" applyFill="1" applyBorder="1" applyAlignment="1">
      <alignment horizontal="right" vertical="center"/>
    </xf>
    <xf numFmtId="0" fontId="29" fillId="3" borderId="6" xfId="0" quotePrefix="1" applyFont="1" applyFill="1" applyBorder="1" applyAlignment="1">
      <alignment horizontal="right" vertical="center"/>
    </xf>
    <xf numFmtId="0" fontId="29" fillId="3" borderId="27" xfId="0" quotePrefix="1" applyFont="1" applyFill="1" applyBorder="1" applyAlignment="1">
      <alignment horizontal="right" vertical="center"/>
    </xf>
    <xf numFmtId="164" fontId="29" fillId="2" borderId="27" xfId="1" applyNumberFormat="1" applyFont="1" applyFill="1" applyBorder="1" applyAlignment="1">
      <alignment horizontal="right" vertical="center"/>
    </xf>
    <xf numFmtId="164" fontId="23" fillId="2" borderId="48" xfId="1" applyNumberFormat="1" applyFont="1" applyFill="1" applyBorder="1" applyAlignment="1">
      <alignment horizontal="right" vertical="center"/>
    </xf>
    <xf numFmtId="164" fontId="23" fillId="2" borderId="49" xfId="1" applyNumberFormat="1" applyFont="1" applyFill="1" applyBorder="1" applyAlignment="1">
      <alignment horizontal="right" vertical="center"/>
    </xf>
    <xf numFmtId="164" fontId="23" fillId="2" borderId="50" xfId="1" applyNumberFormat="1" applyFont="1" applyFill="1" applyBorder="1" applyAlignment="1">
      <alignment horizontal="right" vertical="center"/>
    </xf>
    <xf numFmtId="164" fontId="23" fillId="2" borderId="27" xfId="1" applyNumberFormat="1" applyFont="1" applyFill="1" applyBorder="1" applyAlignment="1">
      <alignment horizontal="right" vertical="center"/>
    </xf>
    <xf numFmtId="0" fontId="29" fillId="3" borderId="6" xfId="0" applyFont="1" applyFill="1" applyBorder="1" applyAlignment="1">
      <alignment horizontal="right"/>
    </xf>
    <xf numFmtId="164" fontId="39" fillId="2" borderId="6" xfId="1" applyNumberFormat="1" applyFont="1" applyFill="1" applyBorder="1" applyAlignment="1">
      <alignment horizontal="right" vertical="center"/>
    </xf>
    <xf numFmtId="164" fontId="30" fillId="2" borderId="45" xfId="1" applyNumberFormat="1" applyFont="1" applyFill="1" applyBorder="1" applyAlignment="1">
      <alignment horizontal="right" vertical="center"/>
    </xf>
    <xf numFmtId="164" fontId="30" fillId="2" borderId="46" xfId="1" applyNumberFormat="1" applyFont="1" applyFill="1" applyBorder="1" applyAlignment="1">
      <alignment horizontal="right" vertical="center"/>
    </xf>
    <xf numFmtId="164" fontId="30" fillId="2" borderId="47" xfId="1" applyNumberFormat="1" applyFont="1" applyFill="1" applyBorder="1" applyAlignment="1">
      <alignment horizontal="right" vertical="center"/>
    </xf>
    <xf numFmtId="164" fontId="30" fillId="2" borderId="6" xfId="1" applyNumberFormat="1" applyFont="1" applyFill="1" applyBorder="1" applyAlignment="1">
      <alignment horizontal="right" vertical="center"/>
    </xf>
    <xf numFmtId="0" fontId="29" fillId="3" borderId="12" xfId="0" applyFont="1" applyFill="1" applyBorder="1" applyAlignment="1">
      <alignment horizontal="right"/>
    </xf>
    <xf numFmtId="164" fontId="39" fillId="2" borderId="12" xfId="1" applyNumberFormat="1" applyFont="1" applyFill="1" applyBorder="1" applyAlignment="1">
      <alignment horizontal="right" vertical="center"/>
    </xf>
    <xf numFmtId="164" fontId="30" fillId="2" borderId="51" xfId="1" applyNumberFormat="1" applyFont="1" applyFill="1" applyBorder="1" applyAlignment="1">
      <alignment horizontal="right" vertical="center"/>
    </xf>
    <xf numFmtId="164" fontId="30" fillId="2" borderId="52" xfId="1" applyNumberFormat="1" applyFont="1" applyFill="1" applyBorder="1" applyAlignment="1">
      <alignment horizontal="right" vertical="center"/>
    </xf>
    <xf numFmtId="164" fontId="30" fillId="2" borderId="53" xfId="1" applyNumberFormat="1" applyFont="1" applyFill="1" applyBorder="1" applyAlignment="1">
      <alignment horizontal="right" vertical="center"/>
    </xf>
    <xf numFmtId="164" fontId="30" fillId="2" borderId="12" xfId="1" applyNumberFormat="1" applyFont="1" applyFill="1" applyBorder="1" applyAlignment="1">
      <alignment horizontal="right" vertical="center"/>
    </xf>
    <xf numFmtId="17" fontId="29" fillId="3" borderId="12" xfId="0" applyNumberFormat="1" applyFont="1" applyFill="1" applyBorder="1" applyAlignment="1">
      <alignment horizontal="right"/>
    </xf>
    <xf numFmtId="0" fontId="28" fillId="3" borderId="0" xfId="0" applyFont="1" applyFill="1" applyBorder="1"/>
    <xf numFmtId="164" fontId="29" fillId="3" borderId="2" xfId="1" applyNumberFormat="1" applyFont="1" applyFill="1" applyBorder="1" applyAlignment="1">
      <alignment horizontal="right"/>
    </xf>
    <xf numFmtId="17" fontId="29" fillId="3" borderId="6" xfId="0" applyNumberFormat="1" applyFont="1" applyFill="1" applyBorder="1" applyAlignment="1">
      <alignment horizontal="right"/>
    </xf>
    <xf numFmtId="168" fontId="39" fillId="2" borderId="19" xfId="0" applyNumberFormat="1" applyFont="1" applyFill="1" applyBorder="1" applyAlignment="1">
      <alignment horizontal="right" vertical="center" indent="1"/>
    </xf>
    <xf numFmtId="168" fontId="30" fillId="2" borderId="42" xfId="0" applyNumberFormat="1" applyFont="1" applyFill="1" applyBorder="1" applyAlignment="1">
      <alignment horizontal="right" vertical="center" indent="1"/>
    </xf>
    <xf numFmtId="168" fontId="30" fillId="2" borderId="43" xfId="0" applyNumberFormat="1" applyFont="1" applyFill="1" applyBorder="1" applyAlignment="1">
      <alignment horizontal="right" vertical="center" indent="1"/>
    </xf>
    <xf numFmtId="168" fontId="30" fillId="2" borderId="44" xfId="0" applyNumberFormat="1" applyFont="1" applyFill="1" applyBorder="1" applyAlignment="1">
      <alignment horizontal="right" vertical="center" indent="1"/>
    </xf>
    <xf numFmtId="168" fontId="30" fillId="2" borderId="19" xfId="0" applyNumberFormat="1" applyFont="1" applyFill="1" applyBorder="1" applyAlignment="1">
      <alignment horizontal="right" vertical="center" indent="1"/>
    </xf>
    <xf numFmtId="168" fontId="39" fillId="2" borderId="6" xfId="0" applyNumberFormat="1" applyFont="1" applyFill="1" applyBorder="1" applyAlignment="1">
      <alignment horizontal="right" vertical="center" indent="1"/>
    </xf>
    <xf numFmtId="168" fontId="30" fillId="2" borderId="45" xfId="0" applyNumberFormat="1" applyFont="1" applyFill="1" applyBorder="1" applyAlignment="1">
      <alignment horizontal="right" vertical="center" indent="1"/>
    </xf>
    <xf numFmtId="168" fontId="30" fillId="2" borderId="46" xfId="0" applyNumberFormat="1" applyFont="1" applyFill="1" applyBorder="1" applyAlignment="1">
      <alignment horizontal="right" vertical="center" indent="1"/>
    </xf>
    <xf numFmtId="168" fontId="30" fillId="2" borderId="47" xfId="0" applyNumberFormat="1" applyFont="1" applyFill="1" applyBorder="1" applyAlignment="1">
      <alignment horizontal="right" vertical="center" indent="1"/>
    </xf>
    <xf numFmtId="168" fontId="30" fillId="2" borderId="6" xfId="0" applyNumberFormat="1" applyFont="1" applyFill="1" applyBorder="1" applyAlignment="1">
      <alignment horizontal="right" vertical="center" indent="1"/>
    </xf>
    <xf numFmtId="0" fontId="29" fillId="3" borderId="6" xfId="0" quotePrefix="1" applyFont="1" applyFill="1" applyBorder="1" applyAlignment="1">
      <alignment horizontal="right"/>
    </xf>
    <xf numFmtId="0" fontId="29" fillId="3" borderId="12" xfId="0" quotePrefix="1" applyFont="1" applyFill="1" applyBorder="1" applyAlignment="1">
      <alignment horizontal="right"/>
    </xf>
    <xf numFmtId="168" fontId="39" fillId="2" borderId="12" xfId="0" applyNumberFormat="1" applyFont="1" applyFill="1" applyBorder="1" applyAlignment="1">
      <alignment horizontal="right" vertical="center" indent="1"/>
    </xf>
    <xf numFmtId="168" fontId="30" fillId="2" borderId="51" xfId="0" applyNumberFormat="1" applyFont="1" applyFill="1" applyBorder="1" applyAlignment="1">
      <alignment horizontal="right" vertical="center" indent="1"/>
    </xf>
    <xf numFmtId="168" fontId="30" fillId="2" borderId="52" xfId="0" applyNumberFormat="1" applyFont="1" applyFill="1" applyBorder="1" applyAlignment="1">
      <alignment horizontal="right" vertical="center" indent="1"/>
    </xf>
    <xf numFmtId="168" fontId="30" fillId="2" borderId="53" xfId="0" applyNumberFormat="1" applyFont="1" applyFill="1" applyBorder="1" applyAlignment="1">
      <alignment horizontal="right" vertical="center" indent="1"/>
    </xf>
    <xf numFmtId="168" fontId="30" fillId="2" borderId="12" xfId="0" applyNumberFormat="1" applyFont="1" applyFill="1" applyBorder="1" applyAlignment="1">
      <alignment horizontal="right" vertical="center" indent="1"/>
    </xf>
    <xf numFmtId="0" fontId="40" fillId="2" borderId="0" xfId="0" applyFont="1" applyFill="1"/>
    <xf numFmtId="0" fontId="15" fillId="2" borderId="0" xfId="0" applyFont="1" applyFill="1"/>
    <xf numFmtId="0" fontId="42" fillId="2" borderId="0" xfId="0" applyFont="1" applyFill="1"/>
    <xf numFmtId="0" fontId="43" fillId="2" borderId="0" xfId="0" applyFont="1" applyFill="1" applyAlignment="1">
      <alignment vertical="center"/>
    </xf>
    <xf numFmtId="0" fontId="23" fillId="2" borderId="0" xfId="0" applyFont="1" applyFill="1" applyAlignment="1">
      <alignment vertical="center"/>
    </xf>
    <xf numFmtId="0" fontId="23" fillId="3" borderId="19" xfId="0" applyFont="1" applyFill="1" applyBorder="1"/>
    <xf numFmtId="0" fontId="23" fillId="3" borderId="6" xfId="0" applyFont="1" applyFill="1" applyBorder="1"/>
    <xf numFmtId="0" fontId="29" fillId="3" borderId="12" xfId="0" applyFont="1" applyFill="1" applyBorder="1" applyAlignment="1">
      <alignment horizontal="center"/>
    </xf>
    <xf numFmtId="0" fontId="29" fillId="3" borderId="3" xfId="0" applyFont="1" applyFill="1" applyBorder="1" applyAlignment="1">
      <alignment horizontal="center"/>
    </xf>
    <xf numFmtId="0" fontId="29" fillId="3" borderId="55" xfId="0" applyFont="1" applyFill="1" applyBorder="1" applyAlignment="1">
      <alignment horizontal="center" wrapText="1"/>
    </xf>
    <xf numFmtId="0" fontId="29" fillId="3" borderId="5" xfId="0" applyFont="1" applyFill="1" applyBorder="1" applyAlignment="1">
      <alignment horizontal="center" wrapText="1"/>
    </xf>
    <xf numFmtId="0" fontId="29" fillId="3" borderId="54" xfId="0" applyFont="1" applyFill="1" applyBorder="1" applyAlignment="1">
      <alignment horizontal="center"/>
    </xf>
    <xf numFmtId="0" fontId="29" fillId="3" borderId="19" xfId="0" applyFont="1" applyFill="1" applyBorder="1" applyAlignment="1">
      <alignment horizontal="right" vertical="center"/>
    </xf>
    <xf numFmtId="3" fontId="23" fillId="0" borderId="42" xfId="1" applyNumberFormat="1" applyFont="1" applyFill="1" applyBorder="1" applyAlignment="1">
      <alignment horizontal="center" vertical="center"/>
    </xf>
    <xf numFmtId="3" fontId="23" fillId="0" borderId="43" xfId="1" applyNumberFormat="1" applyFont="1" applyFill="1" applyBorder="1" applyAlignment="1">
      <alignment horizontal="center" vertical="center"/>
    </xf>
    <xf numFmtId="3" fontId="23" fillId="0" borderId="44" xfId="1" applyNumberFormat="1" applyFont="1" applyFill="1" applyBorder="1" applyAlignment="1">
      <alignment horizontal="center" vertical="center"/>
    </xf>
    <xf numFmtId="176" fontId="23" fillId="0" borderId="22" xfId="1" applyNumberFormat="1" applyFont="1" applyFill="1" applyBorder="1" applyAlignment="1">
      <alignment horizontal="center" vertical="center"/>
    </xf>
    <xf numFmtId="176" fontId="23" fillId="0" borderId="44" xfId="1" applyNumberFormat="1" applyFont="1" applyFill="1" applyBorder="1" applyAlignment="1">
      <alignment horizontal="center" vertical="center"/>
    </xf>
    <xf numFmtId="176" fontId="23" fillId="0" borderId="23" xfId="1" applyNumberFormat="1" applyFont="1" applyFill="1" applyBorder="1" applyAlignment="1">
      <alignment horizontal="center" vertical="center"/>
    </xf>
    <xf numFmtId="3" fontId="23" fillId="0" borderId="56" xfId="1" applyNumberFormat="1" applyFont="1" applyFill="1" applyBorder="1" applyAlignment="1">
      <alignment horizontal="center" vertical="center"/>
    </xf>
    <xf numFmtId="164" fontId="23" fillId="2" borderId="0" xfId="0" applyNumberFormat="1" applyFont="1" applyFill="1"/>
    <xf numFmtId="3" fontId="23" fillId="0" borderId="45" xfId="1" applyNumberFormat="1" applyFont="1" applyFill="1" applyBorder="1" applyAlignment="1">
      <alignment horizontal="center" vertical="center"/>
    </xf>
    <xf numFmtId="3" fontId="23" fillId="0" borderId="46" xfId="1" applyNumberFormat="1" applyFont="1" applyFill="1" applyBorder="1" applyAlignment="1">
      <alignment horizontal="center" vertical="center"/>
    </xf>
    <xf numFmtId="3" fontId="23" fillId="0" borderId="47" xfId="1" applyNumberFormat="1" applyFont="1" applyFill="1" applyBorder="1" applyAlignment="1">
      <alignment horizontal="center" vertical="center"/>
    </xf>
    <xf numFmtId="176" fontId="23" fillId="0" borderId="0" xfId="1" applyNumberFormat="1" applyFont="1" applyFill="1" applyBorder="1" applyAlignment="1">
      <alignment horizontal="center" vertical="center"/>
    </xf>
    <xf numFmtId="176" fontId="23" fillId="0" borderId="47" xfId="1" applyNumberFormat="1" applyFont="1" applyFill="1" applyBorder="1" applyAlignment="1">
      <alignment horizontal="center" vertical="center"/>
    </xf>
    <xf numFmtId="176" fontId="23" fillId="0" borderId="25" xfId="1" applyNumberFormat="1" applyFont="1" applyFill="1" applyBorder="1" applyAlignment="1">
      <alignment horizontal="center" vertical="center"/>
    </xf>
    <xf numFmtId="3" fontId="23" fillId="0" borderId="57" xfId="1" applyNumberFormat="1" applyFont="1" applyFill="1" applyBorder="1" applyAlignment="1">
      <alignment horizontal="center" vertical="center"/>
    </xf>
    <xf numFmtId="0" fontId="29" fillId="3" borderId="27" xfId="0" applyFont="1" applyFill="1" applyBorder="1" applyAlignment="1">
      <alignment horizontal="right" vertical="center"/>
    </xf>
    <xf numFmtId="3" fontId="23" fillId="0" borderId="48" xfId="1" applyNumberFormat="1" applyFont="1" applyFill="1" applyBorder="1" applyAlignment="1">
      <alignment horizontal="center" vertical="center"/>
    </xf>
    <xf numFmtId="3" fontId="23" fillId="0" borderId="49" xfId="1" applyNumberFormat="1" applyFont="1" applyFill="1" applyBorder="1" applyAlignment="1">
      <alignment horizontal="center" vertical="center"/>
    </xf>
    <xf numFmtId="3" fontId="23" fillId="0" borderId="50" xfId="1" applyNumberFormat="1" applyFont="1" applyFill="1" applyBorder="1" applyAlignment="1">
      <alignment horizontal="center" vertical="center"/>
    </xf>
    <xf numFmtId="176" fontId="23" fillId="0" borderId="29" xfId="1" applyNumberFormat="1" applyFont="1" applyFill="1" applyBorder="1" applyAlignment="1">
      <alignment horizontal="center" vertical="center"/>
    </xf>
    <xf numFmtId="176" fontId="23" fillId="0" borderId="50" xfId="1" applyNumberFormat="1" applyFont="1" applyFill="1" applyBorder="1" applyAlignment="1">
      <alignment horizontal="center" vertical="center"/>
    </xf>
    <xf numFmtId="176" fontId="23" fillId="0" borderId="30" xfId="1" applyNumberFormat="1" applyFont="1" applyFill="1" applyBorder="1" applyAlignment="1">
      <alignment horizontal="center" vertical="center"/>
    </xf>
    <xf numFmtId="3" fontId="23" fillId="0" borderId="58" xfId="1" applyNumberFormat="1" applyFont="1" applyFill="1" applyBorder="1" applyAlignment="1">
      <alignment horizontal="center" vertical="center"/>
    </xf>
    <xf numFmtId="3" fontId="23" fillId="0" borderId="45" xfId="0" applyNumberFormat="1" applyFont="1" applyFill="1" applyBorder="1" applyAlignment="1">
      <alignment horizontal="center" vertical="center"/>
    </xf>
    <xf numFmtId="3" fontId="23" fillId="0" borderId="46" xfId="0" applyNumberFormat="1" applyFont="1" applyFill="1" applyBorder="1" applyAlignment="1">
      <alignment horizontal="center" vertical="center"/>
    </xf>
    <xf numFmtId="3" fontId="30" fillId="0" borderId="47" xfId="0" applyNumberFormat="1" applyFont="1" applyFill="1" applyBorder="1" applyAlignment="1">
      <alignment horizontal="center" vertical="center"/>
    </xf>
    <xf numFmtId="3" fontId="30" fillId="0" borderId="45" xfId="0" applyNumberFormat="1" applyFont="1" applyFill="1" applyBorder="1" applyAlignment="1">
      <alignment horizontal="center" vertical="center"/>
    </xf>
    <xf numFmtId="3" fontId="30" fillId="0" borderId="45" xfId="0" applyNumberFormat="1" applyFont="1" applyFill="1" applyBorder="1" applyAlignment="1">
      <alignment horizontal="center"/>
    </xf>
    <xf numFmtId="3" fontId="30" fillId="0" borderId="57" xfId="0" applyNumberFormat="1" applyFont="1" applyFill="1" applyBorder="1" applyAlignment="1">
      <alignment horizontal="center"/>
    </xf>
    <xf numFmtId="177" fontId="23" fillId="0" borderId="0" xfId="1" applyNumberFormat="1" applyFont="1" applyFill="1" applyBorder="1" applyAlignment="1">
      <alignment horizontal="center" vertical="center"/>
    </xf>
    <xf numFmtId="3" fontId="23" fillId="2" borderId="0" xfId="0" applyNumberFormat="1" applyFont="1" applyFill="1"/>
    <xf numFmtId="3" fontId="23" fillId="0" borderId="51" xfId="1" applyNumberFormat="1" applyFont="1" applyFill="1" applyBorder="1" applyAlignment="1">
      <alignment horizontal="center" vertical="center"/>
    </xf>
    <xf numFmtId="3" fontId="23" fillId="0" borderId="52" xfId="1" applyNumberFormat="1" applyFont="1" applyFill="1" applyBorder="1" applyAlignment="1">
      <alignment horizontal="center" vertical="center"/>
    </xf>
    <xf numFmtId="3" fontId="23" fillId="0" borderId="53" xfId="1" applyNumberFormat="1" applyFont="1" applyFill="1" applyBorder="1" applyAlignment="1">
      <alignment horizontal="center" vertical="center"/>
    </xf>
    <xf numFmtId="177" fontId="23" fillId="0" borderId="1" xfId="1" applyNumberFormat="1" applyFont="1" applyFill="1" applyBorder="1" applyAlignment="1">
      <alignment horizontal="center" vertical="center"/>
    </xf>
    <xf numFmtId="176" fontId="23" fillId="0" borderId="1" xfId="1" applyNumberFormat="1" applyFont="1" applyFill="1" applyBorder="1" applyAlignment="1">
      <alignment horizontal="center" vertical="center"/>
    </xf>
    <xf numFmtId="176" fontId="23" fillId="0" borderId="53" xfId="1" applyNumberFormat="1" applyFont="1" applyFill="1" applyBorder="1" applyAlignment="1">
      <alignment horizontal="center" vertical="center"/>
    </xf>
    <xf numFmtId="176" fontId="23" fillId="0" borderId="20" xfId="1" applyNumberFormat="1" applyFont="1" applyFill="1" applyBorder="1" applyAlignment="1">
      <alignment horizontal="center" vertical="center"/>
    </xf>
    <xf numFmtId="3" fontId="23" fillId="0" borderId="59" xfId="1" applyNumberFormat="1" applyFont="1" applyFill="1" applyBorder="1" applyAlignment="1">
      <alignment horizontal="center" vertical="center"/>
    </xf>
    <xf numFmtId="3" fontId="23" fillId="2" borderId="0" xfId="1" applyNumberFormat="1" applyFont="1" applyFill="1" applyBorder="1" applyAlignment="1">
      <alignment horizontal="right" vertical="center"/>
    </xf>
    <xf numFmtId="37" fontId="23" fillId="2" borderId="0" xfId="1" applyNumberFormat="1" applyFont="1" applyFill="1" applyBorder="1" applyAlignment="1">
      <alignment horizontal="right" vertical="center"/>
    </xf>
    <xf numFmtId="177" fontId="23" fillId="2" borderId="0" xfId="1" applyNumberFormat="1" applyFont="1" applyFill="1" applyBorder="1" applyAlignment="1">
      <alignment horizontal="right" vertical="center"/>
    </xf>
    <xf numFmtId="171" fontId="23" fillId="2" borderId="0" xfId="1" applyNumberFormat="1" applyFont="1" applyFill="1" applyBorder="1" applyAlignment="1">
      <alignment horizontal="right" vertical="center"/>
    </xf>
    <xf numFmtId="171" fontId="23" fillId="2" borderId="0" xfId="0" applyNumberFormat="1" applyFont="1" applyFill="1"/>
    <xf numFmtId="0" fontId="44" fillId="2" borderId="0" xfId="0" applyFont="1" applyFill="1"/>
    <xf numFmtId="0" fontId="45" fillId="2" borderId="0" xfId="0" applyFont="1" applyFill="1" applyAlignment="1">
      <alignment horizontal="right"/>
    </xf>
    <xf numFmtId="0" fontId="29" fillId="3" borderId="2" xfId="0" applyFont="1" applyFill="1" applyBorder="1" applyAlignment="1">
      <alignment horizontal="center"/>
    </xf>
    <xf numFmtId="0" fontId="29" fillId="3" borderId="6" xfId="0" applyFont="1" applyFill="1" applyBorder="1" applyAlignment="1">
      <alignment horizontal="center"/>
    </xf>
    <xf numFmtId="0" fontId="23" fillId="2" borderId="6" xfId="0" applyFont="1" applyFill="1" applyBorder="1" applyAlignment="1">
      <alignment horizontal="center"/>
    </xf>
    <xf numFmtId="164" fontId="23" fillId="2" borderId="24" xfId="1" applyNumberFormat="1" applyFont="1" applyFill="1" applyBorder="1" applyAlignment="1">
      <alignment horizontal="center" vertical="center"/>
    </xf>
    <xf numFmtId="164" fontId="23" fillId="2" borderId="22" xfId="1" applyNumberFormat="1" applyFont="1" applyFill="1" applyBorder="1" applyAlignment="1">
      <alignment horizontal="center" vertical="center"/>
    </xf>
    <xf numFmtId="164" fontId="23" fillId="2" borderId="0" xfId="1" applyNumberFormat="1" applyFont="1" applyFill="1" applyBorder="1" applyAlignment="1">
      <alignment horizontal="center" vertical="center"/>
    </xf>
    <xf numFmtId="164" fontId="23" fillId="2" borderId="21" xfId="1" applyNumberFormat="1" applyFont="1" applyFill="1" applyBorder="1" applyAlignment="1">
      <alignment horizontal="center" vertical="center"/>
    </xf>
    <xf numFmtId="164" fontId="23" fillId="2" borderId="25" xfId="1" applyNumberFormat="1" applyFont="1" applyFill="1" applyBorder="1" applyAlignment="1">
      <alignment horizontal="center" vertical="center"/>
    </xf>
    <xf numFmtId="0" fontId="29" fillId="3" borderId="6" xfId="0" applyFont="1" applyFill="1" applyBorder="1" applyAlignment="1">
      <alignment horizontal="center" vertical="center"/>
    </xf>
    <xf numFmtId="164" fontId="23" fillId="2" borderId="47" xfId="0" applyNumberFormat="1" applyFont="1" applyFill="1" applyBorder="1" applyAlignment="1">
      <alignment horizontal="right" vertical="center"/>
    </xf>
    <xf numFmtId="178" fontId="39" fillId="2" borderId="6" xfId="0" applyNumberFormat="1" applyFont="1" applyFill="1" applyBorder="1" applyAlignment="1">
      <alignment horizontal="right" vertical="center"/>
    </xf>
    <xf numFmtId="0" fontId="29" fillId="3" borderId="12" xfId="0" applyFont="1" applyFill="1" applyBorder="1" applyAlignment="1">
      <alignment horizontal="center" vertical="center"/>
    </xf>
    <xf numFmtId="178" fontId="39" fillId="2" borderId="12" xfId="0" applyNumberFormat="1" applyFont="1" applyFill="1" applyBorder="1" applyAlignment="1">
      <alignment horizontal="right" vertical="center"/>
    </xf>
    <xf numFmtId="164" fontId="23" fillId="2" borderId="51" xfId="1" applyNumberFormat="1" applyFont="1" applyFill="1" applyBorder="1" applyAlignment="1">
      <alignment horizontal="right" vertical="center"/>
    </xf>
    <xf numFmtId="164" fontId="23" fillId="2" borderId="52" xfId="1" applyNumberFormat="1" applyFont="1" applyFill="1" applyBorder="1" applyAlignment="1">
      <alignment horizontal="right" vertical="center"/>
    </xf>
    <xf numFmtId="164" fontId="23" fillId="2" borderId="53" xfId="0" applyNumberFormat="1" applyFont="1" applyFill="1" applyBorder="1" applyAlignment="1">
      <alignment horizontal="right" vertical="center"/>
    </xf>
    <xf numFmtId="164" fontId="23" fillId="2" borderId="53" xfId="1" applyNumberFormat="1" applyFont="1" applyFill="1" applyBorder="1" applyAlignment="1">
      <alignment horizontal="right" vertical="center"/>
    </xf>
    <xf numFmtId="17" fontId="29" fillId="3" borderId="24" xfId="0" applyNumberFormat="1" applyFont="1" applyFill="1" applyBorder="1" applyAlignment="1">
      <alignment horizontal="left"/>
    </xf>
    <xf numFmtId="164" fontId="29" fillId="2" borderId="25" xfId="1" applyNumberFormat="1" applyFont="1" applyFill="1" applyBorder="1" applyAlignment="1">
      <alignment vertical="center"/>
    </xf>
    <xf numFmtId="17" fontId="29" fillId="3" borderId="24" xfId="0" applyNumberFormat="1" applyFont="1" applyFill="1" applyBorder="1" applyAlignment="1">
      <alignment horizontal="center"/>
    </xf>
    <xf numFmtId="17" fontId="29" fillId="3" borderId="26" xfId="0" applyNumberFormat="1" applyFont="1" applyFill="1" applyBorder="1" applyAlignment="1">
      <alignment horizontal="center"/>
    </xf>
    <xf numFmtId="164" fontId="29" fillId="2" borderId="20" xfId="1" applyNumberFormat="1" applyFont="1" applyFill="1" applyBorder="1" applyAlignment="1">
      <alignment vertical="center"/>
    </xf>
    <xf numFmtId="164" fontId="29" fillId="2" borderId="19" xfId="1" applyNumberFormat="1" applyFont="1" applyFill="1" applyBorder="1" applyAlignment="1">
      <alignment vertical="center"/>
    </xf>
    <xf numFmtId="164" fontId="29" fillId="2" borderId="23" xfId="1" applyNumberFormat="1" applyFont="1" applyFill="1" applyBorder="1" applyAlignment="1">
      <alignment vertical="center"/>
    </xf>
    <xf numFmtId="164" fontId="29" fillId="0" borderId="6" xfId="1" applyNumberFormat="1" applyFont="1" applyFill="1" applyBorder="1" applyAlignment="1">
      <alignment vertical="center"/>
    </xf>
    <xf numFmtId="164" fontId="23" fillId="0" borderId="45" xfId="1" applyNumberFormat="1" applyFont="1" applyFill="1" applyBorder="1" applyAlignment="1">
      <alignment vertical="center"/>
    </xf>
    <xf numFmtId="164" fontId="23" fillId="0" borderId="46" xfId="1" applyNumberFormat="1" applyFont="1" applyFill="1" applyBorder="1" applyAlignment="1">
      <alignment vertical="center"/>
    </xf>
    <xf numFmtId="164" fontId="23" fillId="0" borderId="47" xfId="1" applyNumberFormat="1" applyFont="1" applyFill="1" applyBorder="1" applyAlignment="1">
      <alignment vertical="center"/>
    </xf>
    <xf numFmtId="164" fontId="29" fillId="0" borderId="25" xfId="1" applyNumberFormat="1" applyFont="1" applyFill="1" applyBorder="1" applyAlignment="1">
      <alignment vertical="center"/>
    </xf>
    <xf numFmtId="17" fontId="29" fillId="3" borderId="21" xfId="0" applyNumberFormat="1" applyFont="1" applyFill="1" applyBorder="1" applyAlignment="1">
      <alignment horizontal="left"/>
    </xf>
    <xf numFmtId="164" fontId="29" fillId="0" borderId="19" xfId="1" applyNumberFormat="1" applyFont="1" applyFill="1" applyBorder="1" applyAlignment="1">
      <alignment vertical="center"/>
    </xf>
    <xf numFmtId="164" fontId="23" fillId="0" borderId="42" xfId="1" applyNumberFormat="1" applyFont="1" applyFill="1" applyBorder="1" applyAlignment="1">
      <alignment vertical="center"/>
    </xf>
    <xf numFmtId="164" fontId="23" fillId="0" borderId="43" xfId="1" applyNumberFormat="1" applyFont="1" applyFill="1" applyBorder="1" applyAlignment="1">
      <alignment vertical="center"/>
    </xf>
    <xf numFmtId="164" fontId="23" fillId="0" borderId="44" xfId="1" applyNumberFormat="1" applyFont="1" applyFill="1" applyBorder="1" applyAlignment="1">
      <alignment vertical="center"/>
    </xf>
    <xf numFmtId="164" fontId="29" fillId="0" borderId="23" xfId="1" applyNumberFormat="1" applyFont="1" applyFill="1" applyBorder="1" applyAlignment="1">
      <alignment vertical="center"/>
    </xf>
    <xf numFmtId="164" fontId="29" fillId="2" borderId="12" xfId="1" applyNumberFormat="1" applyFont="1" applyFill="1" applyBorder="1" applyAlignment="1">
      <alignment horizontal="right" vertical="center"/>
    </xf>
    <xf numFmtId="0" fontId="46" fillId="2" borderId="0" xfId="13" applyFont="1" applyFill="1" applyBorder="1" applyAlignment="1">
      <alignment vertical="center"/>
    </xf>
    <xf numFmtId="0" fontId="4" fillId="2" borderId="0" xfId="13" applyFont="1" applyFill="1"/>
    <xf numFmtId="3" fontId="47" fillId="0" borderId="0" xfId="0" applyNumberFormat="1" applyFont="1" applyFill="1"/>
    <xf numFmtId="0" fontId="11" fillId="4" borderId="61" xfId="13" applyFont="1" applyFill="1" applyBorder="1"/>
    <xf numFmtId="17" fontId="8" fillId="4" borderId="62" xfId="13" applyNumberFormat="1" applyFont="1" applyFill="1" applyBorder="1" applyAlignment="1">
      <alignment horizontal="center"/>
    </xf>
    <xf numFmtId="17" fontId="8" fillId="4" borderId="63" xfId="13" applyNumberFormat="1" applyFont="1" applyFill="1" applyBorder="1" applyAlignment="1">
      <alignment horizontal="center"/>
    </xf>
    <xf numFmtId="0" fontId="30" fillId="0" borderId="0" xfId="0" applyFont="1" applyFill="1"/>
    <xf numFmtId="3" fontId="47" fillId="0" borderId="0" xfId="0" applyNumberFormat="1" applyFont="1" applyFill="1" applyAlignment="1">
      <alignment vertical="center"/>
    </xf>
    <xf numFmtId="3" fontId="47" fillId="4" borderId="0" xfId="0" applyNumberFormat="1" applyFont="1" applyFill="1" applyAlignment="1">
      <alignment vertical="center"/>
    </xf>
    <xf numFmtId="0" fontId="8" fillId="4" borderId="64" xfId="13" applyFont="1" applyFill="1" applyBorder="1"/>
    <xf numFmtId="3" fontId="48" fillId="0" borderId="46" xfId="0" applyNumberFormat="1" applyFont="1" applyFill="1" applyBorder="1"/>
    <xf numFmtId="3" fontId="8" fillId="2" borderId="65" xfId="13" applyNumberFormat="1" applyFont="1" applyFill="1" applyBorder="1"/>
    <xf numFmtId="3" fontId="30" fillId="0" borderId="0" xfId="0" applyNumberFormat="1" applyFont="1" applyFill="1"/>
    <xf numFmtId="0" fontId="30" fillId="0" borderId="0" xfId="0" applyFont="1"/>
    <xf numFmtId="0" fontId="11" fillId="4" borderId="64" xfId="13" applyFont="1" applyFill="1" applyBorder="1"/>
    <xf numFmtId="3" fontId="49" fillId="0" borderId="46" xfId="0" applyNumberFormat="1" applyFont="1" applyFill="1" applyBorder="1"/>
    <xf numFmtId="3" fontId="11" fillId="2" borderId="65" xfId="13" applyNumberFormat="1" applyFont="1" applyFill="1" applyBorder="1"/>
    <xf numFmtId="0" fontId="50" fillId="4" borderId="64" xfId="13" applyFont="1" applyFill="1" applyBorder="1"/>
    <xf numFmtId="0" fontId="11" fillId="4" borderId="66" xfId="13" applyFont="1" applyFill="1" applyBorder="1"/>
    <xf numFmtId="3" fontId="49" fillId="0" borderId="67" xfId="0" applyNumberFormat="1" applyFont="1" applyFill="1" applyBorder="1"/>
    <xf numFmtId="3" fontId="11" fillId="2" borderId="68" xfId="13" applyNumberFormat="1" applyFont="1" applyFill="1" applyBorder="1"/>
    <xf numFmtId="0" fontId="15" fillId="2" borderId="0" xfId="13" applyFont="1" applyFill="1" applyBorder="1" applyAlignment="1">
      <alignment horizontal="left" vertical="center"/>
    </xf>
    <xf numFmtId="0" fontId="51" fillId="0" borderId="0" xfId="0" applyFont="1" applyAlignment="1">
      <alignment vertical="center"/>
    </xf>
    <xf numFmtId="0" fontId="51" fillId="0" borderId="0" xfId="0" applyFont="1" applyFill="1" applyAlignment="1">
      <alignment vertical="center"/>
    </xf>
    <xf numFmtId="0" fontId="51" fillId="0" borderId="0" xfId="0" applyFont="1"/>
    <xf numFmtId="3" fontId="51" fillId="0" borderId="0" xfId="0" applyNumberFormat="1" applyFont="1"/>
    <xf numFmtId="0" fontId="51" fillId="0" borderId="0" xfId="0" applyFont="1" applyFill="1"/>
    <xf numFmtId="0" fontId="46" fillId="2" borderId="0" xfId="14" applyFont="1" applyFill="1" applyBorder="1" applyAlignment="1">
      <alignment vertical="center"/>
    </xf>
    <xf numFmtId="0" fontId="4" fillId="2" borderId="0" xfId="14" applyFont="1" applyFill="1"/>
    <xf numFmtId="0" fontId="40" fillId="2" borderId="60" xfId="14" applyFont="1" applyFill="1" applyBorder="1" applyAlignment="1"/>
    <xf numFmtId="0" fontId="40" fillId="2" borderId="60" xfId="14" applyFont="1" applyFill="1" applyBorder="1" applyAlignment="1">
      <alignment horizontal="right"/>
    </xf>
    <xf numFmtId="0" fontId="53" fillId="0" borderId="0" xfId="15" applyFont="1" applyFill="1" applyAlignment="1">
      <alignment vertical="center"/>
    </xf>
    <xf numFmtId="0" fontId="11" fillId="4" borderId="69" xfId="14" applyFont="1" applyFill="1" applyBorder="1"/>
    <xf numFmtId="17" fontId="8" fillId="4" borderId="70" xfId="14" applyNumberFormat="1" applyFont="1" applyFill="1" applyBorder="1" applyAlignment="1">
      <alignment horizontal="center"/>
    </xf>
    <xf numFmtId="17" fontId="8" fillId="4" borderId="71" xfId="14" applyNumberFormat="1" applyFont="1" applyFill="1" applyBorder="1" applyAlignment="1">
      <alignment horizontal="center"/>
    </xf>
    <xf numFmtId="0" fontId="53" fillId="0" borderId="0" xfId="15" applyFont="1" applyFill="1" applyAlignment="1">
      <alignment vertical="top"/>
    </xf>
    <xf numFmtId="0" fontId="11" fillId="4" borderId="72" xfId="14" applyFont="1" applyFill="1" applyBorder="1"/>
    <xf numFmtId="17" fontId="8" fillId="4" borderId="73" xfId="14" applyNumberFormat="1" applyFont="1" applyFill="1" applyBorder="1" applyAlignment="1">
      <alignment horizontal="center"/>
    </xf>
    <xf numFmtId="17" fontId="8" fillId="4" borderId="74" xfId="14" applyNumberFormat="1" applyFont="1" applyFill="1" applyBorder="1" applyAlignment="1">
      <alignment horizontal="center"/>
    </xf>
    <xf numFmtId="0" fontId="11" fillId="4" borderId="64" xfId="14" applyFont="1" applyFill="1" applyBorder="1"/>
    <xf numFmtId="37" fontId="11" fillId="2" borderId="65" xfId="14" applyNumberFormat="1" applyFont="1" applyFill="1" applyBorder="1"/>
    <xf numFmtId="37" fontId="53" fillId="0" borderId="0" xfId="15" applyNumberFormat="1" applyFont="1" applyFill="1" applyAlignment="1">
      <alignment vertical="top"/>
    </xf>
    <xf numFmtId="177" fontId="11" fillId="2" borderId="65" xfId="14" applyNumberFormat="1" applyFont="1" applyFill="1" applyBorder="1"/>
    <xf numFmtId="0" fontId="11" fillId="4" borderId="66" xfId="14" applyFont="1" applyFill="1" applyBorder="1"/>
    <xf numFmtId="177" fontId="11" fillId="2" borderId="75" xfId="14" applyNumberFormat="1" applyFont="1" applyFill="1" applyBorder="1"/>
    <xf numFmtId="177" fontId="11" fillId="2" borderId="68" xfId="14" applyNumberFormat="1" applyFont="1" applyFill="1" applyBorder="1"/>
    <xf numFmtId="3" fontId="15" fillId="0" borderId="0" xfId="15" applyNumberFormat="1" applyFont="1" applyFill="1" applyBorder="1" applyAlignment="1"/>
    <xf numFmtId="179" fontId="55" fillId="0" borderId="0" xfId="15" applyNumberFormat="1" applyFont="1" applyFill="1" applyBorder="1" applyAlignment="1">
      <alignment horizontal="right"/>
    </xf>
    <xf numFmtId="0" fontId="53" fillId="0" borderId="0" xfId="15" applyFont="1" applyFill="1" applyBorder="1" applyAlignment="1"/>
    <xf numFmtId="0" fontId="53" fillId="0" borderId="0" xfId="15" applyFont="1" applyFill="1" applyAlignment="1"/>
    <xf numFmtId="0" fontId="15" fillId="0" borderId="0" xfId="16" applyFont="1" applyFill="1" applyAlignment="1">
      <alignment vertical="center"/>
    </xf>
    <xf numFmtId="0" fontId="55" fillId="0" borderId="0" xfId="16" applyFont="1" applyFill="1" applyAlignment="1">
      <alignment vertical="center" wrapText="1"/>
    </xf>
    <xf numFmtId="0" fontId="53" fillId="0" borderId="0" xfId="15" applyFont="1" applyFill="1" applyBorder="1"/>
    <xf numFmtId="0" fontId="53" fillId="0" borderId="0" xfId="15" applyFont="1" applyFill="1"/>
    <xf numFmtId="3" fontId="15" fillId="0" borderId="0" xfId="15" applyNumberFormat="1" applyFont="1" applyFill="1" applyAlignment="1">
      <alignment horizontal="left"/>
    </xf>
    <xf numFmtId="0" fontId="30" fillId="0" borderId="0" xfId="14" applyFont="1" applyFill="1"/>
    <xf numFmtId="3" fontId="17" fillId="0" borderId="0" xfId="15" applyNumberFormat="1" applyFont="1" applyFill="1" applyAlignment="1"/>
    <xf numFmtId="3" fontId="56" fillId="0" borderId="0" xfId="15" applyNumberFormat="1" applyFont="1" applyFill="1" applyAlignment="1">
      <alignment wrapText="1"/>
    </xf>
    <xf numFmtId="3" fontId="57" fillId="0" borderId="0" xfId="15" applyNumberFormat="1" applyFont="1" applyFill="1" applyAlignment="1">
      <alignment horizontal="left"/>
    </xf>
    <xf numFmtId="0" fontId="2" fillId="0" borderId="0" xfId="14" applyFont="1" applyFill="1"/>
    <xf numFmtId="3" fontId="53" fillId="0" borderId="0" xfId="15" applyNumberFormat="1" applyFont="1" applyFill="1"/>
    <xf numFmtId="168" fontId="53" fillId="0" borderId="0" xfId="15" applyNumberFormat="1" applyFont="1" applyFill="1"/>
    <xf numFmtId="0" fontId="53" fillId="5" borderId="0" xfId="15" applyFont="1" applyFill="1"/>
    <xf numFmtId="0" fontId="59" fillId="0" borderId="0" xfId="17" applyFont="1" applyFill="1" applyAlignment="1" applyProtection="1">
      <alignment horizontal="left" vertical="center"/>
    </xf>
    <xf numFmtId="0" fontId="4" fillId="0" borderId="0" xfId="17" applyFont="1" applyFill="1" applyAlignment="1">
      <alignment horizontal="center" vertical="center"/>
    </xf>
    <xf numFmtId="0" fontId="4" fillId="0" borderId="0" xfId="17" applyFont="1" applyFill="1" applyAlignment="1">
      <alignment vertical="center"/>
    </xf>
    <xf numFmtId="0" fontId="4" fillId="0" borderId="0" xfId="17" applyFont="1" applyAlignment="1">
      <alignment vertical="center"/>
    </xf>
    <xf numFmtId="0" fontId="11" fillId="0" borderId="0" xfId="17" applyFont="1" applyAlignment="1">
      <alignment vertical="center"/>
    </xf>
    <xf numFmtId="0" fontId="15" fillId="0" borderId="0" xfId="17" applyFont="1" applyFill="1" applyAlignment="1">
      <alignment vertical="center"/>
    </xf>
    <xf numFmtId="0" fontId="15" fillId="0" borderId="0" xfId="17" applyFont="1" applyFill="1" applyAlignment="1">
      <alignment horizontal="center" vertical="center"/>
    </xf>
    <xf numFmtId="0" fontId="8" fillId="4" borderId="76" xfId="18" applyFont="1" applyFill="1" applyBorder="1" applyAlignment="1" applyProtection="1">
      <alignment horizontal="center" vertical="center"/>
    </xf>
    <xf numFmtId="0" fontId="8" fillId="4" borderId="77" xfId="18" applyFont="1" applyFill="1" applyBorder="1" applyAlignment="1" applyProtection="1">
      <alignment horizontal="center" vertical="center"/>
    </xf>
    <xf numFmtId="0" fontId="8" fillId="4" borderId="78" xfId="18" applyFont="1" applyFill="1" applyBorder="1" applyAlignment="1" applyProtection="1">
      <alignment horizontal="center" vertical="center"/>
    </xf>
    <xf numFmtId="0" fontId="8" fillId="4" borderId="79" xfId="18" applyFont="1" applyFill="1" applyBorder="1" applyAlignment="1" applyProtection="1">
      <alignment horizontal="left" vertical="center"/>
    </xf>
    <xf numFmtId="168" fontId="4" fillId="0" borderId="80" xfId="18" applyNumberFormat="1" applyFont="1" applyFill="1" applyBorder="1" applyAlignment="1" applyProtection="1">
      <alignment horizontal="center" vertical="center"/>
    </xf>
    <xf numFmtId="168" fontId="4" fillId="0" borderId="81" xfId="18" applyNumberFormat="1" applyFont="1" applyFill="1" applyBorder="1" applyAlignment="1" applyProtection="1">
      <alignment horizontal="center" vertical="center"/>
    </xf>
    <xf numFmtId="168" fontId="4" fillId="0" borderId="82" xfId="18" applyNumberFormat="1" applyFont="1" applyFill="1" applyBorder="1" applyAlignment="1" applyProtection="1">
      <alignment horizontal="center" vertical="center"/>
    </xf>
    <xf numFmtId="0" fontId="4" fillId="0" borderId="80" xfId="17" applyFont="1" applyBorder="1" applyAlignment="1">
      <alignment horizontal="center" vertical="center"/>
    </xf>
    <xf numFmtId="0" fontId="4" fillId="0" borderId="81" xfId="17" applyFont="1" applyBorder="1" applyAlignment="1">
      <alignment horizontal="center" vertical="center"/>
    </xf>
    <xf numFmtId="168" fontId="7" fillId="0" borderId="80" xfId="18" applyNumberFormat="1" applyFont="1" applyFill="1" applyBorder="1" applyAlignment="1" applyProtection="1">
      <alignment horizontal="center" vertical="center"/>
    </xf>
    <xf numFmtId="168" fontId="7" fillId="0" borderId="81" xfId="18" applyNumberFormat="1" applyFont="1" applyFill="1" applyBorder="1" applyAlignment="1" applyProtection="1">
      <alignment horizontal="center" vertical="center"/>
    </xf>
    <xf numFmtId="0" fontId="50" fillId="4" borderId="79" xfId="18" applyFont="1" applyFill="1" applyBorder="1" applyAlignment="1" applyProtection="1">
      <alignment horizontal="left" vertical="center"/>
    </xf>
    <xf numFmtId="180" fontId="7" fillId="0" borderId="80" xfId="18" quotePrefix="1" applyNumberFormat="1" applyFont="1" applyFill="1" applyBorder="1" applyAlignment="1">
      <alignment horizontal="center" vertical="center"/>
    </xf>
    <xf numFmtId="180" fontId="7" fillId="0" borderId="81" xfId="18" quotePrefix="1" applyNumberFormat="1" applyFont="1" applyFill="1" applyBorder="1" applyAlignment="1">
      <alignment horizontal="center" vertical="center"/>
    </xf>
    <xf numFmtId="0" fontId="8" fillId="4" borderId="83" xfId="18" applyFont="1" applyFill="1" applyBorder="1" applyAlignment="1" applyProtection="1">
      <alignment horizontal="left" vertical="center"/>
    </xf>
    <xf numFmtId="180" fontId="7" fillId="0" borderId="84" xfId="18" quotePrefix="1" applyNumberFormat="1" applyFont="1" applyFill="1" applyBorder="1" applyAlignment="1">
      <alignment horizontal="center" vertical="center"/>
    </xf>
    <xf numFmtId="180" fontId="7" fillId="0" borderId="85" xfId="18" quotePrefix="1" applyNumberFormat="1" applyFont="1" applyFill="1" applyBorder="1" applyAlignment="1">
      <alignment horizontal="center" vertical="center"/>
    </xf>
    <xf numFmtId="0" fontId="15" fillId="0" borderId="0" xfId="18" applyFont="1" applyFill="1" applyAlignment="1" applyProtection="1">
      <alignment horizontal="left" vertical="center"/>
    </xf>
    <xf numFmtId="0" fontId="15" fillId="0" borderId="0" xfId="18" applyFont="1" applyFill="1" applyAlignment="1">
      <alignment vertical="center"/>
    </xf>
    <xf numFmtId="0" fontId="15" fillId="0" borderId="0" xfId="18" applyFont="1" applyAlignment="1">
      <alignment vertical="center"/>
    </xf>
    <xf numFmtId="0" fontId="15" fillId="0" borderId="0" xfId="17" applyFont="1" applyAlignment="1">
      <alignment vertical="center"/>
    </xf>
    <xf numFmtId="0" fontId="14" fillId="0" borderId="0" xfId="18" applyFont="1" applyFill="1" applyAlignment="1" applyProtection="1">
      <alignment horizontal="left" vertical="center"/>
    </xf>
    <xf numFmtId="0" fontId="15" fillId="0" borderId="0" xfId="17" applyFont="1"/>
    <xf numFmtId="0" fontId="15" fillId="0" borderId="0" xfId="18" applyFont="1" applyAlignment="1" applyProtection="1">
      <alignment horizontal="left" vertical="center"/>
    </xf>
    <xf numFmtId="0" fontId="8" fillId="0" borderId="0" xfId="0" applyFont="1" applyFill="1" applyAlignment="1" applyProtection="1">
      <alignment horizontal="left" vertical="center"/>
    </xf>
    <xf numFmtId="0" fontId="15" fillId="0" borderId="0" xfId="0" applyFont="1" applyFill="1" applyAlignment="1">
      <alignment horizontal="center" vertical="center"/>
    </xf>
    <xf numFmtId="0" fontId="11" fillId="0" borderId="0" xfId="0" applyFont="1" applyAlignment="1">
      <alignment vertical="center"/>
    </xf>
    <xf numFmtId="0" fontId="40" fillId="0" borderId="0" xfId="0" applyFont="1" applyAlignment="1">
      <alignment horizontal="right" vertical="center"/>
    </xf>
    <xf numFmtId="0" fontId="43" fillId="4" borderId="86" xfId="0" applyFont="1" applyFill="1" applyBorder="1" applyAlignment="1" applyProtection="1">
      <alignment horizontal="center" vertical="center"/>
    </xf>
    <xf numFmtId="0" fontId="43" fillId="4" borderId="87" xfId="0" applyFont="1" applyFill="1" applyBorder="1" applyAlignment="1" applyProtection="1">
      <alignment horizontal="center" vertical="center"/>
    </xf>
    <xf numFmtId="0" fontId="43" fillId="4" borderId="88" xfId="0" applyFont="1" applyFill="1" applyBorder="1" applyAlignment="1" applyProtection="1">
      <alignment horizontal="center" vertical="center"/>
    </xf>
    <xf numFmtId="0" fontId="43" fillId="4" borderId="89" xfId="0" applyFont="1" applyFill="1" applyBorder="1" applyAlignment="1" applyProtection="1">
      <alignment horizontal="center" vertical="center"/>
    </xf>
    <xf numFmtId="0" fontId="43" fillId="4" borderId="90" xfId="0" applyFont="1" applyFill="1" applyBorder="1" applyAlignment="1" applyProtection="1">
      <alignment horizontal="center" vertical="center" wrapText="1"/>
    </xf>
    <xf numFmtId="0" fontId="43" fillId="4" borderId="91" xfId="0" applyFont="1" applyFill="1" applyBorder="1" applyAlignment="1" applyProtection="1">
      <alignment horizontal="center" vertical="center" wrapText="1"/>
    </xf>
    <xf numFmtId="0" fontId="43" fillId="4" borderId="89" xfId="0" applyFont="1" applyFill="1" applyBorder="1" applyAlignment="1" applyProtection="1">
      <alignment horizontal="center" vertical="center" wrapText="1"/>
    </xf>
    <xf numFmtId="17" fontId="43" fillId="4" borderId="92" xfId="0" applyNumberFormat="1" applyFont="1" applyFill="1" applyBorder="1" applyAlignment="1" applyProtection="1">
      <alignment horizontal="left"/>
    </xf>
    <xf numFmtId="168" fontId="15" fillId="0" borderId="6" xfId="0" applyNumberFormat="1" applyFont="1" applyFill="1" applyBorder="1" applyAlignment="1" applyProtection="1">
      <alignment horizontal="center" vertical="center"/>
    </xf>
    <xf numFmtId="168" fontId="15" fillId="0" borderId="0" xfId="0" applyNumberFormat="1" applyFont="1" applyFill="1" applyBorder="1" applyAlignment="1" applyProtection="1">
      <alignment horizontal="center" vertical="center"/>
    </xf>
    <xf numFmtId="168" fontId="15" fillId="0" borderId="93" xfId="0" applyNumberFormat="1" applyFont="1" applyFill="1" applyBorder="1" applyAlignment="1" applyProtection="1">
      <alignment horizontal="center" vertical="center"/>
    </xf>
    <xf numFmtId="168" fontId="15" fillId="0" borderId="94" xfId="0" applyNumberFormat="1" applyFont="1" applyFill="1" applyBorder="1" applyAlignment="1" applyProtection="1">
      <alignment horizontal="center" vertical="center"/>
    </xf>
    <xf numFmtId="168" fontId="15" fillId="0" borderId="0" xfId="0" applyNumberFormat="1" applyFont="1" applyBorder="1" applyAlignment="1">
      <alignment horizontal="center" vertical="center"/>
    </xf>
    <xf numFmtId="17" fontId="43" fillId="0" borderId="95" xfId="0" applyNumberFormat="1" applyFont="1" applyFill="1" applyBorder="1" applyAlignment="1" applyProtection="1">
      <alignment horizontal="left"/>
    </xf>
    <xf numFmtId="168" fontId="15" fillId="0" borderId="96" xfId="0" applyNumberFormat="1" applyFont="1" applyFill="1" applyBorder="1" applyAlignment="1" applyProtection="1">
      <alignment horizontal="center" vertical="center"/>
    </xf>
    <xf numFmtId="168" fontId="15" fillId="0" borderId="96" xfId="0" applyNumberFormat="1" applyFont="1" applyBorder="1" applyAlignment="1">
      <alignment horizontal="center" vertical="center"/>
    </xf>
    <xf numFmtId="168" fontId="15" fillId="0" borderId="97" xfId="0" applyNumberFormat="1" applyFont="1" applyFill="1" applyBorder="1" applyAlignment="1" applyProtection="1">
      <alignment horizontal="center" vertical="center"/>
    </xf>
    <xf numFmtId="0" fontId="17" fillId="0" borderId="0" xfId="0" applyFont="1" applyAlignment="1"/>
    <xf numFmtId="0" fontId="17" fillId="0" borderId="0" xfId="0" applyFont="1" applyAlignment="1">
      <alignment vertical="center"/>
    </xf>
    <xf numFmtId="0" fontId="15" fillId="0" borderId="0" xfId="0" applyFont="1" applyAlignment="1">
      <alignment vertical="center"/>
    </xf>
    <xf numFmtId="0" fontId="17" fillId="0" borderId="0" xfId="0" applyFont="1"/>
    <xf numFmtId="0" fontId="15" fillId="0" borderId="0" xfId="0" applyFont="1"/>
    <xf numFmtId="0" fontId="17" fillId="0" borderId="0" xfId="0" applyFont="1" applyFill="1"/>
    <xf numFmtId="0" fontId="17" fillId="0" borderId="0" xfId="0" applyFont="1" applyFill="1" applyAlignment="1">
      <alignment horizontal="center"/>
    </xf>
    <xf numFmtId="0" fontId="15" fillId="0" borderId="0" xfId="0" applyFont="1" applyFill="1" applyAlignment="1">
      <alignment horizontal="center"/>
    </xf>
    <xf numFmtId="0" fontId="15" fillId="0" borderId="0" xfId="0" applyFont="1" applyFill="1"/>
    <xf numFmtId="0" fontId="11" fillId="0" borderId="0" xfId="0" applyFont="1"/>
    <xf numFmtId="0" fontId="32" fillId="2" borderId="0" xfId="0" applyFont="1" applyFill="1"/>
    <xf numFmtId="0" fontId="39" fillId="3" borderId="2" xfId="0" applyFont="1" applyFill="1" applyBorder="1" applyAlignment="1">
      <alignment horizontal="center" vertical="center" wrapText="1"/>
    </xf>
    <xf numFmtId="0" fontId="39" fillId="3" borderId="3" xfId="0" applyFont="1" applyFill="1" applyBorder="1" applyAlignment="1">
      <alignment horizontal="center" vertical="top" wrapText="1"/>
    </xf>
    <xf numFmtId="0" fontId="39" fillId="3" borderId="4" xfId="0" applyFont="1" applyFill="1" applyBorder="1" applyAlignment="1">
      <alignment horizontal="center" vertical="top" wrapText="1"/>
    </xf>
    <xf numFmtId="0" fontId="39" fillId="3" borderId="5" xfId="0" applyFont="1" applyFill="1" applyBorder="1" applyAlignment="1">
      <alignment horizontal="center" vertical="top" wrapText="1"/>
    </xf>
    <xf numFmtId="0" fontId="29" fillId="3" borderId="19" xfId="0" applyFont="1" applyFill="1" applyBorder="1" applyAlignment="1">
      <alignment horizontal="center" vertical="center"/>
    </xf>
    <xf numFmtId="168" fontId="23" fillId="2" borderId="42" xfId="0" applyNumberFormat="1" applyFont="1" applyFill="1" applyBorder="1" applyAlignment="1">
      <alignment horizontal="center" vertical="center"/>
    </xf>
    <xf numFmtId="168" fontId="23" fillId="2" borderId="43" xfId="0" applyNumberFormat="1" applyFont="1" applyFill="1" applyBorder="1" applyAlignment="1">
      <alignment horizontal="center" vertical="center"/>
    </xf>
    <xf numFmtId="168" fontId="23" fillId="2" borderId="44" xfId="0" applyNumberFormat="1" applyFont="1" applyFill="1" applyBorder="1" applyAlignment="1">
      <alignment horizontal="center" vertical="center"/>
    </xf>
    <xf numFmtId="168" fontId="23" fillId="2" borderId="45" xfId="0" applyNumberFormat="1" applyFont="1" applyFill="1" applyBorder="1" applyAlignment="1">
      <alignment horizontal="center" vertical="center"/>
    </xf>
    <xf numFmtId="168" fontId="23" fillId="2" borderId="46" xfId="0" applyNumberFormat="1" applyFont="1" applyFill="1" applyBorder="1" applyAlignment="1">
      <alignment horizontal="center" vertical="center"/>
    </xf>
    <xf numFmtId="168" fontId="23" fillId="2" borderId="47" xfId="0" applyNumberFormat="1" applyFont="1" applyFill="1" applyBorder="1" applyAlignment="1">
      <alignment horizontal="center" vertical="center"/>
    </xf>
    <xf numFmtId="168" fontId="23" fillId="2" borderId="48" xfId="0" applyNumberFormat="1" applyFont="1" applyFill="1" applyBorder="1" applyAlignment="1">
      <alignment horizontal="center" vertical="center"/>
    </xf>
    <xf numFmtId="168" fontId="23" fillId="2" borderId="49" xfId="0" applyNumberFormat="1" applyFont="1" applyFill="1" applyBorder="1" applyAlignment="1">
      <alignment horizontal="center" vertical="center"/>
    </xf>
    <xf numFmtId="168" fontId="23" fillId="2" borderId="50" xfId="0" applyNumberFormat="1" applyFont="1" applyFill="1" applyBorder="1" applyAlignment="1">
      <alignment horizontal="center" vertical="center"/>
    </xf>
    <xf numFmtId="168" fontId="23" fillId="2" borderId="51" xfId="0" applyNumberFormat="1" applyFont="1" applyFill="1" applyBorder="1" applyAlignment="1">
      <alignment horizontal="center" vertical="center"/>
    </xf>
    <xf numFmtId="168" fontId="23" fillId="2" borderId="52" xfId="0" applyNumberFormat="1" applyFont="1" applyFill="1" applyBorder="1" applyAlignment="1">
      <alignment horizontal="center" vertical="center"/>
    </xf>
    <xf numFmtId="168" fontId="23" fillId="2" borderId="53" xfId="0" applyNumberFormat="1" applyFont="1" applyFill="1" applyBorder="1" applyAlignment="1">
      <alignment horizontal="center" vertical="center"/>
    </xf>
    <xf numFmtId="0" fontId="17" fillId="2" borderId="0" xfId="0" applyFont="1" applyFill="1"/>
    <xf numFmtId="0" fontId="65" fillId="2" borderId="0" xfId="0" applyFont="1" applyFill="1"/>
    <xf numFmtId="0" fontId="59" fillId="0" borderId="0" xfId="19" applyFont="1" applyBorder="1"/>
    <xf numFmtId="0" fontId="67" fillId="0" borderId="0" xfId="19" applyFont="1" applyBorder="1" applyAlignment="1">
      <alignment horizontal="left"/>
    </xf>
    <xf numFmtId="0" fontId="67" fillId="0" borderId="0" xfId="19" applyFont="1" applyBorder="1"/>
    <xf numFmtId="0" fontId="68" fillId="0" borderId="0" xfId="19" applyFont="1" applyBorder="1"/>
    <xf numFmtId="0" fontId="69" fillId="0" borderId="0" xfId="19" applyFont="1" applyAlignment="1">
      <alignment horizontal="center"/>
    </xf>
    <xf numFmtId="40" fontId="30" fillId="0" borderId="0" xfId="20" applyFont="1"/>
    <xf numFmtId="0" fontId="30" fillId="0" borderId="0" xfId="19" applyFont="1"/>
    <xf numFmtId="0" fontId="70" fillId="0" borderId="0" xfId="19" applyFont="1"/>
    <xf numFmtId="0" fontId="71" fillId="0" borderId="0" xfId="19" applyFont="1" applyBorder="1"/>
    <xf numFmtId="0" fontId="67" fillId="0" borderId="0" xfId="19" applyFont="1" applyBorder="1" applyAlignment="1">
      <alignment horizontal="center"/>
    </xf>
    <xf numFmtId="0" fontId="8" fillId="4" borderId="98" xfId="19" applyFont="1" applyFill="1" applyBorder="1"/>
    <xf numFmtId="0" fontId="8" fillId="4" borderId="99" xfId="19" applyFont="1" applyFill="1" applyBorder="1" applyAlignment="1">
      <alignment horizontal="center"/>
    </xf>
    <xf numFmtId="181" fontId="72" fillId="4" borderId="99" xfId="19" applyNumberFormat="1" applyFont="1" applyFill="1" applyBorder="1" applyAlignment="1">
      <alignment horizontal="center"/>
    </xf>
    <xf numFmtId="0" fontId="11" fillId="4" borderId="99" xfId="19" applyFont="1" applyFill="1" applyBorder="1" applyAlignment="1">
      <alignment horizontal="center"/>
    </xf>
    <xf numFmtId="0" fontId="11" fillId="4" borderId="100" xfId="19" applyFont="1" applyFill="1" applyBorder="1"/>
    <xf numFmtId="40" fontId="30" fillId="0" borderId="0" xfId="20" applyFont="1" applyBorder="1"/>
    <xf numFmtId="0" fontId="8" fillId="4" borderId="101" xfId="19" applyFont="1" applyFill="1" applyBorder="1"/>
    <xf numFmtId="0" fontId="8" fillId="4" borderId="0" xfId="19" applyFont="1" applyFill="1" applyBorder="1" applyAlignment="1">
      <alignment horizontal="center"/>
    </xf>
    <xf numFmtId="181" fontId="72" fillId="4" borderId="0" xfId="19" applyNumberFormat="1" applyFont="1" applyFill="1" applyBorder="1" applyAlignment="1">
      <alignment horizontal="center"/>
    </xf>
    <xf numFmtId="0" fontId="11" fillId="4" borderId="0" xfId="19" applyFont="1" applyFill="1" applyBorder="1" applyAlignment="1">
      <alignment horizontal="center"/>
    </xf>
    <xf numFmtId="181" fontId="8" fillId="4" borderId="0" xfId="19" applyNumberFormat="1" applyFont="1" applyFill="1" applyBorder="1" applyAlignment="1">
      <alignment horizontal="center"/>
    </xf>
    <xf numFmtId="0" fontId="11" fillId="4" borderId="102" xfId="19" applyFont="1" applyFill="1" applyBorder="1"/>
    <xf numFmtId="0" fontId="11" fillId="4" borderId="0" xfId="19" applyFont="1" applyFill="1" applyBorder="1"/>
    <xf numFmtId="4" fontId="8" fillId="4" borderId="0" xfId="19" applyNumberFormat="1" applyFont="1" applyFill="1" applyBorder="1" applyAlignment="1">
      <alignment horizontal="center"/>
    </xf>
    <xf numFmtId="0" fontId="11" fillId="0" borderId="0" xfId="19" applyFont="1" applyFill="1" applyBorder="1"/>
    <xf numFmtId="4" fontId="8" fillId="0" borderId="0" xfId="19" applyNumberFormat="1" applyFont="1" applyFill="1" applyBorder="1" applyAlignment="1">
      <alignment horizontal="right"/>
    </xf>
    <xf numFmtId="4" fontId="8" fillId="0" borderId="0" xfId="19" applyNumberFormat="1" applyFont="1" applyFill="1" applyBorder="1" applyAlignment="1">
      <alignment horizontal="center"/>
    </xf>
    <xf numFmtId="0" fontId="11" fillId="0" borderId="102" xfId="19" applyFont="1" applyFill="1" applyBorder="1"/>
    <xf numFmtId="0" fontId="72" fillId="4" borderId="101" xfId="19" applyFont="1" applyFill="1" applyBorder="1"/>
    <xf numFmtId="0" fontId="73" fillId="4" borderId="101" xfId="19" applyFont="1" applyFill="1" applyBorder="1"/>
    <xf numFmtId="0" fontId="11" fillId="4" borderId="101" xfId="19" applyFont="1" applyFill="1" applyBorder="1"/>
    <xf numFmtId="38" fontId="4" fillId="0" borderId="103" xfId="20" applyNumberFormat="1" applyFont="1" applyFill="1" applyBorder="1" applyAlignment="1"/>
    <xf numFmtId="0" fontId="4" fillId="0" borderId="0" xfId="19" applyFont="1" applyFill="1" applyBorder="1"/>
    <xf numFmtId="38" fontId="4" fillId="0" borderId="46" xfId="20" applyNumberFormat="1" applyFont="1" applyFill="1" applyBorder="1" applyAlignment="1"/>
    <xf numFmtId="38" fontId="4" fillId="0" borderId="49" xfId="20" applyNumberFormat="1" applyFont="1" applyFill="1" applyBorder="1" applyAlignment="1"/>
    <xf numFmtId="38" fontId="4" fillId="0" borderId="0" xfId="20" applyNumberFormat="1" applyFont="1" applyFill="1" applyBorder="1" applyAlignment="1"/>
    <xf numFmtId="4" fontId="7" fillId="0" borderId="0" xfId="19" applyNumberFormat="1" applyFont="1" applyFill="1" applyBorder="1" applyAlignment="1"/>
    <xf numFmtId="3" fontId="4" fillId="0" borderId="104" xfId="19" applyNumberFormat="1" applyFont="1" applyFill="1" applyBorder="1" applyAlignment="1"/>
    <xf numFmtId="3" fontId="4" fillId="0" borderId="0" xfId="19" applyNumberFormat="1" applyFont="1" applyFill="1" applyBorder="1" applyAlignment="1"/>
    <xf numFmtId="3" fontId="4" fillId="0" borderId="105" xfId="19" applyNumberFormat="1" applyFont="1" applyFill="1" applyBorder="1" applyAlignment="1"/>
    <xf numFmtId="4" fontId="7" fillId="0" borderId="0" xfId="19" applyNumberFormat="1" applyFont="1" applyFill="1" applyBorder="1" applyAlignment="1">
      <alignment horizontal="right"/>
    </xf>
    <xf numFmtId="3" fontId="4" fillId="0" borderId="0" xfId="19" applyNumberFormat="1" applyFont="1" applyFill="1" applyBorder="1" applyAlignment="1">
      <alignment horizontal="right"/>
    </xf>
    <xf numFmtId="0" fontId="71" fillId="0" borderId="0" xfId="19" applyFont="1" applyFill="1" applyBorder="1" applyAlignment="1">
      <alignment horizontal="center"/>
    </xf>
    <xf numFmtId="3" fontId="74" fillId="0" borderId="0" xfId="19" applyNumberFormat="1" applyFont="1" applyFill="1" applyBorder="1" applyAlignment="1"/>
    <xf numFmtId="3" fontId="4" fillId="0" borderId="103" xfId="19" applyNumberFormat="1" applyFont="1" applyFill="1" applyBorder="1" applyAlignment="1"/>
    <xf numFmtId="3" fontId="4" fillId="0" borderId="46" xfId="19" applyNumberFormat="1" applyFont="1" applyFill="1" applyBorder="1" applyAlignment="1"/>
    <xf numFmtId="3" fontId="4" fillId="0" borderId="49" xfId="19" applyNumberFormat="1" applyFont="1" applyFill="1" applyBorder="1" applyAlignment="1"/>
    <xf numFmtId="0" fontId="11" fillId="4" borderId="101" xfId="19" applyFont="1" applyFill="1" applyBorder="1" applyAlignment="1">
      <alignment horizontal="left" vertical="top"/>
    </xf>
    <xf numFmtId="38" fontId="4" fillId="0" borderId="0" xfId="20" applyNumberFormat="1" applyFont="1" applyFill="1" applyBorder="1" applyAlignment="1">
      <alignment horizontal="right"/>
    </xf>
    <xf numFmtId="38" fontId="4" fillId="0" borderId="104" xfId="20" applyNumberFormat="1" applyFont="1" applyFill="1" applyBorder="1" applyAlignment="1">
      <alignment horizontal="right"/>
    </xf>
    <xf numFmtId="38" fontId="4" fillId="0" borderId="104" xfId="20" applyNumberFormat="1" applyFont="1" applyFill="1" applyBorder="1" applyAlignment="1"/>
    <xf numFmtId="0" fontId="68" fillId="0" borderId="0" xfId="19" applyFont="1" applyFill="1" applyBorder="1"/>
    <xf numFmtId="3" fontId="70" fillId="0" borderId="0" xfId="19" applyNumberFormat="1" applyFont="1" applyFill="1" applyBorder="1" applyAlignment="1">
      <alignment horizontal="right"/>
    </xf>
    <xf numFmtId="0" fontId="70" fillId="0" borderId="0" xfId="19" applyFont="1" applyFill="1" applyBorder="1"/>
    <xf numFmtId="3" fontId="70" fillId="0" borderId="0" xfId="19" applyNumberFormat="1" applyFont="1" applyFill="1" applyBorder="1" applyAlignment="1"/>
    <xf numFmtId="0" fontId="70" fillId="0" borderId="102" xfId="19" applyFont="1" applyFill="1" applyBorder="1"/>
    <xf numFmtId="4" fontId="70" fillId="0" borderId="0" xfId="19" applyNumberFormat="1" applyFont="1" applyFill="1" applyBorder="1" applyAlignment="1">
      <alignment horizontal="right"/>
    </xf>
    <xf numFmtId="4" fontId="70" fillId="0" borderId="0" xfId="19" applyNumberFormat="1" applyFont="1" applyFill="1" applyBorder="1" applyAlignment="1"/>
    <xf numFmtId="0" fontId="30" fillId="0" borderId="0" xfId="19" applyFont="1" applyBorder="1"/>
    <xf numFmtId="3" fontId="4" fillId="0" borderId="103" xfId="19" applyNumberFormat="1" applyFont="1" applyFill="1" applyBorder="1" applyAlignment="1">
      <alignment horizontal="right"/>
    </xf>
    <xf numFmtId="3" fontId="71" fillId="0" borderId="0" xfId="19" applyNumberFormat="1" applyFont="1" applyFill="1" applyBorder="1" applyAlignment="1">
      <alignment horizontal="center"/>
    </xf>
    <xf numFmtId="3" fontId="4" fillId="0" borderId="49" xfId="19" applyNumberFormat="1" applyFont="1" applyFill="1" applyBorder="1" applyAlignment="1">
      <alignment horizontal="right"/>
    </xf>
    <xf numFmtId="164" fontId="4" fillId="0" borderId="29" xfId="20" applyNumberFormat="1" applyFont="1" applyFill="1" applyBorder="1" applyAlignment="1">
      <alignment horizontal="center"/>
    </xf>
    <xf numFmtId="3" fontId="4" fillId="0" borderId="106" xfId="19" applyNumberFormat="1" applyFont="1" applyFill="1" applyBorder="1" applyAlignment="1">
      <alignment horizontal="right"/>
    </xf>
    <xf numFmtId="3" fontId="4" fillId="0" borderId="106" xfId="19" applyNumberFormat="1" applyFont="1" applyFill="1" applyBorder="1" applyAlignment="1"/>
    <xf numFmtId="3" fontId="4" fillId="0" borderId="107" xfId="19" applyNumberFormat="1" applyFont="1" applyFill="1" applyBorder="1" applyAlignment="1">
      <alignment horizontal="right"/>
    </xf>
    <xf numFmtId="3" fontId="4" fillId="0" borderId="107" xfId="19" applyNumberFormat="1" applyFont="1" applyFill="1" applyBorder="1" applyAlignment="1"/>
    <xf numFmtId="3" fontId="4" fillId="0" borderId="0" xfId="19" applyNumberFormat="1" applyFont="1" applyFill="1" applyBorder="1"/>
    <xf numFmtId="0" fontId="11" fillId="4" borderId="108" xfId="19" applyFont="1" applyFill="1" applyBorder="1"/>
    <xf numFmtId="0" fontId="68" fillId="0" borderId="109" xfId="19" applyFont="1" applyFill="1" applyBorder="1"/>
    <xf numFmtId="39" fontId="68" fillId="0" borderId="109" xfId="19" applyNumberFormat="1" applyFont="1" applyFill="1" applyBorder="1"/>
    <xf numFmtId="0" fontId="70" fillId="0" borderId="110" xfId="19" applyFont="1" applyFill="1" applyBorder="1"/>
    <xf numFmtId="39" fontId="68" fillId="0" borderId="0" xfId="19" applyNumberFormat="1" applyFont="1" applyBorder="1"/>
    <xf numFmtId="0" fontId="70" fillId="0" borderId="0" xfId="19" applyFont="1" applyBorder="1"/>
    <xf numFmtId="0" fontId="66" fillId="0" borderId="0" xfId="19"/>
    <xf numFmtId="3" fontId="68" fillId="0" borderId="0" xfId="19" applyNumberFormat="1" applyFont="1" applyBorder="1"/>
    <xf numFmtId="0" fontId="75" fillId="0" borderId="0" xfId="19" applyFont="1" applyBorder="1"/>
    <xf numFmtId="39" fontId="70" fillId="0" borderId="0" xfId="19" applyNumberFormat="1" applyFont="1"/>
    <xf numFmtId="39" fontId="69" fillId="0" borderId="0" xfId="19" applyNumberFormat="1" applyFont="1"/>
    <xf numFmtId="0" fontId="55" fillId="0" borderId="0" xfId="19" applyFont="1"/>
    <xf numFmtId="40" fontId="70" fillId="0" borderId="0" xfId="20" applyFont="1"/>
    <xf numFmtId="0" fontId="59" fillId="2" borderId="0" xfId="21" applyFont="1" applyFill="1" applyBorder="1" applyAlignment="1"/>
    <xf numFmtId="0" fontId="76" fillId="2" borderId="0" xfId="21" applyFont="1" applyFill="1" applyBorder="1" applyAlignment="1"/>
    <xf numFmtId="0" fontId="76" fillId="2" borderId="0" xfId="13" applyFont="1" applyFill="1"/>
    <xf numFmtId="0" fontId="4" fillId="6" borderId="0" xfId="13" applyFont="1" applyFill="1" applyBorder="1"/>
    <xf numFmtId="0" fontId="74" fillId="2" borderId="0" xfId="13" applyFont="1" applyFill="1"/>
    <xf numFmtId="0" fontId="74" fillId="2" borderId="0" xfId="13" applyFont="1" applyFill="1" applyAlignment="1">
      <alignment horizontal="right"/>
    </xf>
    <xf numFmtId="0" fontId="40" fillId="2" borderId="0" xfId="13" applyFont="1" applyFill="1" applyAlignment="1">
      <alignment horizontal="right"/>
    </xf>
    <xf numFmtId="0" fontId="8" fillId="4" borderId="111" xfId="22" applyFont="1" applyFill="1" applyBorder="1" applyAlignment="1">
      <alignment horizontal="center"/>
    </xf>
    <xf numFmtId="17" fontId="8" fillId="4" borderId="111" xfId="13" applyNumberFormat="1" applyFont="1" applyFill="1" applyBorder="1" applyAlignment="1">
      <alignment horizontal="center"/>
    </xf>
    <xf numFmtId="0" fontId="11" fillId="4" borderId="65" xfId="13" applyFont="1" applyFill="1" applyBorder="1"/>
    <xf numFmtId="0" fontId="11" fillId="2" borderId="65" xfId="13" applyFont="1" applyFill="1" applyBorder="1"/>
    <xf numFmtId="0" fontId="8" fillId="4" borderId="65" xfId="22" applyFont="1" applyFill="1" applyBorder="1"/>
    <xf numFmtId="166" fontId="8" fillId="2" borderId="65" xfId="13" applyNumberFormat="1" applyFont="1" applyFill="1" applyBorder="1"/>
    <xf numFmtId="166" fontId="7" fillId="2" borderId="65" xfId="13" applyNumberFormat="1" applyFont="1" applyFill="1" applyBorder="1"/>
    <xf numFmtId="0" fontId="11" fillId="4" borderId="65" xfId="22" applyFont="1" applyFill="1" applyBorder="1"/>
    <xf numFmtId="0" fontId="11" fillId="2" borderId="65" xfId="22" applyFont="1" applyFill="1" applyBorder="1"/>
    <xf numFmtId="0" fontId="4" fillId="2" borderId="65" xfId="13" applyFont="1" applyFill="1" applyBorder="1"/>
    <xf numFmtId="166" fontId="11" fillId="2" borderId="65" xfId="13" applyNumberFormat="1" applyFont="1" applyFill="1" applyBorder="1"/>
    <xf numFmtId="166" fontId="4" fillId="2" borderId="65" xfId="13" applyNumberFormat="1" applyFont="1" applyFill="1" applyBorder="1"/>
    <xf numFmtId="0" fontId="11" fillId="4" borderId="65" xfId="22" applyFont="1" applyFill="1" applyBorder="1" applyAlignment="1">
      <alignment horizontal="left" indent="2"/>
    </xf>
    <xf numFmtId="0" fontId="8" fillId="4" borderId="68" xfId="22" applyFont="1" applyFill="1" applyBorder="1"/>
    <xf numFmtId="166" fontId="8" fillId="2" borderId="68" xfId="13" applyNumberFormat="1" applyFont="1" applyFill="1" applyBorder="1"/>
    <xf numFmtId="0" fontId="11" fillId="2" borderId="0" xfId="13" applyFont="1" applyFill="1"/>
    <xf numFmtId="0" fontId="11" fillId="4" borderId="65" xfId="22" applyFont="1" applyFill="1" applyBorder="1" applyAlignment="1">
      <alignment horizontal="center"/>
    </xf>
    <xf numFmtId="0" fontId="11" fillId="4" borderId="65" xfId="22" applyFont="1" applyFill="1" applyBorder="1" applyAlignment="1">
      <alignment horizontal="left" indent="1"/>
    </xf>
    <xf numFmtId="0" fontId="11" fillId="4" borderId="68" xfId="13" applyFont="1" applyFill="1" applyBorder="1"/>
    <xf numFmtId="0" fontId="11" fillId="2" borderId="68" xfId="13" applyFont="1" applyFill="1" applyBorder="1"/>
    <xf numFmtId="0" fontId="15" fillId="2" borderId="0" xfId="13" applyFont="1" applyFill="1" applyBorder="1"/>
    <xf numFmtId="0" fontId="15" fillId="2" borderId="0" xfId="13" applyFont="1" applyFill="1"/>
    <xf numFmtId="0" fontId="14" fillId="2" borderId="0" xfId="13" applyFont="1" applyFill="1"/>
    <xf numFmtId="0" fontId="59" fillId="2" borderId="0" xfId="23" applyFont="1" applyFill="1" applyBorder="1" applyAlignment="1"/>
    <xf numFmtId="0" fontId="15" fillId="6" borderId="0" xfId="13" applyFont="1" applyFill="1" applyBorder="1" applyAlignment="1"/>
    <xf numFmtId="0" fontId="40" fillId="2" borderId="0" xfId="13" applyFont="1" applyFill="1" applyBorder="1" applyAlignment="1">
      <alignment horizontal="right"/>
    </xf>
    <xf numFmtId="0" fontId="15" fillId="2" borderId="0" xfId="13" applyFont="1" applyFill="1" applyAlignment="1">
      <alignment horizontal="right"/>
    </xf>
    <xf numFmtId="0" fontId="8" fillId="7" borderId="61" xfId="13" applyFont="1" applyFill="1" applyBorder="1" applyAlignment="1">
      <alignment horizontal="center"/>
    </xf>
    <xf numFmtId="17" fontId="8" fillId="7" borderId="62" xfId="13" applyNumberFormat="1" applyFont="1" applyFill="1" applyBorder="1" applyAlignment="1">
      <alignment horizontal="center"/>
    </xf>
    <xf numFmtId="17" fontId="8" fillId="7" borderId="63" xfId="13" applyNumberFormat="1" applyFont="1" applyFill="1" applyBorder="1" applyAlignment="1">
      <alignment horizontal="center"/>
    </xf>
    <xf numFmtId="0" fontId="15" fillId="7" borderId="64" xfId="13" applyFont="1" applyFill="1" applyBorder="1" applyAlignment="1">
      <alignment horizontal="center"/>
    </xf>
    <xf numFmtId="0" fontId="15" fillId="2" borderId="112" xfId="13" applyFont="1" applyFill="1" applyBorder="1"/>
    <xf numFmtId="0" fontId="15" fillId="2" borderId="65" xfId="13" applyFont="1" applyFill="1" applyBorder="1"/>
    <xf numFmtId="0" fontId="8" fillId="7" borderId="64" xfId="13" applyFont="1" applyFill="1" applyBorder="1"/>
    <xf numFmtId="166" fontId="43" fillId="2" borderId="112" xfId="13" applyNumberFormat="1" applyFont="1" applyFill="1" applyBorder="1"/>
    <xf numFmtId="166" fontId="43" fillId="2" borderId="65" xfId="13" applyNumberFormat="1" applyFont="1" applyFill="1" applyBorder="1"/>
    <xf numFmtId="0" fontId="11" fillId="7" borderId="64" xfId="13" applyFont="1" applyFill="1" applyBorder="1"/>
    <xf numFmtId="166" fontId="15" fillId="2" borderId="112" xfId="13" applyNumberFormat="1" applyFont="1" applyFill="1" applyBorder="1"/>
    <xf numFmtId="166" fontId="15" fillId="2" borderId="65" xfId="13" applyNumberFormat="1" applyFont="1" applyFill="1" applyBorder="1"/>
    <xf numFmtId="0" fontId="11" fillId="7" borderId="64" xfId="13" applyFont="1" applyFill="1" applyBorder="1" applyAlignment="1"/>
    <xf numFmtId="166" fontId="15" fillId="2" borderId="112" xfId="13" applyNumberFormat="1" applyFont="1" applyFill="1" applyBorder="1" applyAlignment="1"/>
    <xf numFmtId="166" fontId="15" fillId="2" borderId="65" xfId="13" applyNumberFormat="1" applyFont="1" applyFill="1" applyBorder="1" applyAlignment="1"/>
    <xf numFmtId="166" fontId="4" fillId="2" borderId="65" xfId="13" applyNumberFormat="1" applyFont="1" applyFill="1" applyBorder="1" applyAlignment="1"/>
    <xf numFmtId="166" fontId="11" fillId="2" borderId="65" xfId="13" applyNumberFormat="1" applyFont="1" applyFill="1" applyBorder="1" applyAlignment="1"/>
    <xf numFmtId="0" fontId="43" fillId="2" borderId="112" xfId="13" applyFont="1" applyFill="1" applyBorder="1"/>
    <xf numFmtId="0" fontId="43" fillId="2" borderId="65" xfId="13" applyFont="1" applyFill="1" applyBorder="1"/>
    <xf numFmtId="0" fontId="7" fillId="2" borderId="65" xfId="13" applyFont="1" applyFill="1" applyBorder="1"/>
    <xf numFmtId="0" fontId="8" fillId="2" borderId="65" xfId="13" applyFont="1" applyFill="1" applyBorder="1"/>
    <xf numFmtId="0" fontId="43" fillId="2" borderId="0" xfId="13" applyFont="1" applyFill="1"/>
    <xf numFmtId="0" fontId="8" fillId="7" borderId="64" xfId="13" applyFont="1" applyFill="1" applyBorder="1" applyAlignment="1">
      <alignment wrapText="1"/>
    </xf>
    <xf numFmtId="166" fontId="43" fillId="2" borderId="112" xfId="13" applyNumberFormat="1" applyFont="1" applyFill="1" applyBorder="1" applyAlignment="1">
      <alignment vertical="center"/>
    </xf>
    <xf numFmtId="166" fontId="43" fillId="2" borderId="65" xfId="13" applyNumberFormat="1" applyFont="1" applyFill="1" applyBorder="1" applyAlignment="1">
      <alignment vertical="center"/>
    </xf>
    <xf numFmtId="166" fontId="7" fillId="2" borderId="65" xfId="13" applyNumberFormat="1" applyFont="1" applyFill="1" applyBorder="1" applyAlignment="1">
      <alignment vertical="center"/>
    </xf>
    <xf numFmtId="166" fontId="8" fillId="2" borderId="65" xfId="13" applyNumberFormat="1" applyFont="1" applyFill="1" applyBorder="1" applyAlignment="1">
      <alignment vertical="center"/>
    </xf>
    <xf numFmtId="0" fontId="15" fillId="7" borderId="66" xfId="13" applyFont="1" applyFill="1" applyBorder="1" applyAlignment="1"/>
    <xf numFmtId="0" fontId="15" fillId="2" borderId="113" xfId="13" applyFont="1" applyFill="1" applyBorder="1"/>
    <xf numFmtId="0" fontId="15" fillId="2" borderId="68" xfId="13" applyFont="1" applyFill="1" applyBorder="1"/>
    <xf numFmtId="166" fontId="15" fillId="2" borderId="0" xfId="13" applyNumberFormat="1" applyFont="1" applyFill="1"/>
    <xf numFmtId="0" fontId="14" fillId="2" borderId="0" xfId="13" applyFont="1" applyFill="1" applyBorder="1"/>
    <xf numFmtId="0" fontId="40" fillId="2" borderId="0" xfId="13" applyFont="1" applyFill="1"/>
    <xf numFmtId="0" fontId="59" fillId="2" borderId="0" xfId="24" applyFont="1" applyFill="1" applyBorder="1" applyAlignment="1" applyProtection="1">
      <alignment horizontal="left"/>
    </xf>
    <xf numFmtId="0" fontId="30" fillId="2" borderId="0" xfId="24" applyFont="1" applyFill="1" applyAlignment="1" applyProtection="1">
      <alignment horizontal="centerContinuous"/>
    </xf>
    <xf numFmtId="0" fontId="79" fillId="2" borderId="0" xfId="24" applyFont="1" applyFill="1" applyBorder="1" applyAlignment="1" applyProtection="1">
      <alignment horizontal="centerContinuous"/>
    </xf>
    <xf numFmtId="0" fontId="30" fillId="0" borderId="0" xfId="24" applyFont="1"/>
    <xf numFmtId="0" fontId="39" fillId="2" borderId="0" xfId="24" applyFont="1" applyFill="1" applyAlignment="1">
      <alignment horizontal="left"/>
    </xf>
    <xf numFmtId="0" fontId="55" fillId="2" borderId="0" xfId="24" applyFont="1" applyFill="1"/>
    <xf numFmtId="0" fontId="30" fillId="2" borderId="0" xfId="24" applyFont="1" applyFill="1"/>
    <xf numFmtId="0" fontId="40" fillId="2" borderId="0" xfId="24" applyFont="1" applyFill="1" applyBorder="1" applyAlignment="1" applyProtection="1">
      <alignment horizontal="right"/>
    </xf>
    <xf numFmtId="0" fontId="8" fillId="8" borderId="114" xfId="24" applyFont="1" applyFill="1" applyBorder="1" applyAlignment="1" applyProtection="1">
      <alignment horizontal="centerContinuous" wrapText="1"/>
    </xf>
    <xf numFmtId="17" fontId="40" fillId="8" borderId="115" xfId="24" applyNumberFormat="1" applyFont="1" applyFill="1" applyBorder="1" applyAlignment="1">
      <alignment horizontal="centerContinuous"/>
    </xf>
    <xf numFmtId="17" fontId="15" fillId="8" borderId="115" xfId="24" applyNumberFormat="1" applyFont="1" applyFill="1" applyBorder="1" applyAlignment="1">
      <alignment horizontal="centerContinuous"/>
    </xf>
    <xf numFmtId="0" fontId="17" fillId="8" borderId="116" xfId="24" applyFont="1" applyFill="1" applyBorder="1" applyAlignment="1" applyProtection="1">
      <alignment horizontal="centerContinuous"/>
    </xf>
    <xf numFmtId="0" fontId="68" fillId="0" borderId="0" xfId="24" applyFont="1" applyFill="1" applyBorder="1" applyProtection="1"/>
    <xf numFmtId="0" fontId="11" fillId="9" borderId="117" xfId="24" applyFont="1" applyFill="1" applyBorder="1" applyProtection="1"/>
    <xf numFmtId="0" fontId="74" fillId="2" borderId="0" xfId="24" applyFont="1" applyFill="1" applyBorder="1" applyProtection="1"/>
    <xf numFmtId="0" fontId="4" fillId="2" borderId="0" xfId="24" applyFont="1" applyFill="1" applyBorder="1" applyProtection="1"/>
    <xf numFmtId="0" fontId="4" fillId="2" borderId="118" xfId="24" applyFont="1" applyFill="1" applyBorder="1" applyProtection="1"/>
    <xf numFmtId="0" fontId="8" fillId="9" borderId="117" xfId="24" applyFont="1" applyFill="1" applyBorder="1" applyProtection="1"/>
    <xf numFmtId="0" fontId="80" fillId="2" borderId="0" xfId="24" applyFont="1" applyFill="1" applyBorder="1" applyProtection="1"/>
    <xf numFmtId="166" fontId="7" fillId="2" borderId="118" xfId="24" applyNumberFormat="1" applyFont="1" applyFill="1" applyBorder="1" applyProtection="1"/>
    <xf numFmtId="38" fontId="71" fillId="0" borderId="0" xfId="24" applyNumberFormat="1" applyFont="1" applyFill="1" applyBorder="1" applyProtection="1"/>
    <xf numFmtId="166" fontId="68" fillId="0" borderId="0" xfId="24" applyNumberFormat="1" applyFont="1" applyFill="1" applyBorder="1" applyProtection="1"/>
    <xf numFmtId="38" fontId="74" fillId="2" borderId="0" xfId="24" applyNumberFormat="1" applyFont="1" applyFill="1" applyBorder="1" applyProtection="1"/>
    <xf numFmtId="166" fontId="4" fillId="2" borderId="0" xfId="24" applyNumberFormat="1" applyFont="1" applyFill="1" applyBorder="1" applyProtection="1"/>
    <xf numFmtId="0" fontId="7" fillId="2" borderId="118" xfId="24" applyFont="1" applyFill="1" applyBorder="1" applyProtection="1"/>
    <xf numFmtId="166" fontId="74" fillId="2" borderId="0" xfId="24" applyNumberFormat="1" applyFont="1" applyFill="1" applyBorder="1" applyProtection="1"/>
    <xf numFmtId="38" fontId="4" fillId="2" borderId="0" xfId="24" applyNumberFormat="1" applyFont="1" applyFill="1" applyBorder="1" applyProtection="1"/>
    <xf numFmtId="38" fontId="7" fillId="2" borderId="118" xfId="24" applyNumberFormat="1" applyFont="1" applyFill="1" applyBorder="1" applyProtection="1"/>
    <xf numFmtId="0" fontId="83" fillId="9" borderId="117" xfId="24" applyFont="1" applyFill="1" applyBorder="1" applyProtection="1"/>
    <xf numFmtId="0" fontId="71" fillId="0" borderId="0" xfId="24" applyFont="1" applyFill="1" applyBorder="1" applyProtection="1"/>
    <xf numFmtId="38" fontId="68" fillId="0" borderId="0" xfId="24" applyNumberFormat="1" applyFont="1" applyFill="1" applyBorder="1" applyProtection="1"/>
    <xf numFmtId="0" fontId="30" fillId="0" borderId="0" xfId="24" applyFont="1" applyFill="1" applyBorder="1" applyProtection="1"/>
    <xf numFmtId="0" fontId="4" fillId="2" borderId="0" xfId="24" applyFont="1" applyFill="1" applyBorder="1"/>
    <xf numFmtId="166" fontId="30" fillId="0" borderId="0" xfId="24" applyNumberFormat="1" applyFont="1" applyFill="1" applyBorder="1" applyProtection="1"/>
    <xf numFmtId="38" fontId="30" fillId="0" borderId="0" xfId="24" applyNumberFormat="1" applyFont="1" applyFill="1" applyBorder="1" applyProtection="1"/>
    <xf numFmtId="0" fontId="74" fillId="2" borderId="0" xfId="24" applyFont="1" applyFill="1" applyBorder="1"/>
    <xf numFmtId="0" fontId="11" fillId="9" borderId="119" xfId="24" applyFont="1" applyFill="1" applyBorder="1"/>
    <xf numFmtId="0" fontId="74" fillId="2" borderId="120" xfId="24" applyFont="1" applyFill="1" applyBorder="1"/>
    <xf numFmtId="0" fontId="4" fillId="2" borderId="120" xfId="24" applyFont="1" applyFill="1" applyBorder="1"/>
    <xf numFmtId="0" fontId="7" fillId="2" borderId="121" xfId="24" applyFont="1" applyFill="1" applyBorder="1"/>
    <xf numFmtId="0" fontId="55" fillId="2" borderId="0" xfId="24" applyFont="1" applyFill="1" applyBorder="1" applyProtection="1"/>
    <xf numFmtId="0" fontId="55" fillId="2" borderId="0" xfId="24" applyFont="1" applyFill="1" applyBorder="1"/>
    <xf numFmtId="0" fontId="30" fillId="2" borderId="0" xfId="24" applyFont="1" applyFill="1" applyBorder="1"/>
    <xf numFmtId="0" fontId="39" fillId="2" borderId="0" xfId="24" applyFont="1" applyFill="1" applyBorder="1"/>
    <xf numFmtId="0" fontId="39" fillId="2" borderId="0" xfId="24" applyFont="1" applyFill="1"/>
    <xf numFmtId="0" fontId="8" fillId="9" borderId="114" xfId="24" applyFont="1" applyFill="1" applyBorder="1" applyAlignment="1" applyProtection="1">
      <alignment horizontal="centerContinuous" wrapText="1"/>
    </xf>
    <xf numFmtId="0" fontId="83" fillId="9" borderId="115" xfId="24" applyFont="1" applyFill="1" applyBorder="1" applyAlignment="1" applyProtection="1">
      <alignment horizontal="centerContinuous" wrapText="1"/>
    </xf>
    <xf numFmtId="0" fontId="11" fillId="9" borderId="115" xfId="24" applyFont="1" applyFill="1" applyBorder="1" applyAlignment="1" applyProtection="1">
      <alignment horizontal="centerContinuous" wrapText="1"/>
    </xf>
    <xf numFmtId="182" fontId="72" fillId="9" borderId="116" xfId="24" applyNumberFormat="1" applyFont="1" applyFill="1" applyBorder="1" applyAlignment="1">
      <alignment horizontal="centerContinuous"/>
    </xf>
    <xf numFmtId="38" fontId="74" fillId="2" borderId="0" xfId="25" applyNumberFormat="1" applyFont="1" applyFill="1" applyBorder="1" applyProtection="1"/>
    <xf numFmtId="38" fontId="4" fillId="2" borderId="0" xfId="25" applyNumberFormat="1" applyFont="1" applyFill="1" applyBorder="1" applyProtection="1"/>
    <xf numFmtId="0" fontId="11" fillId="9" borderId="117" xfId="24" applyFont="1" applyFill="1" applyBorder="1"/>
    <xf numFmtId="0" fontId="7" fillId="2" borderId="0" xfId="24" applyFont="1" applyFill="1" applyBorder="1" applyProtection="1"/>
    <xf numFmtId="166" fontId="30" fillId="0" borderId="0" xfId="24" applyNumberFormat="1" applyFont="1"/>
    <xf numFmtId="0" fontId="80" fillId="2" borderId="118" xfId="24" applyFont="1" applyFill="1" applyBorder="1" applyProtection="1"/>
    <xf numFmtId="166" fontId="80" fillId="2" borderId="118" xfId="24" applyNumberFormat="1" applyFont="1" applyFill="1" applyBorder="1" applyProtection="1"/>
    <xf numFmtId="168" fontId="4" fillId="2" borderId="0" xfId="24" applyNumberFormat="1" applyFont="1" applyFill="1" applyBorder="1" applyProtection="1"/>
    <xf numFmtId="168" fontId="74" fillId="2" borderId="0" xfId="24" applyNumberFormat="1" applyFont="1" applyFill="1" applyBorder="1" applyProtection="1"/>
    <xf numFmtId="0" fontId="11" fillId="9" borderId="119" xfId="24" applyFont="1" applyFill="1" applyBorder="1" applyProtection="1"/>
    <xf numFmtId="0" fontId="74" fillId="2" borderId="120" xfId="24" applyFont="1" applyFill="1" applyBorder="1" applyProtection="1"/>
    <xf numFmtId="0" fontId="4" fillId="2" borderId="120" xfId="24" applyFont="1" applyFill="1" applyBorder="1" applyProtection="1"/>
    <xf numFmtId="38" fontId="7" fillId="2" borderId="121" xfId="24" applyNumberFormat="1" applyFont="1" applyFill="1" applyBorder="1" applyProtection="1"/>
    <xf numFmtId="0" fontId="17" fillId="0" borderId="0" xfId="24" applyFont="1"/>
    <xf numFmtId="166" fontId="39" fillId="0" borderId="0" xfId="24" applyNumberFormat="1" applyFont="1"/>
    <xf numFmtId="0" fontId="39" fillId="0" borderId="0" xfId="24" applyFont="1"/>
    <xf numFmtId="0" fontId="17" fillId="2" borderId="0" xfId="24" applyFont="1" applyFill="1"/>
    <xf numFmtId="0" fontId="59" fillId="0" borderId="0" xfId="19" applyFont="1"/>
    <xf numFmtId="38" fontId="43" fillId="0" borderId="0" xfId="20" applyNumberFormat="1" applyFont="1"/>
    <xf numFmtId="0" fontId="7" fillId="0" borderId="0" xfId="19" applyFont="1"/>
    <xf numFmtId="0" fontId="87" fillId="0" borderId="0" xfId="19" applyFont="1"/>
    <xf numFmtId="0" fontId="88" fillId="0" borderId="0" xfId="19" applyFont="1"/>
    <xf numFmtId="0" fontId="61" fillId="0" borderId="0" xfId="19" applyFont="1"/>
    <xf numFmtId="0" fontId="79" fillId="0" borderId="0" xfId="19" applyFont="1" applyBorder="1"/>
    <xf numFmtId="38" fontId="79" fillId="0" borderId="0" xfId="20" applyNumberFormat="1" applyFont="1" applyBorder="1"/>
    <xf numFmtId="0" fontId="89" fillId="0" borderId="0" xfId="19" applyFont="1" applyBorder="1"/>
    <xf numFmtId="0" fontId="90" fillId="0" borderId="0" xfId="19" applyFont="1"/>
    <xf numFmtId="0" fontId="79" fillId="7" borderId="122" xfId="19" applyFont="1" applyFill="1" applyBorder="1"/>
    <xf numFmtId="181" fontId="72" fillId="7" borderId="115" xfId="20" applyNumberFormat="1" applyFont="1" applyFill="1" applyBorder="1" applyAlignment="1">
      <alignment horizontal="center"/>
    </xf>
    <xf numFmtId="181" fontId="72" fillId="7" borderId="116" xfId="19" applyNumberFormat="1" applyFont="1" applyFill="1" applyBorder="1" applyAlignment="1">
      <alignment horizontal="center"/>
    </xf>
    <xf numFmtId="0" fontId="90" fillId="0" borderId="0" xfId="19" applyFont="1" applyBorder="1"/>
    <xf numFmtId="0" fontId="11" fillId="8" borderId="117" xfId="19" applyFont="1" applyFill="1" applyBorder="1" applyProtection="1"/>
    <xf numFmtId="38" fontId="8" fillId="7" borderId="0" xfId="20" applyNumberFormat="1" applyFont="1" applyFill="1" applyBorder="1" applyAlignment="1">
      <alignment horizontal="center"/>
    </xf>
    <xf numFmtId="0" fontId="8" fillId="7" borderId="118" xfId="19" applyFont="1" applyFill="1" applyBorder="1" applyAlignment="1">
      <alignment horizontal="center"/>
    </xf>
    <xf numFmtId="0" fontId="8" fillId="7" borderId="123" xfId="19" applyFont="1" applyFill="1" applyBorder="1"/>
    <xf numFmtId="38" fontId="76" fillId="10" borderId="0" xfId="20" applyNumberFormat="1" applyFont="1" applyFill="1" applyBorder="1"/>
    <xf numFmtId="0" fontId="76" fillId="10" borderId="118" xfId="19" applyFont="1" applyFill="1" applyBorder="1"/>
    <xf numFmtId="0" fontId="8" fillId="7" borderId="123" xfId="19" applyFont="1" applyFill="1" applyBorder="1" applyAlignment="1">
      <alignment horizontal="left"/>
    </xf>
    <xf numFmtId="0" fontId="11" fillId="7" borderId="123" xfId="19" applyFont="1" applyFill="1" applyBorder="1"/>
    <xf numFmtId="38" fontId="4" fillId="10" borderId="0" xfId="20" applyNumberFormat="1" applyFont="1" applyFill="1" applyBorder="1"/>
    <xf numFmtId="37" fontId="76" fillId="10" borderId="118" xfId="19" applyNumberFormat="1" applyFont="1" applyFill="1" applyBorder="1"/>
    <xf numFmtId="38" fontId="61" fillId="0" borderId="0" xfId="19" applyNumberFormat="1" applyFont="1"/>
    <xf numFmtId="38" fontId="4" fillId="10" borderId="124" xfId="20" applyNumberFormat="1" applyFont="1" applyFill="1" applyBorder="1"/>
    <xf numFmtId="38" fontId="4" fillId="10" borderId="57" xfId="20" applyNumberFormat="1" applyFont="1" applyFill="1" applyBorder="1"/>
    <xf numFmtId="38" fontId="4" fillId="10" borderId="125" xfId="20" applyNumberFormat="1" applyFont="1" applyFill="1" applyBorder="1"/>
    <xf numFmtId="38" fontId="4" fillId="10" borderId="126" xfId="20" applyNumberFormat="1" applyFont="1" applyFill="1" applyBorder="1"/>
    <xf numFmtId="38" fontId="4" fillId="10" borderId="46" xfId="20" applyNumberFormat="1" applyFont="1" applyFill="1" applyBorder="1"/>
    <xf numFmtId="38" fontId="4" fillId="10" borderId="127" xfId="20" applyNumberFormat="1" applyFont="1" applyFill="1" applyBorder="1"/>
    <xf numFmtId="0" fontId="50" fillId="7" borderId="123" xfId="19" applyFont="1" applyFill="1" applyBorder="1"/>
    <xf numFmtId="38" fontId="4" fillId="10" borderId="128" xfId="20" applyNumberFormat="1" applyFont="1" applyFill="1" applyBorder="1"/>
    <xf numFmtId="38" fontId="4" fillId="10" borderId="8" xfId="20" applyNumberFormat="1" applyFont="1" applyFill="1" applyBorder="1"/>
    <xf numFmtId="38" fontId="4" fillId="10" borderId="129" xfId="20" applyNumberFormat="1" applyFont="1" applyFill="1" applyBorder="1"/>
    <xf numFmtId="38" fontId="4" fillId="10" borderId="130" xfId="20" applyNumberFormat="1" applyFont="1" applyFill="1" applyBorder="1"/>
    <xf numFmtId="38" fontId="7" fillId="10" borderId="131" xfId="20" applyNumberFormat="1" applyFont="1" applyFill="1" applyBorder="1"/>
    <xf numFmtId="38" fontId="7" fillId="10" borderId="0" xfId="20" applyNumberFormat="1" applyFont="1" applyFill="1" applyBorder="1"/>
    <xf numFmtId="37" fontId="59" fillId="10" borderId="118" xfId="19" applyNumberFormat="1" applyFont="1" applyFill="1" applyBorder="1"/>
    <xf numFmtId="38" fontId="4" fillId="10" borderId="103" xfId="20" applyNumberFormat="1" applyFont="1" applyFill="1" applyBorder="1"/>
    <xf numFmtId="38" fontId="4" fillId="10" borderId="49" xfId="20" applyNumberFormat="1" applyFont="1" applyFill="1" applyBorder="1"/>
    <xf numFmtId="183" fontId="11" fillId="7" borderId="123" xfId="19" applyNumberFormat="1" applyFont="1" applyFill="1" applyBorder="1" applyAlignment="1">
      <alignment horizontal="left"/>
    </xf>
    <xf numFmtId="0" fontId="11" fillId="7" borderId="132" xfId="19" applyFont="1" applyFill="1" applyBorder="1"/>
    <xf numFmtId="38" fontId="4" fillId="10" borderId="120" xfId="20" applyNumberFormat="1" applyFont="1" applyFill="1" applyBorder="1"/>
    <xf numFmtId="37" fontId="76" fillId="10" borderId="121" xfId="19" applyNumberFormat="1" applyFont="1" applyFill="1" applyBorder="1"/>
    <xf numFmtId="0" fontId="79" fillId="11" borderId="0" xfId="19" applyFont="1" applyFill="1"/>
    <xf numFmtId="38" fontId="70" fillId="0" borderId="0" xfId="20" applyNumberFormat="1" applyFont="1"/>
    <xf numFmtId="0" fontId="89" fillId="0" borderId="0" xfId="19" applyFont="1"/>
    <xf numFmtId="0" fontId="91" fillId="0" borderId="0" xfId="19" applyFont="1"/>
    <xf numFmtId="38" fontId="79" fillId="0" borderId="0" xfId="20" applyNumberFormat="1" applyFont="1"/>
    <xf numFmtId="0" fontId="79" fillId="0" borderId="0" xfId="19" applyFont="1"/>
    <xf numFmtId="0" fontId="92" fillId="0" borderId="0" xfId="19" applyFont="1"/>
    <xf numFmtId="38" fontId="90" fillId="0" borderId="0" xfId="20" applyNumberFormat="1" applyFont="1"/>
    <xf numFmtId="38" fontId="53" fillId="0" borderId="0" xfId="20" applyNumberFormat="1" applyFont="1"/>
    <xf numFmtId="0" fontId="70" fillId="2" borderId="0" xfId="13" applyFont="1" applyFill="1"/>
    <xf numFmtId="0" fontId="69" fillId="2" borderId="0" xfId="13" applyFont="1" applyFill="1"/>
    <xf numFmtId="0" fontId="8" fillId="4" borderId="133" xfId="13" applyFont="1" applyFill="1" applyBorder="1" applyAlignment="1">
      <alignment horizontal="center"/>
    </xf>
    <xf numFmtId="0" fontId="8" fillId="4" borderId="115" xfId="13" applyFont="1" applyFill="1" applyBorder="1" applyAlignment="1">
      <alignment horizontal="centerContinuous"/>
    </xf>
    <xf numFmtId="0" fontId="11" fillId="4" borderId="115" xfId="13" applyFont="1" applyFill="1" applyBorder="1" applyAlignment="1">
      <alignment horizontal="centerContinuous"/>
    </xf>
    <xf numFmtId="0" fontId="8" fillId="4" borderId="134" xfId="13" applyFont="1" applyFill="1" applyBorder="1" applyAlignment="1">
      <alignment horizontal="centerContinuous"/>
    </xf>
    <xf numFmtId="0" fontId="11" fillId="4" borderId="135" xfId="13" applyFont="1" applyFill="1" applyBorder="1" applyAlignment="1">
      <alignment horizontal="centerContinuous"/>
    </xf>
    <xf numFmtId="0" fontId="8" fillId="4" borderId="136" xfId="13" applyFont="1" applyFill="1" applyBorder="1" applyAlignment="1">
      <alignment horizontal="centerContinuous"/>
    </xf>
    <xf numFmtId="0" fontId="8" fillId="4" borderId="135" xfId="13" applyFont="1" applyFill="1" applyBorder="1" applyAlignment="1">
      <alignment horizontal="centerContinuous"/>
    </xf>
    <xf numFmtId="0" fontId="8" fillId="4" borderId="137" xfId="13" applyFont="1" applyFill="1" applyBorder="1" applyAlignment="1">
      <alignment horizontal="centerContinuous"/>
    </xf>
    <xf numFmtId="0" fontId="8" fillId="4" borderId="138" xfId="13" applyFont="1" applyFill="1" applyBorder="1" applyAlignment="1">
      <alignment horizontal="center" vertical="center"/>
    </xf>
    <xf numFmtId="0" fontId="8" fillId="4" borderId="139" xfId="13" applyFont="1" applyFill="1" applyBorder="1" applyAlignment="1">
      <alignment horizontal="center"/>
    </xf>
    <xf numFmtId="0" fontId="8" fillId="4" borderId="140" xfId="13" applyFont="1" applyFill="1" applyBorder="1" applyAlignment="1">
      <alignment horizontal="center"/>
    </xf>
    <xf numFmtId="0" fontId="8" fillId="4" borderId="141" xfId="13" applyFont="1" applyFill="1" applyBorder="1" applyAlignment="1">
      <alignment horizontal="center"/>
    </xf>
    <xf numFmtId="0" fontId="8" fillId="4" borderId="117" xfId="13" applyFont="1" applyFill="1" applyBorder="1" applyAlignment="1">
      <alignment horizontal="center"/>
    </xf>
    <xf numFmtId="0" fontId="8" fillId="4" borderId="142" xfId="13" applyFont="1" applyFill="1" applyBorder="1" applyAlignment="1">
      <alignment horizontal="center"/>
    </xf>
    <xf numFmtId="0" fontId="8" fillId="4" borderId="143" xfId="13" applyFont="1" applyFill="1" applyBorder="1" applyAlignment="1">
      <alignment horizontal="center"/>
    </xf>
    <xf numFmtId="0" fontId="8" fillId="4" borderId="144" xfId="13" applyFont="1" applyFill="1" applyBorder="1" applyAlignment="1">
      <alignment horizontal="center"/>
    </xf>
    <xf numFmtId="0" fontId="8" fillId="4" borderId="99" xfId="13" applyFont="1" applyFill="1" applyBorder="1" applyAlignment="1">
      <alignment horizontal="center"/>
    </xf>
    <xf numFmtId="0" fontId="8" fillId="4" borderId="145" xfId="13" applyFont="1" applyFill="1" applyBorder="1" applyAlignment="1">
      <alignment horizontal="center"/>
    </xf>
    <xf numFmtId="0" fontId="8" fillId="4" borderId="146" xfId="13" applyFont="1" applyFill="1" applyBorder="1" applyAlignment="1">
      <alignment horizontal="center"/>
    </xf>
    <xf numFmtId="0" fontId="8" fillId="4" borderId="147" xfId="13" applyFont="1" applyFill="1" applyBorder="1" applyAlignment="1">
      <alignment horizontal="center"/>
    </xf>
    <xf numFmtId="0" fontId="8" fillId="4" borderId="148" xfId="13" applyFont="1" applyFill="1" applyBorder="1" applyAlignment="1">
      <alignment horizontal="center"/>
    </xf>
    <xf numFmtId="0" fontId="8" fillId="4" borderId="149" xfId="13" applyFont="1" applyFill="1" applyBorder="1" applyAlignment="1">
      <alignment horizontal="center"/>
    </xf>
    <xf numFmtId="0" fontId="8" fillId="4" borderId="24" xfId="13" applyFont="1" applyFill="1" applyBorder="1" applyAlignment="1">
      <alignment horizontal="centerContinuous"/>
    </xf>
    <xf numFmtId="0" fontId="8" fillId="4" borderId="150" xfId="13" applyFont="1" applyFill="1" applyBorder="1" applyAlignment="1">
      <alignment horizontal="center" vertical="center"/>
    </xf>
    <xf numFmtId="0" fontId="8" fillId="4" borderId="11" xfId="13" applyFont="1" applyFill="1" applyBorder="1" applyAlignment="1">
      <alignment horizontal="center"/>
    </xf>
    <xf numFmtId="0" fontId="8" fillId="4" borderId="151" xfId="13" applyFont="1" applyFill="1" applyBorder="1" applyAlignment="1">
      <alignment horizontal="center"/>
    </xf>
    <xf numFmtId="0" fontId="8" fillId="4" borderId="152" xfId="13" applyFont="1" applyFill="1" applyBorder="1" applyAlignment="1">
      <alignment horizontal="center"/>
    </xf>
    <xf numFmtId="0" fontId="8" fillId="4" borderId="153" xfId="13" applyFont="1" applyFill="1" applyBorder="1" applyAlignment="1">
      <alignment horizontal="center"/>
    </xf>
    <xf numFmtId="0" fontId="8" fillId="4" borderId="154" xfId="13" applyFont="1" applyFill="1" applyBorder="1" applyAlignment="1">
      <alignment horizontal="center"/>
    </xf>
    <xf numFmtId="0" fontId="11" fillId="4" borderId="155" xfId="13" applyFont="1" applyFill="1" applyBorder="1"/>
    <xf numFmtId="0" fontId="8" fillId="4" borderId="0" xfId="13" applyFont="1" applyFill="1" applyBorder="1" applyAlignment="1">
      <alignment horizontal="center"/>
    </xf>
    <xf numFmtId="0" fontId="8" fillId="4" borderId="8" xfId="13" applyFont="1" applyFill="1" applyBorder="1" applyAlignment="1">
      <alignment horizontal="center"/>
    </xf>
    <xf numFmtId="0" fontId="11" fillId="4" borderId="11" xfId="13" applyFont="1" applyFill="1" applyBorder="1"/>
    <xf numFmtId="0" fontId="8" fillId="4" borderId="156" xfId="13" applyFont="1" applyFill="1" applyBorder="1" applyAlignment="1">
      <alignment horizontal="center"/>
    </xf>
    <xf numFmtId="0" fontId="8" fillId="4" borderId="46" xfId="13" applyFont="1" applyFill="1" applyBorder="1" applyAlignment="1">
      <alignment horizontal="center"/>
    </xf>
    <xf numFmtId="0" fontId="8" fillId="4" borderId="25" xfId="13" applyFont="1" applyFill="1" applyBorder="1" applyAlignment="1">
      <alignment horizontal="center"/>
    </xf>
    <xf numFmtId="0" fontId="8" fillId="4" borderId="150" xfId="13" applyFont="1" applyFill="1" applyBorder="1" applyAlignment="1">
      <alignment horizontal="center"/>
    </xf>
    <xf numFmtId="0" fontId="8" fillId="4" borderId="155" xfId="13" applyFont="1" applyFill="1" applyBorder="1" applyAlignment="1">
      <alignment horizontal="center"/>
    </xf>
    <xf numFmtId="0" fontId="8" fillId="4" borderId="157" xfId="13" applyFont="1" applyFill="1" applyBorder="1" applyAlignment="1">
      <alignment horizontal="center"/>
    </xf>
    <xf numFmtId="0" fontId="8" fillId="4" borderId="158" xfId="13" applyFont="1" applyFill="1" applyBorder="1" applyAlignment="1">
      <alignment horizontal="center"/>
    </xf>
    <xf numFmtId="0" fontId="8" fillId="4" borderId="159" xfId="13" applyFont="1" applyFill="1" applyBorder="1" applyAlignment="1">
      <alignment horizontal="center"/>
    </xf>
    <xf numFmtId="0" fontId="8" fillId="4" borderId="160" xfId="13" applyFont="1" applyFill="1" applyBorder="1" applyAlignment="1">
      <alignment horizontal="center"/>
    </xf>
    <xf numFmtId="0" fontId="8" fillId="4" borderId="29" xfId="13" applyFont="1" applyFill="1" applyBorder="1" applyAlignment="1">
      <alignment horizontal="center"/>
    </xf>
    <xf numFmtId="0" fontId="8" fillId="4" borderId="161" xfId="13" applyFont="1" applyFill="1" applyBorder="1" applyAlignment="1">
      <alignment horizontal="center"/>
    </xf>
    <xf numFmtId="0" fontId="8" fillId="4" borderId="162" xfId="13" applyFont="1" applyFill="1" applyBorder="1" applyAlignment="1">
      <alignment horizontal="center"/>
    </xf>
    <xf numFmtId="0" fontId="8" fillId="4" borderId="163" xfId="13" applyFont="1" applyFill="1" applyBorder="1" applyAlignment="1">
      <alignment horizontal="center"/>
    </xf>
    <xf numFmtId="0" fontId="8" fillId="4" borderId="49" xfId="13" applyFont="1" applyFill="1" applyBorder="1" applyAlignment="1">
      <alignment horizontal="center"/>
    </xf>
    <xf numFmtId="0" fontId="8" fillId="4" borderId="30" xfId="13" applyFont="1" applyFill="1" applyBorder="1" applyAlignment="1">
      <alignment horizontal="center"/>
    </xf>
    <xf numFmtId="0" fontId="8" fillId="4" borderId="28" xfId="13" applyFont="1" applyFill="1" applyBorder="1" applyAlignment="1">
      <alignment horizontal="centerContinuous"/>
    </xf>
    <xf numFmtId="0" fontId="8" fillId="4" borderId="164" xfId="13" applyFont="1" applyFill="1" applyBorder="1" applyAlignment="1">
      <alignment horizontal="center"/>
    </xf>
    <xf numFmtId="0" fontId="8" fillId="4" borderId="165" xfId="13" applyFont="1" applyFill="1" applyBorder="1" applyAlignment="1">
      <alignment horizontal="center"/>
    </xf>
    <xf numFmtId="0" fontId="8" fillId="4" borderId="166" xfId="13" applyFont="1" applyFill="1" applyBorder="1" applyAlignment="1">
      <alignment horizontal="center"/>
    </xf>
    <xf numFmtId="184" fontId="8" fillId="4" borderId="117" xfId="13" applyNumberFormat="1" applyFont="1" applyFill="1" applyBorder="1" applyAlignment="1" applyProtection="1">
      <alignment horizontal="left"/>
      <protection locked="0" hidden="1"/>
    </xf>
    <xf numFmtId="166" fontId="70" fillId="2" borderId="153" xfId="13" applyNumberFormat="1" applyFont="1" applyFill="1" applyBorder="1"/>
    <xf numFmtId="166" fontId="70" fillId="2" borderId="154" xfId="13" applyNumberFormat="1" applyFont="1" applyFill="1" applyBorder="1"/>
    <xf numFmtId="166" fontId="69" fillId="2" borderId="155" xfId="13" applyNumberFormat="1" applyFont="1" applyFill="1" applyBorder="1"/>
    <xf numFmtId="166" fontId="70" fillId="2" borderId="0" xfId="13" applyNumberFormat="1" applyFont="1" applyFill="1" applyBorder="1"/>
    <xf numFmtId="166" fontId="70" fillId="2" borderId="8" xfId="13" applyNumberFormat="1" applyFont="1" applyFill="1" applyBorder="1"/>
    <xf numFmtId="166" fontId="69" fillId="2" borderId="11" xfId="13" applyNumberFormat="1" applyFont="1" applyFill="1" applyBorder="1"/>
    <xf numFmtId="166" fontId="69" fillId="2" borderId="0" xfId="13" applyNumberFormat="1" applyFont="1" applyFill="1" applyBorder="1"/>
    <xf numFmtId="166" fontId="70" fillId="2" borderId="156" xfId="13" applyNumberFormat="1" applyFont="1" applyFill="1" applyBorder="1"/>
    <xf numFmtId="166" fontId="70" fillId="2" borderId="46" xfId="13" applyNumberFormat="1" applyFont="1" applyFill="1" applyBorder="1"/>
    <xf numFmtId="166" fontId="69" fillId="2" borderId="25" xfId="13" applyNumberFormat="1" applyFont="1" applyFill="1" applyBorder="1"/>
    <xf numFmtId="166" fontId="69" fillId="2" borderId="24" xfId="13" applyNumberFormat="1" applyFont="1" applyFill="1" applyBorder="1"/>
    <xf numFmtId="166" fontId="70" fillId="2" borderId="150" xfId="13" applyNumberFormat="1" applyFont="1" applyFill="1" applyBorder="1"/>
    <xf numFmtId="166" fontId="70" fillId="2" borderId="11" xfId="13" applyNumberFormat="1" applyFont="1" applyFill="1" applyBorder="1"/>
    <xf numFmtId="166" fontId="69" fillId="2" borderId="151" xfId="13" applyNumberFormat="1" applyFont="1" applyFill="1" applyBorder="1"/>
    <xf numFmtId="166" fontId="70" fillId="2" borderId="152" xfId="13" applyNumberFormat="1" applyFont="1" applyFill="1" applyBorder="1"/>
    <xf numFmtId="166" fontId="70" fillId="2" borderId="0" xfId="13" applyNumberFormat="1" applyFont="1" applyFill="1"/>
    <xf numFmtId="17" fontId="8" fillId="4" borderId="117" xfId="13" applyNumberFormat="1" applyFont="1" applyFill="1" applyBorder="1" applyAlignment="1" applyProtection="1">
      <alignment horizontal="left"/>
      <protection locked="0" hidden="1"/>
    </xf>
    <xf numFmtId="166" fontId="70" fillId="2" borderId="0" xfId="26" applyNumberFormat="1" applyFont="1" applyFill="1" applyBorder="1" applyAlignment="1">
      <alignment horizontal="right"/>
    </xf>
    <xf numFmtId="166" fontId="70" fillId="2" borderId="57" xfId="13" applyNumberFormat="1" applyFont="1" applyFill="1" applyBorder="1"/>
    <xf numFmtId="166" fontId="69" fillId="2" borderId="25" xfId="13" applyNumberFormat="1" applyFont="1" applyFill="1" applyBorder="1" applyAlignment="1">
      <alignment horizontal="right"/>
    </xf>
    <xf numFmtId="166" fontId="69" fillId="2" borderId="24" xfId="13" applyNumberFormat="1" applyFont="1" applyFill="1" applyBorder="1" applyAlignment="1">
      <alignment horizontal="right"/>
    </xf>
    <xf numFmtId="166" fontId="93" fillId="2" borderId="0" xfId="13" applyNumberFormat="1" applyFont="1" applyFill="1"/>
    <xf numFmtId="185" fontId="94" fillId="2" borderId="0" xfId="13" applyNumberFormat="1" applyFont="1" applyFill="1" applyBorder="1"/>
    <xf numFmtId="17" fontId="8" fillId="4" borderId="117" xfId="13" quotePrefix="1" applyNumberFormat="1" applyFont="1" applyFill="1" applyBorder="1" applyAlignment="1" applyProtection="1">
      <alignment horizontal="left"/>
      <protection locked="0" hidden="1"/>
    </xf>
    <xf numFmtId="166" fontId="70" fillId="0" borderId="153" xfId="13" applyNumberFormat="1" applyFont="1" applyFill="1" applyBorder="1"/>
    <xf numFmtId="166" fontId="70" fillId="0" borderId="154" xfId="13" applyNumberFormat="1" applyFont="1" applyFill="1" applyBorder="1"/>
    <xf numFmtId="166" fontId="69" fillId="0" borderId="155" xfId="13" applyNumberFormat="1" applyFont="1" applyFill="1" applyBorder="1"/>
    <xf numFmtId="166" fontId="70" fillId="0" borderId="0" xfId="13" applyNumberFormat="1" applyFont="1" applyFill="1" applyBorder="1"/>
    <xf numFmtId="166" fontId="70" fillId="0" borderId="8" xfId="13" applyNumberFormat="1" applyFont="1" applyFill="1" applyBorder="1"/>
    <xf numFmtId="166" fontId="69" fillId="0" borderId="11" xfId="13" applyNumberFormat="1" applyFont="1" applyFill="1" applyBorder="1"/>
    <xf numFmtId="166" fontId="70" fillId="0" borderId="0" xfId="26" applyNumberFormat="1" applyFont="1" applyFill="1" applyBorder="1" applyAlignment="1">
      <alignment horizontal="right"/>
    </xf>
    <xf numFmtId="166" fontId="69" fillId="0" borderId="0" xfId="13" applyNumberFormat="1" applyFont="1" applyFill="1" applyBorder="1"/>
    <xf numFmtId="166" fontId="70" fillId="0" borderId="156" xfId="13" applyNumberFormat="1" applyFont="1" applyFill="1" applyBorder="1"/>
    <xf numFmtId="166" fontId="70" fillId="0" borderId="57" xfId="13" applyNumberFormat="1" applyFont="1" applyFill="1" applyBorder="1"/>
    <xf numFmtId="166" fontId="69" fillId="0" borderId="25" xfId="13" applyNumberFormat="1" applyFont="1" applyFill="1" applyBorder="1" applyAlignment="1">
      <alignment horizontal="right"/>
    </xf>
    <xf numFmtId="166" fontId="69" fillId="0" borderId="24" xfId="13" applyNumberFormat="1" applyFont="1" applyFill="1" applyBorder="1" applyAlignment="1">
      <alignment horizontal="right"/>
    </xf>
    <xf numFmtId="166" fontId="70" fillId="0" borderId="150" xfId="13" applyNumberFormat="1" applyFont="1" applyFill="1" applyBorder="1"/>
    <xf numFmtId="166" fontId="70" fillId="0" borderId="11" xfId="13" applyNumberFormat="1" applyFont="1" applyFill="1" applyBorder="1"/>
    <xf numFmtId="166" fontId="69" fillId="0" borderId="151" xfId="13" applyNumberFormat="1" applyFont="1" applyFill="1" applyBorder="1"/>
    <xf numFmtId="166" fontId="70" fillId="0" borderId="152" xfId="13" applyNumberFormat="1" applyFont="1" applyFill="1" applyBorder="1"/>
    <xf numFmtId="166" fontId="79" fillId="0" borderId="153" xfId="13" applyNumberFormat="1" applyFont="1" applyFill="1" applyBorder="1"/>
    <xf numFmtId="166" fontId="79" fillId="0" borderId="154" xfId="13" applyNumberFormat="1" applyFont="1" applyFill="1" applyBorder="1"/>
    <xf numFmtId="166" fontId="95" fillId="0" borderId="155" xfId="13" applyNumberFormat="1" applyFont="1" applyFill="1" applyBorder="1"/>
    <xf numFmtId="166" fontId="79" fillId="0" borderId="0" xfId="13" applyNumberFormat="1" applyFont="1" applyFill="1" applyBorder="1"/>
    <xf numFmtId="166" fontId="79" fillId="0" borderId="8" xfId="13" applyNumberFormat="1" applyFont="1" applyFill="1" applyBorder="1"/>
    <xf numFmtId="166" fontId="95" fillId="0" borderId="11" xfId="13" applyNumberFormat="1" applyFont="1" applyFill="1" applyBorder="1"/>
    <xf numFmtId="166" fontId="79" fillId="0" borderId="0" xfId="26" applyNumberFormat="1" applyFont="1" applyFill="1" applyBorder="1" applyAlignment="1">
      <alignment horizontal="right"/>
    </xf>
    <xf numFmtId="166" fontId="95" fillId="0" borderId="0" xfId="13" applyNumberFormat="1" applyFont="1" applyFill="1" applyBorder="1"/>
    <xf numFmtId="166" fontId="79" fillId="0" borderId="156" xfId="13" applyNumberFormat="1" applyFont="1" applyFill="1" applyBorder="1"/>
    <xf numFmtId="166" fontId="79" fillId="0" borderId="57" xfId="13" applyNumberFormat="1" applyFont="1" applyFill="1" applyBorder="1"/>
    <xf numFmtId="166" fontId="95" fillId="0" borderId="25" xfId="13" applyNumberFormat="1" applyFont="1" applyFill="1" applyBorder="1" applyAlignment="1">
      <alignment horizontal="right"/>
    </xf>
    <xf numFmtId="166" fontId="95" fillId="0" borderId="24" xfId="13" applyNumberFormat="1" applyFont="1" applyFill="1" applyBorder="1" applyAlignment="1">
      <alignment horizontal="right"/>
    </xf>
    <xf numFmtId="166" fontId="79" fillId="0" borderId="150" xfId="13" applyNumberFormat="1" applyFont="1" applyFill="1" applyBorder="1"/>
    <xf numFmtId="166" fontId="79" fillId="0" borderId="11" xfId="13" applyNumberFormat="1" applyFont="1" applyFill="1" applyBorder="1"/>
    <xf numFmtId="166" fontId="95" fillId="0" borderId="151" xfId="13" applyNumberFormat="1" applyFont="1" applyFill="1" applyBorder="1"/>
    <xf numFmtId="166" fontId="79" fillId="0" borderId="152" xfId="13" applyNumberFormat="1" applyFont="1" applyFill="1" applyBorder="1"/>
    <xf numFmtId="185" fontId="70" fillId="2" borderId="0" xfId="13" applyNumberFormat="1" applyFont="1" applyFill="1"/>
    <xf numFmtId="166" fontId="4" fillId="0" borderId="153" xfId="13" applyNumberFormat="1" applyFont="1" applyFill="1" applyBorder="1"/>
    <xf numFmtId="166" fontId="4" fillId="0" borderId="154" xfId="13" applyNumberFormat="1" applyFont="1" applyFill="1" applyBorder="1"/>
    <xf numFmtId="166" fontId="7" fillId="0" borderId="155" xfId="13" applyNumberFormat="1" applyFont="1" applyFill="1" applyBorder="1"/>
    <xf numFmtId="166" fontId="4" fillId="0" borderId="0" xfId="13" applyNumberFormat="1" applyFont="1" applyFill="1" applyBorder="1"/>
    <xf numFmtId="166" fontId="4" fillId="0" borderId="8" xfId="13" applyNumberFormat="1" applyFont="1" applyFill="1" applyBorder="1"/>
    <xf numFmtId="166" fontId="7" fillId="0" borderId="11" xfId="13" applyNumberFormat="1" applyFont="1" applyFill="1" applyBorder="1"/>
    <xf numFmtId="166" fontId="4" fillId="0" borderId="0" xfId="26" applyNumberFormat="1" applyFont="1" applyFill="1" applyBorder="1" applyAlignment="1">
      <alignment horizontal="right"/>
    </xf>
    <xf numFmtId="166" fontId="7" fillId="0" borderId="0" xfId="13" applyNumberFormat="1" applyFont="1" applyFill="1" applyBorder="1"/>
    <xf numFmtId="166" fontId="4" fillId="0" borderId="156" xfId="13" applyNumberFormat="1" applyFont="1" applyFill="1" applyBorder="1"/>
    <xf numFmtId="166" fontId="4" fillId="0" borderId="57" xfId="13" applyNumberFormat="1" applyFont="1" applyFill="1" applyBorder="1"/>
    <xf numFmtId="166" fontId="7" fillId="0" borderId="25" xfId="13" applyNumberFormat="1" applyFont="1" applyFill="1" applyBorder="1" applyAlignment="1">
      <alignment horizontal="right"/>
    </xf>
    <xf numFmtId="166" fontId="7" fillId="0" borderId="24" xfId="13" applyNumberFormat="1" applyFont="1" applyFill="1" applyBorder="1" applyAlignment="1">
      <alignment horizontal="right"/>
    </xf>
    <xf numFmtId="166" fontId="4" fillId="0" borderId="150" xfId="13" applyNumberFormat="1" applyFont="1" applyFill="1" applyBorder="1"/>
    <xf numFmtId="166" fontId="4" fillId="0" borderId="11" xfId="13" applyNumberFormat="1" applyFont="1" applyFill="1" applyBorder="1"/>
    <xf numFmtId="166" fontId="7" fillId="0" borderId="151" xfId="13" applyNumberFormat="1" applyFont="1" applyFill="1" applyBorder="1"/>
    <xf numFmtId="166" fontId="4" fillId="0" borderId="152" xfId="13" applyNumberFormat="1" applyFont="1" applyFill="1" applyBorder="1"/>
    <xf numFmtId="17" fontId="7" fillId="4" borderId="119" xfId="13" applyNumberFormat="1" applyFont="1" applyFill="1" applyBorder="1" applyAlignment="1" applyProtection="1">
      <alignment horizontal="left"/>
      <protection locked="0" hidden="1"/>
    </xf>
    <xf numFmtId="166" fontId="70" fillId="2" borderId="167" xfId="13" applyNumberFormat="1" applyFont="1" applyFill="1" applyBorder="1"/>
    <xf numFmtId="166" fontId="70" fillId="2" borderId="168" xfId="13" applyNumberFormat="1" applyFont="1" applyFill="1" applyBorder="1"/>
    <xf numFmtId="166" fontId="70" fillId="2" borderId="169" xfId="13" applyNumberFormat="1" applyFont="1" applyFill="1" applyBorder="1"/>
    <xf numFmtId="166" fontId="70" fillId="2" borderId="120" xfId="13" applyNumberFormat="1" applyFont="1" applyFill="1" applyBorder="1"/>
    <xf numFmtId="166" fontId="70" fillId="2" borderId="170" xfId="13" applyNumberFormat="1" applyFont="1" applyFill="1" applyBorder="1"/>
    <xf numFmtId="166" fontId="70" fillId="2" borderId="171" xfId="13" applyNumberFormat="1" applyFont="1" applyFill="1" applyBorder="1"/>
    <xf numFmtId="166" fontId="70" fillId="2" borderId="172" xfId="13" applyNumberFormat="1" applyFont="1" applyFill="1" applyBorder="1"/>
    <xf numFmtId="166" fontId="70" fillId="2" borderId="173" xfId="13" applyNumberFormat="1" applyFont="1" applyFill="1" applyBorder="1"/>
    <xf numFmtId="166" fontId="70" fillId="2" borderId="174" xfId="13" applyNumberFormat="1" applyFont="1" applyFill="1" applyBorder="1"/>
    <xf numFmtId="166" fontId="70" fillId="2" borderId="175" xfId="13" applyNumberFormat="1" applyFont="1" applyFill="1" applyBorder="1"/>
    <xf numFmtId="166" fontId="70" fillId="2" borderId="176" xfId="13" applyNumberFormat="1" applyFont="1" applyFill="1" applyBorder="1"/>
    <xf numFmtId="166" fontId="70" fillId="2" borderId="177" xfId="13" applyNumberFormat="1" applyFont="1" applyFill="1" applyBorder="1"/>
    <xf numFmtId="166" fontId="70" fillId="2" borderId="178" xfId="13" applyNumberFormat="1" applyFont="1" applyFill="1" applyBorder="1"/>
    <xf numFmtId="0" fontId="14" fillId="12" borderId="0" xfId="13" applyFont="1" applyFill="1" applyBorder="1" applyProtection="1"/>
    <xf numFmtId="10" fontId="15" fillId="2" borderId="0" xfId="13" applyNumberFormat="1" applyFont="1" applyFill="1"/>
    <xf numFmtId="10" fontId="70" fillId="2" borderId="0" xfId="13" applyNumberFormat="1" applyFont="1" applyFill="1"/>
    <xf numFmtId="0" fontId="96" fillId="2" borderId="0" xfId="13" applyFont="1" applyFill="1"/>
    <xf numFmtId="186" fontId="70" fillId="2" borderId="0" xfId="13" applyNumberFormat="1" applyFont="1" applyFill="1"/>
    <xf numFmtId="166" fontId="70" fillId="2" borderId="0" xfId="26" applyNumberFormat="1" applyFont="1" applyFill="1"/>
    <xf numFmtId="4" fontId="70" fillId="2" borderId="0" xfId="13" applyNumberFormat="1" applyFont="1" applyFill="1"/>
    <xf numFmtId="0" fontId="4" fillId="2" borderId="0" xfId="13" applyFont="1" applyFill="1" applyAlignment="1">
      <alignment horizontal="right"/>
    </xf>
    <xf numFmtId="4" fontId="4" fillId="2" borderId="0" xfId="13" applyNumberFormat="1" applyFont="1" applyFill="1"/>
    <xf numFmtId="166" fontId="97" fillId="2" borderId="0" xfId="13" applyNumberFormat="1" applyFont="1" applyFill="1"/>
    <xf numFmtId="0" fontId="8" fillId="4" borderId="135" xfId="13" applyFont="1" applyFill="1" applyBorder="1" applyAlignment="1">
      <alignment horizontal="center"/>
    </xf>
    <xf numFmtId="0" fontId="8" fillId="4" borderId="179" xfId="13" applyFont="1" applyFill="1" applyBorder="1" applyAlignment="1">
      <alignment horizontal="center"/>
    </xf>
    <xf numFmtId="0" fontId="8" fillId="4" borderId="182" xfId="13" applyFont="1" applyFill="1" applyBorder="1" applyAlignment="1">
      <alignment horizontal="center"/>
    </xf>
    <xf numFmtId="0" fontId="8" fillId="4" borderId="183" xfId="13" applyFont="1" applyFill="1" applyBorder="1" applyAlignment="1">
      <alignment horizontal="center"/>
    </xf>
    <xf numFmtId="0" fontId="8" fillId="4" borderId="184" xfId="13" applyFont="1" applyFill="1" applyBorder="1" applyAlignment="1">
      <alignment horizontal="center"/>
    </xf>
    <xf numFmtId="0" fontId="8" fillId="4" borderId="42" xfId="13" applyFont="1" applyFill="1" applyBorder="1" applyAlignment="1">
      <alignment horizontal="center"/>
    </xf>
    <xf numFmtId="0" fontId="8" fillId="4" borderId="43" xfId="13" applyFont="1" applyFill="1" applyBorder="1" applyAlignment="1">
      <alignment horizontal="center"/>
    </xf>
    <xf numFmtId="0" fontId="8" fillId="4" borderId="23" xfId="13" applyFont="1" applyFill="1" applyBorder="1" applyAlignment="1">
      <alignment horizontal="center"/>
    </xf>
    <xf numFmtId="0" fontId="8" fillId="4" borderId="6" xfId="13" applyFont="1" applyFill="1" applyBorder="1" applyAlignment="1">
      <alignment horizontal="center"/>
    </xf>
    <xf numFmtId="0" fontId="8" fillId="4" borderId="93" xfId="13" applyFont="1" applyFill="1" applyBorder="1" applyAlignment="1">
      <alignment horizontal="center"/>
    </xf>
    <xf numFmtId="0" fontId="8" fillId="4" borderId="185" xfId="13" applyFont="1" applyFill="1" applyBorder="1" applyAlignment="1">
      <alignment horizontal="center"/>
    </xf>
    <xf numFmtId="0" fontId="8" fillId="4" borderId="45" xfId="13" applyFont="1" applyFill="1" applyBorder="1" applyAlignment="1">
      <alignment horizontal="center"/>
    </xf>
    <xf numFmtId="0" fontId="8" fillId="4" borderId="186" xfId="13" applyFont="1" applyFill="1" applyBorder="1" applyAlignment="1">
      <alignment horizontal="center"/>
    </xf>
    <xf numFmtId="0" fontId="8" fillId="4" borderId="58" xfId="13" applyFont="1" applyFill="1" applyBorder="1" applyAlignment="1">
      <alignment horizontal="center"/>
    </xf>
    <xf numFmtId="0" fontId="8" fillId="4" borderId="27" xfId="13" applyFont="1" applyFill="1" applyBorder="1" applyAlignment="1">
      <alignment horizontal="center"/>
    </xf>
    <xf numFmtId="0" fontId="8" fillId="4" borderId="48" xfId="13" applyFont="1" applyFill="1" applyBorder="1" applyAlignment="1">
      <alignment horizontal="center"/>
    </xf>
    <xf numFmtId="0" fontId="8" fillId="4" borderId="187" xfId="13" applyFont="1" applyFill="1" applyBorder="1" applyAlignment="1">
      <alignment horizontal="center"/>
    </xf>
    <xf numFmtId="0" fontId="8" fillId="4" borderId="188" xfId="13" applyFont="1" applyFill="1" applyBorder="1" applyAlignment="1">
      <alignment horizontal="center"/>
    </xf>
    <xf numFmtId="0" fontId="8" fillId="13" borderId="186" xfId="13" applyFont="1" applyFill="1" applyBorder="1" applyAlignment="1">
      <alignment horizontal="center"/>
    </xf>
    <xf numFmtId="0" fontId="69" fillId="14" borderId="30" xfId="13" applyFont="1" applyFill="1" applyBorder="1" applyAlignment="1">
      <alignment horizontal="center"/>
    </xf>
    <xf numFmtId="0" fontId="69" fillId="15" borderId="58" xfId="13" applyFont="1" applyFill="1" applyBorder="1" applyAlignment="1">
      <alignment horizontal="center"/>
    </xf>
    <xf numFmtId="0" fontId="69" fillId="15" borderId="49" xfId="13" applyFont="1" applyFill="1" applyBorder="1" applyAlignment="1">
      <alignment horizontal="center"/>
    </xf>
    <xf numFmtId="0" fontId="69" fillId="15" borderId="30" xfId="13" applyFont="1" applyFill="1" applyBorder="1" applyAlignment="1">
      <alignment horizontal="center"/>
    </xf>
    <xf numFmtId="0" fontId="69" fillId="14" borderId="27" xfId="13" applyFont="1" applyFill="1" applyBorder="1" applyAlignment="1">
      <alignment horizontal="center"/>
    </xf>
    <xf numFmtId="0" fontId="69" fillId="15" borderId="48" xfId="13" applyFont="1" applyFill="1" applyBorder="1" applyAlignment="1">
      <alignment horizontal="center"/>
    </xf>
    <xf numFmtId="0" fontId="69" fillId="14" borderId="187" xfId="13" applyFont="1" applyFill="1" applyBorder="1" applyAlignment="1">
      <alignment horizontal="center"/>
    </xf>
    <xf numFmtId="0" fontId="69" fillId="14" borderId="188" xfId="13" applyFont="1" applyFill="1" applyBorder="1" applyAlignment="1">
      <alignment horizontal="center"/>
    </xf>
    <xf numFmtId="184" fontId="8" fillId="13" borderId="184" xfId="13" applyNumberFormat="1" applyFont="1" applyFill="1" applyBorder="1" applyAlignment="1" applyProtection="1">
      <alignment horizontal="left"/>
      <protection locked="0" hidden="1"/>
    </xf>
    <xf numFmtId="166" fontId="70" fillId="2" borderId="25" xfId="13" applyNumberFormat="1" applyFont="1" applyFill="1" applyBorder="1"/>
    <xf numFmtId="166" fontId="70" fillId="2" borderId="6" xfId="13" applyNumberFormat="1" applyFont="1" applyFill="1" applyBorder="1"/>
    <xf numFmtId="166" fontId="70" fillId="2" borderId="45" xfId="13" applyNumberFormat="1" applyFont="1" applyFill="1" applyBorder="1"/>
    <xf numFmtId="166" fontId="69" fillId="2" borderId="93" xfId="13" applyNumberFormat="1" applyFont="1" applyFill="1" applyBorder="1"/>
    <xf numFmtId="166" fontId="70" fillId="2" borderId="185" xfId="13" applyNumberFormat="1" applyFont="1" applyFill="1" applyBorder="1"/>
    <xf numFmtId="17" fontId="8" fillId="13" borderId="184" xfId="13" applyNumberFormat="1" applyFont="1" applyFill="1" applyBorder="1" applyAlignment="1" applyProtection="1">
      <alignment horizontal="left"/>
      <protection locked="0" hidden="1"/>
    </xf>
    <xf numFmtId="166" fontId="70" fillId="2" borderId="25" xfId="13" applyNumberFormat="1" applyFont="1" applyFill="1" applyBorder="1" applyAlignment="1">
      <alignment horizontal="right"/>
    </xf>
    <xf numFmtId="166" fontId="69" fillId="2" borderId="93" xfId="13" applyNumberFormat="1" applyFont="1" applyFill="1" applyBorder="1" applyAlignment="1">
      <alignment horizontal="right"/>
    </xf>
    <xf numFmtId="17" fontId="8" fillId="13" borderId="184" xfId="13" quotePrefix="1" applyNumberFormat="1" applyFont="1" applyFill="1" applyBorder="1" applyAlignment="1" applyProtection="1">
      <alignment horizontal="left"/>
      <protection locked="0" hidden="1"/>
    </xf>
    <xf numFmtId="166" fontId="95" fillId="2" borderId="25" xfId="13" applyNumberFormat="1" applyFont="1" applyFill="1" applyBorder="1"/>
    <xf numFmtId="166" fontId="79" fillId="2" borderId="57" xfId="13" applyNumberFormat="1" applyFont="1" applyFill="1" applyBorder="1"/>
    <xf numFmtId="166" fontId="79" fillId="2" borderId="46" xfId="13" applyNumberFormat="1" applyFont="1" applyFill="1" applyBorder="1"/>
    <xf numFmtId="166" fontId="79" fillId="2" borderId="25" xfId="13" applyNumberFormat="1" applyFont="1" applyFill="1" applyBorder="1"/>
    <xf numFmtId="166" fontId="79" fillId="2" borderId="25" xfId="13" applyNumberFormat="1" applyFont="1" applyFill="1" applyBorder="1" applyAlignment="1">
      <alignment horizontal="right"/>
    </xf>
    <xf numFmtId="166" fontId="79" fillId="2" borderId="45" xfId="13" applyNumberFormat="1" applyFont="1" applyFill="1" applyBorder="1"/>
    <xf numFmtId="166" fontId="79" fillId="2" borderId="6" xfId="13" applyNumberFormat="1" applyFont="1" applyFill="1" applyBorder="1"/>
    <xf numFmtId="166" fontId="79" fillId="2" borderId="0" xfId="13" applyNumberFormat="1" applyFont="1" applyFill="1" applyBorder="1"/>
    <xf numFmtId="166" fontId="95" fillId="2" borderId="93" xfId="13" applyNumberFormat="1" applyFont="1" applyFill="1" applyBorder="1" applyAlignment="1">
      <alignment horizontal="right"/>
    </xf>
    <xf numFmtId="166" fontId="79" fillId="2" borderId="185" xfId="13" applyNumberFormat="1" applyFont="1" applyFill="1" applyBorder="1"/>
    <xf numFmtId="166" fontId="95" fillId="0" borderId="25" xfId="13" applyNumberFormat="1" applyFont="1" applyFill="1" applyBorder="1"/>
    <xf numFmtId="166" fontId="79" fillId="0" borderId="46" xfId="13" applyNumberFormat="1" applyFont="1" applyFill="1" applyBorder="1"/>
    <xf numFmtId="166" fontId="79" fillId="0" borderId="25" xfId="13" applyNumberFormat="1" applyFont="1" applyFill="1" applyBorder="1"/>
    <xf numFmtId="166" fontId="79" fillId="0" borderId="25" xfId="13" applyNumberFormat="1" applyFont="1" applyFill="1" applyBorder="1" applyAlignment="1">
      <alignment horizontal="right"/>
    </xf>
    <xf numFmtId="166" fontId="79" fillId="0" borderId="45" xfId="13" applyNumberFormat="1" applyFont="1" applyFill="1" applyBorder="1"/>
    <xf numFmtId="166" fontId="79" fillId="0" borderId="6" xfId="13" applyNumberFormat="1" applyFont="1" applyFill="1" applyBorder="1"/>
    <xf numFmtId="166" fontId="95" fillId="0" borderId="93" xfId="13" applyNumberFormat="1" applyFont="1" applyFill="1" applyBorder="1" applyAlignment="1">
      <alignment horizontal="right"/>
    </xf>
    <xf numFmtId="166" fontId="79" fillId="0" borderId="185" xfId="13" applyNumberFormat="1" applyFont="1" applyFill="1" applyBorder="1"/>
    <xf numFmtId="166" fontId="95" fillId="0" borderId="94" xfId="13" applyNumberFormat="1" applyFont="1" applyFill="1" applyBorder="1"/>
    <xf numFmtId="0" fontId="70" fillId="2" borderId="96" xfId="13" applyFont="1" applyFill="1" applyBorder="1"/>
    <xf numFmtId="17" fontId="8" fillId="4" borderId="184" xfId="13" applyNumberFormat="1" applyFont="1" applyFill="1" applyBorder="1" applyAlignment="1" applyProtection="1">
      <alignment horizontal="left"/>
      <protection locked="0" hidden="1"/>
    </xf>
    <xf numFmtId="166" fontId="7" fillId="0" borderId="25" xfId="13" applyNumberFormat="1" applyFont="1" applyFill="1" applyBorder="1"/>
    <xf numFmtId="166" fontId="4" fillId="0" borderId="46" xfId="13" applyNumberFormat="1" applyFont="1" applyFill="1" applyBorder="1"/>
    <xf numFmtId="166" fontId="4" fillId="0" borderId="25" xfId="13" applyNumberFormat="1" applyFont="1" applyFill="1" applyBorder="1"/>
    <xf numFmtId="166" fontId="4" fillId="0" borderId="25" xfId="13" applyNumberFormat="1" applyFont="1" applyFill="1" applyBorder="1" applyAlignment="1">
      <alignment horizontal="right"/>
    </xf>
    <xf numFmtId="166" fontId="4" fillId="0" borderId="45" xfId="13" applyNumberFormat="1" applyFont="1" applyFill="1" applyBorder="1"/>
    <xf numFmtId="166" fontId="4" fillId="0" borderId="6" xfId="13" applyNumberFormat="1" applyFont="1" applyFill="1" applyBorder="1"/>
    <xf numFmtId="166" fontId="7" fillId="0" borderId="93" xfId="13" applyNumberFormat="1" applyFont="1" applyFill="1" applyBorder="1" applyAlignment="1">
      <alignment horizontal="right"/>
    </xf>
    <xf numFmtId="166" fontId="4" fillId="0" borderId="185" xfId="13" applyNumberFormat="1" applyFont="1" applyFill="1" applyBorder="1"/>
    <xf numFmtId="17" fontId="8" fillId="4" borderId="189" xfId="13" applyNumberFormat="1" applyFont="1" applyFill="1" applyBorder="1" applyAlignment="1" applyProtection="1">
      <alignment horizontal="left"/>
      <protection locked="0" hidden="1"/>
    </xf>
    <xf numFmtId="166" fontId="95" fillId="0" borderId="174" xfId="13" applyNumberFormat="1" applyFont="1" applyFill="1" applyBorder="1"/>
    <xf numFmtId="166" fontId="79" fillId="0" borderId="190" xfId="13" applyNumberFormat="1" applyFont="1" applyFill="1" applyBorder="1"/>
    <xf numFmtId="166" fontId="79" fillId="0" borderId="173" xfId="13" applyNumberFormat="1" applyFont="1" applyFill="1" applyBorder="1"/>
    <xf numFmtId="166" fontId="79" fillId="0" borderId="174" xfId="13" applyNumberFormat="1" applyFont="1" applyFill="1" applyBorder="1"/>
    <xf numFmtId="166" fontId="79" fillId="0" borderId="174" xfId="13" applyNumberFormat="1" applyFont="1" applyFill="1" applyBorder="1" applyAlignment="1">
      <alignment horizontal="right"/>
    </xf>
    <xf numFmtId="166" fontId="79" fillId="0" borderId="191" xfId="13" applyNumberFormat="1" applyFont="1" applyFill="1" applyBorder="1"/>
    <xf numFmtId="166" fontId="79" fillId="0" borderId="192" xfId="13" applyNumberFormat="1" applyFont="1" applyFill="1" applyBorder="1"/>
    <xf numFmtId="166" fontId="79" fillId="0" borderId="120" xfId="13" applyNumberFormat="1" applyFont="1" applyFill="1" applyBorder="1"/>
    <xf numFmtId="166" fontId="95" fillId="0" borderId="193" xfId="13" applyNumberFormat="1" applyFont="1" applyFill="1" applyBorder="1" applyAlignment="1">
      <alignment horizontal="right"/>
    </xf>
    <xf numFmtId="166" fontId="79" fillId="0" borderId="194" xfId="13" applyNumberFormat="1" applyFont="1" applyFill="1" applyBorder="1"/>
    <xf numFmtId="3" fontId="15" fillId="2" borderId="0" xfId="13" applyNumberFormat="1" applyFont="1" applyFill="1"/>
    <xf numFmtId="0" fontId="97" fillId="2" borderId="0" xfId="13" applyFont="1" applyFill="1"/>
    <xf numFmtId="0" fontId="14" fillId="2" borderId="0" xfId="13" applyFont="1" applyFill="1" applyAlignment="1">
      <alignment horizontal="left"/>
    </xf>
    <xf numFmtId="3" fontId="15" fillId="2" borderId="0" xfId="13" applyNumberFormat="1" applyFont="1" applyFill="1" applyBorder="1"/>
    <xf numFmtId="166" fontId="15" fillId="2" borderId="0" xfId="13" applyNumberFormat="1" applyFont="1" applyFill="1" applyBorder="1"/>
    <xf numFmtId="2" fontId="15" fillId="2" borderId="0" xfId="13" applyNumberFormat="1" applyFont="1" applyFill="1"/>
    <xf numFmtId="168" fontId="15" fillId="2" borderId="0" xfId="13" applyNumberFormat="1" applyFont="1" applyFill="1"/>
    <xf numFmtId="0" fontId="4" fillId="2" borderId="0" xfId="21" applyFont="1" applyFill="1" applyBorder="1" applyAlignment="1"/>
    <xf numFmtId="0" fontId="4" fillId="2" borderId="0" xfId="21" applyFont="1" applyFill="1" applyBorder="1"/>
    <xf numFmtId="0" fontId="7" fillId="6" borderId="0" xfId="21" applyFont="1" applyFill="1" applyBorder="1" applyAlignment="1"/>
    <xf numFmtId="0" fontId="4" fillId="6" borderId="0" xfId="21" applyFont="1" applyFill="1" applyBorder="1" applyAlignment="1"/>
    <xf numFmtId="0" fontId="4" fillId="6" borderId="0" xfId="21" applyFont="1" applyFill="1" applyBorder="1"/>
    <xf numFmtId="0" fontId="74" fillId="2" borderId="0" xfId="13" applyFont="1" applyFill="1" applyBorder="1" applyAlignment="1">
      <alignment horizontal="center"/>
    </xf>
    <xf numFmtId="0" fontId="74" fillId="2" borderId="0" xfId="13" applyFont="1" applyFill="1" applyBorder="1" applyAlignment="1"/>
    <xf numFmtId="0" fontId="4" fillId="2" borderId="65" xfId="22" applyFont="1" applyFill="1" applyBorder="1"/>
    <xf numFmtId="172" fontId="8" fillId="2" borderId="68" xfId="27" applyNumberFormat="1" applyFont="1" applyFill="1" applyBorder="1"/>
    <xf numFmtId="172" fontId="7" fillId="2" borderId="68" xfId="27" applyNumberFormat="1" applyFont="1" applyFill="1" applyBorder="1"/>
    <xf numFmtId="0" fontId="11" fillId="16" borderId="0" xfId="13" applyFont="1" applyFill="1"/>
    <xf numFmtId="0" fontId="11" fillId="6" borderId="0" xfId="13" applyFont="1" applyFill="1"/>
    <xf numFmtId="0" fontId="11" fillId="6" borderId="195" xfId="13" applyFont="1" applyFill="1" applyBorder="1"/>
    <xf numFmtId="0" fontId="11" fillId="6" borderId="0" xfId="13" applyFont="1" applyFill="1" applyBorder="1"/>
    <xf numFmtId="0" fontId="83" fillId="6" borderId="0" xfId="13" applyFont="1" applyFill="1" applyBorder="1" applyAlignment="1">
      <alignment horizontal="center"/>
    </xf>
    <xf numFmtId="0" fontId="83" fillId="2" borderId="0" xfId="13" applyFont="1" applyFill="1" applyBorder="1" applyAlignment="1">
      <alignment horizontal="center"/>
    </xf>
    <xf numFmtId="166" fontId="11" fillId="2" borderId="65" xfId="22" applyNumberFormat="1" applyFont="1" applyFill="1" applyBorder="1"/>
    <xf numFmtId="166" fontId="4" fillId="2" borderId="0" xfId="13" applyNumberFormat="1" applyFont="1" applyFill="1"/>
    <xf numFmtId="0" fontId="59" fillId="2" borderId="0" xfId="21" applyFont="1" applyFill="1" applyBorder="1" applyAlignment="1">
      <alignment horizontal="left" indent="1"/>
    </xf>
    <xf numFmtId="0" fontId="89" fillId="2" borderId="0" xfId="21" applyFont="1" applyFill="1" applyBorder="1" applyAlignment="1"/>
    <xf numFmtId="0" fontId="89" fillId="2" borderId="0" xfId="21" applyFont="1" applyFill="1" applyBorder="1"/>
    <xf numFmtId="0" fontId="89" fillId="2" borderId="0" xfId="13" applyFont="1" applyFill="1"/>
    <xf numFmtId="0" fontId="98" fillId="2" borderId="0" xfId="13" applyFont="1" applyFill="1"/>
    <xf numFmtId="0" fontId="99" fillId="2" borderId="0" xfId="13" applyFont="1" applyFill="1"/>
    <xf numFmtId="0" fontId="69" fillId="6" borderId="0" xfId="21" applyFont="1" applyFill="1" applyBorder="1" applyAlignment="1">
      <alignment horizontal="left" indent="1"/>
    </xf>
    <xf numFmtId="0" fontId="70" fillId="6" borderId="0" xfId="21" applyFont="1" applyFill="1" applyBorder="1" applyAlignment="1"/>
    <xf numFmtId="0" fontId="70" fillId="6" borderId="0" xfId="21" applyFont="1" applyFill="1" applyBorder="1"/>
    <xf numFmtId="0" fontId="70" fillId="6" borderId="0" xfId="13" applyFont="1" applyFill="1" applyBorder="1" applyAlignment="1">
      <alignment horizontal="left" indent="1"/>
    </xf>
    <xf numFmtId="0" fontId="70" fillId="6" borderId="0" xfId="13" applyFont="1" applyFill="1" applyBorder="1"/>
    <xf numFmtId="0" fontId="97" fillId="2" borderId="0" xfId="13" applyFont="1" applyFill="1" applyBorder="1" applyAlignment="1">
      <alignment horizontal="center"/>
    </xf>
    <xf numFmtId="0" fontId="97" fillId="2" borderId="0" xfId="13" applyFont="1" applyFill="1" applyAlignment="1">
      <alignment horizontal="center"/>
    </xf>
    <xf numFmtId="0" fontId="100" fillId="2" borderId="0" xfId="13" applyFont="1" applyFill="1"/>
    <xf numFmtId="0" fontId="100" fillId="2" borderId="0" xfId="13" applyFont="1" applyFill="1" applyAlignment="1">
      <alignment horizontal="right"/>
    </xf>
    <xf numFmtId="0" fontId="8" fillId="17" borderId="63" xfId="22" applyFont="1" applyFill="1" applyBorder="1" applyAlignment="1">
      <alignment horizontal="left" indent="1"/>
    </xf>
    <xf numFmtId="0" fontId="8" fillId="17" borderId="196" xfId="22" applyFont="1" applyFill="1" applyBorder="1" applyAlignment="1">
      <alignment horizontal="center"/>
    </xf>
    <xf numFmtId="17" fontId="8" fillId="17" borderId="197" xfId="13" applyNumberFormat="1" applyFont="1" applyFill="1" applyBorder="1" applyAlignment="1">
      <alignment horizontal="center"/>
    </xf>
    <xf numFmtId="17" fontId="8" fillId="17" borderId="198" xfId="13" applyNumberFormat="1" applyFont="1" applyFill="1" applyBorder="1" applyAlignment="1">
      <alignment horizontal="center"/>
    </xf>
    <xf numFmtId="17" fontId="8" fillId="17" borderId="199" xfId="13" applyNumberFormat="1" applyFont="1" applyFill="1" applyBorder="1" applyAlignment="1">
      <alignment horizontal="center"/>
    </xf>
    <xf numFmtId="17" fontId="8" fillId="17" borderId="196" xfId="13" applyNumberFormat="1" applyFont="1" applyFill="1" applyBorder="1" applyAlignment="1">
      <alignment horizontal="center"/>
    </xf>
    <xf numFmtId="17" fontId="8" fillId="17" borderId="63" xfId="13" applyNumberFormat="1" applyFont="1" applyFill="1" applyBorder="1" applyAlignment="1">
      <alignment horizontal="center"/>
    </xf>
    <xf numFmtId="0" fontId="70" fillId="18" borderId="65" xfId="13" applyFont="1" applyFill="1" applyBorder="1" applyAlignment="1">
      <alignment horizontal="left" indent="1"/>
    </xf>
    <xf numFmtId="0" fontId="70" fillId="18" borderId="200" xfId="13" applyFont="1" applyFill="1" applyBorder="1"/>
    <xf numFmtId="0" fontId="70" fillId="2" borderId="201" xfId="13" applyFont="1" applyFill="1" applyBorder="1"/>
    <xf numFmtId="0" fontId="70" fillId="2" borderId="0" xfId="13" applyFont="1" applyFill="1" applyBorder="1"/>
    <xf numFmtId="0" fontId="70" fillId="2" borderId="195" xfId="13" applyFont="1" applyFill="1" applyBorder="1"/>
    <xf numFmtId="0" fontId="99" fillId="2" borderId="201" xfId="13" applyFont="1" applyFill="1" applyBorder="1"/>
    <xf numFmtId="0" fontId="99" fillId="2" borderId="200" xfId="13" applyFont="1" applyFill="1" applyBorder="1"/>
    <xf numFmtId="0" fontId="99" fillId="2" borderId="0" xfId="13" applyFont="1" applyFill="1" applyBorder="1"/>
    <xf numFmtId="0" fontId="99" fillId="2" borderId="65" xfId="13" applyFont="1" applyFill="1" applyBorder="1"/>
    <xf numFmtId="0" fontId="8" fillId="18" borderId="65" xfId="22" applyFont="1" applyFill="1" applyBorder="1" applyAlignment="1">
      <alignment horizontal="left" indent="1"/>
    </xf>
    <xf numFmtId="0" fontId="8" fillId="18" borderId="200" xfId="22" applyFont="1" applyFill="1" applyBorder="1"/>
    <xf numFmtId="166" fontId="8" fillId="2" borderId="201" xfId="13" applyNumberFormat="1" applyFont="1" applyFill="1" applyBorder="1"/>
    <xf numFmtId="166" fontId="8" fillId="2" borderId="0" xfId="13" applyNumberFormat="1" applyFont="1" applyFill="1" applyBorder="1"/>
    <xf numFmtId="166" fontId="8" fillId="2" borderId="195" xfId="13" applyNumberFormat="1" applyFont="1" applyFill="1" applyBorder="1"/>
    <xf numFmtId="166" fontId="8" fillId="2" borderId="200" xfId="13" applyNumberFormat="1" applyFont="1" applyFill="1" applyBorder="1"/>
    <xf numFmtId="0" fontId="11" fillId="18" borderId="65" xfId="22" applyFont="1" applyFill="1" applyBorder="1" applyAlignment="1">
      <alignment horizontal="left" indent="1"/>
    </xf>
    <xf numFmtId="0" fontId="11" fillId="18" borderId="200" xfId="22" applyFont="1" applyFill="1" applyBorder="1"/>
    <xf numFmtId="0" fontId="11" fillId="2" borderId="201" xfId="22" applyFont="1" applyFill="1" applyBorder="1"/>
    <xf numFmtId="0" fontId="11" fillId="2" borderId="0" xfId="22" applyFont="1" applyFill="1" applyBorder="1"/>
    <xf numFmtId="0" fontId="11" fillId="2" borderId="195" xfId="22" applyFont="1" applyFill="1" applyBorder="1"/>
    <xf numFmtId="0" fontId="11" fillId="2" borderId="200" xfId="22" applyFont="1" applyFill="1" applyBorder="1"/>
    <xf numFmtId="166" fontId="11" fillId="2" borderId="201" xfId="13" applyNumberFormat="1" applyFont="1" applyFill="1" applyBorder="1"/>
    <xf numFmtId="166" fontId="11" fillId="2" borderId="0" xfId="13" applyNumberFormat="1" applyFont="1" applyFill="1" applyBorder="1"/>
    <xf numFmtId="166" fontId="11" fillId="2" borderId="195" xfId="13" applyNumberFormat="1" applyFont="1" applyFill="1" applyBorder="1"/>
    <xf numFmtId="166" fontId="11" fillId="2" borderId="200" xfId="13" applyNumberFormat="1" applyFont="1" applyFill="1" applyBorder="1"/>
    <xf numFmtId="0" fontId="11" fillId="18" borderId="200" xfId="22" applyFont="1" applyFill="1" applyBorder="1" applyAlignment="1">
      <alignment horizontal="left" indent="2"/>
    </xf>
    <xf numFmtId="0" fontId="95" fillId="18" borderId="68" xfId="22" applyFont="1" applyFill="1" applyBorder="1" applyAlignment="1">
      <alignment horizontal="left" indent="1"/>
    </xf>
    <xf numFmtId="0" fontId="95" fillId="18" borderId="202" xfId="22" applyFont="1" applyFill="1" applyBorder="1"/>
    <xf numFmtId="172" fontId="95" fillId="2" borderId="203" xfId="27" applyNumberFormat="1" applyFont="1" applyFill="1" applyBorder="1"/>
    <xf numFmtId="172" fontId="95" fillId="2" borderId="60" xfId="27" applyNumberFormat="1" applyFont="1" applyFill="1" applyBorder="1"/>
    <xf numFmtId="172" fontId="95" fillId="2" borderId="204" xfId="27" applyNumberFormat="1" applyFont="1" applyFill="1" applyBorder="1"/>
    <xf numFmtId="172" fontId="95" fillId="2" borderId="202" xfId="27" applyNumberFormat="1" applyFont="1" applyFill="1" applyBorder="1"/>
    <xf numFmtId="172" fontId="95" fillId="2" borderId="68" xfId="27" applyNumberFormat="1" applyFont="1" applyFill="1" applyBorder="1"/>
    <xf numFmtId="0" fontId="79" fillId="19" borderId="205" xfId="13" applyFont="1" applyFill="1" applyBorder="1" applyAlignment="1">
      <alignment horizontal="left" indent="1"/>
    </xf>
    <xf numFmtId="0" fontId="79" fillId="19" borderId="0" xfId="13" applyFont="1" applyFill="1"/>
    <xf numFmtId="0" fontId="79" fillId="6" borderId="0" xfId="13" applyFont="1" applyFill="1"/>
    <xf numFmtId="0" fontId="79" fillId="6" borderId="195" xfId="13" applyFont="1" applyFill="1" applyBorder="1"/>
    <xf numFmtId="0" fontId="101" fillId="2" borderId="0" xfId="13" applyFont="1" applyFill="1"/>
    <xf numFmtId="0" fontId="101" fillId="2" borderId="205" xfId="13" applyFont="1" applyFill="1" applyBorder="1" applyAlignment="1">
      <alignment horizontal="left" indent="1"/>
    </xf>
    <xf numFmtId="0" fontId="79" fillId="18" borderId="65" xfId="22" applyFont="1" applyFill="1" applyBorder="1" applyAlignment="1">
      <alignment horizontal="left" indent="1"/>
    </xf>
    <xf numFmtId="0" fontId="79" fillId="18" borderId="65" xfId="22" applyFont="1" applyFill="1" applyBorder="1" applyAlignment="1">
      <alignment horizontal="center"/>
    </xf>
    <xf numFmtId="166" fontId="79" fillId="2" borderId="65" xfId="13" applyNumberFormat="1" applyFont="1" applyFill="1" applyBorder="1"/>
    <xf numFmtId="0" fontId="8" fillId="18" borderId="65" xfId="22" applyFont="1" applyFill="1" applyBorder="1"/>
    <xf numFmtId="0" fontId="11" fillId="18" borderId="65" xfId="22" applyFont="1" applyFill="1" applyBorder="1"/>
    <xf numFmtId="0" fontId="79" fillId="18" borderId="68" xfId="13" applyFont="1" applyFill="1" applyBorder="1" applyAlignment="1">
      <alignment horizontal="left" indent="1"/>
    </xf>
    <xf numFmtId="0" fontId="79" fillId="18" borderId="68" xfId="13" applyFont="1" applyFill="1" applyBorder="1"/>
    <xf numFmtId="0" fontId="79" fillId="2" borderId="68" xfId="13" applyFont="1" applyFill="1" applyBorder="1"/>
    <xf numFmtId="0" fontId="15" fillId="2" borderId="0" xfId="13" applyFont="1" applyFill="1" applyBorder="1" applyAlignment="1">
      <alignment horizontal="left" indent="1"/>
    </xf>
    <xf numFmtId="0" fontId="97" fillId="2" borderId="0" xfId="13" applyFont="1" applyFill="1" applyBorder="1" applyAlignment="1">
      <alignment horizontal="left" indent="1"/>
    </xf>
    <xf numFmtId="0" fontId="97" fillId="2" borderId="0" xfId="13" applyFont="1" applyFill="1" applyAlignment="1">
      <alignment horizontal="left" indent="1"/>
    </xf>
    <xf numFmtId="0" fontId="99" fillId="2" borderId="0" xfId="13" applyFont="1" applyFill="1" applyAlignment="1">
      <alignment horizontal="left" indent="1"/>
    </xf>
    <xf numFmtId="166" fontId="102" fillId="2" borderId="0" xfId="13" applyNumberFormat="1" applyFont="1" applyFill="1"/>
    <xf numFmtId="0" fontId="70" fillId="2" borderId="0" xfId="21" applyFont="1" applyFill="1" applyBorder="1" applyAlignment="1"/>
    <xf numFmtId="0" fontId="70" fillId="2" borderId="0" xfId="21" applyFont="1" applyFill="1" applyBorder="1"/>
    <xf numFmtId="0" fontId="70" fillId="2" borderId="0" xfId="13" applyFont="1" applyFill="1" applyAlignment="1">
      <alignment horizontal="center"/>
    </xf>
    <xf numFmtId="0" fontId="100" fillId="2" borderId="0" xfId="13" applyFont="1" applyFill="1" applyAlignment="1">
      <alignment horizontal="center"/>
    </xf>
    <xf numFmtId="0" fontId="8" fillId="7" borderId="63" xfId="22" applyFont="1" applyFill="1" applyBorder="1" applyAlignment="1">
      <alignment horizontal="center"/>
    </xf>
    <xf numFmtId="0" fontId="4" fillId="7" borderId="65" xfId="13" applyFont="1" applyFill="1" applyBorder="1" applyAlignment="1">
      <alignment horizontal="left" indent="1"/>
    </xf>
    <xf numFmtId="0" fontId="4" fillId="7" borderId="65" xfId="13" applyFont="1" applyFill="1" applyBorder="1"/>
    <xf numFmtId="0" fontId="7" fillId="7" borderId="65" xfId="22" applyFont="1" applyFill="1" applyBorder="1" applyAlignment="1">
      <alignment horizontal="left" indent="1"/>
    </xf>
    <xf numFmtId="0" fontId="8" fillId="7" borderId="65" xfId="22" applyFont="1" applyFill="1" applyBorder="1"/>
    <xf numFmtId="0" fontId="4" fillId="7" borderId="65" xfId="22" applyFont="1" applyFill="1" applyBorder="1" applyAlignment="1">
      <alignment horizontal="left" indent="1"/>
    </xf>
    <xf numFmtId="0" fontId="11" fillId="7" borderId="65" xfId="22" applyFont="1" applyFill="1" applyBorder="1"/>
    <xf numFmtId="0" fontId="11" fillId="7" borderId="65" xfId="22" applyFont="1" applyFill="1" applyBorder="1" applyAlignment="1">
      <alignment horizontal="left" indent="1"/>
    </xf>
    <xf numFmtId="0" fontId="11" fillId="7" borderId="65" xfId="22" applyFont="1" applyFill="1" applyBorder="1" applyAlignment="1">
      <alignment horizontal="left" indent="2"/>
    </xf>
    <xf numFmtId="0" fontId="7" fillId="7" borderId="68" xfId="22" applyFont="1" applyFill="1" applyBorder="1" applyAlignment="1">
      <alignment horizontal="left" indent="1"/>
    </xf>
    <xf numFmtId="0" fontId="8" fillId="7" borderId="68" xfId="22" applyFont="1" applyFill="1" applyBorder="1"/>
    <xf numFmtId="0" fontId="70" fillId="16" borderId="0" xfId="13" applyFont="1" applyFill="1" applyAlignment="1">
      <alignment horizontal="left" indent="1"/>
    </xf>
    <xf numFmtId="0" fontId="79" fillId="16" borderId="0" xfId="13" applyFont="1" applyFill="1"/>
    <xf numFmtId="0" fontId="79" fillId="2" borderId="0" xfId="13" applyFont="1" applyFill="1"/>
    <xf numFmtId="0" fontId="79" fillId="6" borderId="0" xfId="13" applyFont="1" applyFill="1" applyAlignment="1">
      <alignment horizontal="left" indent="1"/>
    </xf>
    <xf numFmtId="0" fontId="79" fillId="6" borderId="0" xfId="13" applyFont="1" applyFill="1" applyBorder="1"/>
    <xf numFmtId="0" fontId="103" fillId="6" borderId="0" xfId="13" applyFont="1" applyFill="1" applyBorder="1" applyAlignment="1">
      <alignment horizontal="left" indent="1"/>
    </xf>
    <xf numFmtId="0" fontId="103" fillId="6" borderId="0" xfId="13" applyFont="1" applyFill="1" applyBorder="1" applyAlignment="1">
      <alignment horizontal="center"/>
    </xf>
    <xf numFmtId="0" fontId="103" fillId="2" borderId="0" xfId="13" applyFont="1" applyFill="1" applyBorder="1" applyAlignment="1">
      <alignment horizontal="center"/>
    </xf>
    <xf numFmtId="0" fontId="7" fillId="7" borderId="63" xfId="22" applyFont="1" applyFill="1" applyBorder="1" applyAlignment="1">
      <alignment horizontal="center"/>
    </xf>
    <xf numFmtId="0" fontId="8" fillId="7" borderId="61" xfId="22" applyFont="1" applyFill="1" applyBorder="1" applyAlignment="1">
      <alignment horizontal="center"/>
    </xf>
    <xf numFmtId="0" fontId="11" fillId="7" borderId="64" xfId="22" applyFont="1" applyFill="1" applyBorder="1" applyAlignment="1">
      <alignment horizontal="center"/>
    </xf>
    <xf numFmtId="166" fontId="11" fillId="2" borderId="112" xfId="13" applyNumberFormat="1" applyFont="1" applyFill="1" applyBorder="1"/>
    <xf numFmtId="0" fontId="8" fillId="7" borderId="64" xfId="22" applyFont="1" applyFill="1" applyBorder="1"/>
    <xf numFmtId="166" fontId="8" fillId="2" borderId="112" xfId="13" applyNumberFormat="1" applyFont="1" applyFill="1" applyBorder="1"/>
    <xf numFmtId="0" fontId="11" fillId="7" borderId="64" xfId="22" applyFont="1" applyFill="1" applyBorder="1"/>
    <xf numFmtId="166" fontId="11" fillId="2" borderId="112" xfId="22" applyNumberFormat="1" applyFont="1" applyFill="1" applyBorder="1"/>
    <xf numFmtId="0" fontId="11" fillId="7" borderId="64" xfId="22" applyFont="1" applyFill="1" applyBorder="1" applyAlignment="1">
      <alignment horizontal="left" indent="1"/>
    </xf>
    <xf numFmtId="0" fontId="4" fillId="7" borderId="68" xfId="13" applyFont="1" applyFill="1" applyBorder="1" applyAlignment="1">
      <alignment horizontal="left" indent="1"/>
    </xf>
    <xf numFmtId="0" fontId="11" fillId="7" borderId="66" xfId="13" applyFont="1" applyFill="1" applyBorder="1"/>
    <xf numFmtId="0" fontId="11" fillId="2" borderId="113" xfId="13" applyFont="1" applyFill="1" applyBorder="1"/>
    <xf numFmtId="0" fontId="14" fillId="2" borderId="0" xfId="13" applyFont="1" applyFill="1" applyAlignment="1">
      <alignment horizontal="left" indent="1"/>
    </xf>
    <xf numFmtId="0" fontId="4" fillId="2" borderId="0" xfId="13" applyFont="1" applyFill="1" applyAlignment="1">
      <alignment horizontal="left" indent="1"/>
    </xf>
    <xf numFmtId="166" fontId="99" fillId="2" borderId="0" xfId="13" applyNumberFormat="1" applyFont="1" applyFill="1"/>
    <xf numFmtId="0" fontId="104" fillId="2" borderId="0" xfId="13" applyFont="1" applyFill="1" applyBorder="1" applyAlignment="1">
      <alignment vertical="center"/>
    </xf>
    <xf numFmtId="0" fontId="59" fillId="2" borderId="0" xfId="23" applyFont="1" applyFill="1" applyBorder="1" applyAlignment="1">
      <alignment vertical="center"/>
    </xf>
    <xf numFmtId="0" fontId="105" fillId="2" borderId="0" xfId="13" applyFont="1" applyFill="1" applyBorder="1" applyAlignment="1">
      <alignment vertical="center"/>
    </xf>
    <xf numFmtId="0" fontId="106" fillId="2" borderId="0" xfId="13" applyFont="1" applyFill="1" applyBorder="1" applyAlignment="1">
      <alignment vertical="center"/>
    </xf>
    <xf numFmtId="0" fontId="107" fillId="2" borderId="0" xfId="13" applyFont="1" applyFill="1" applyBorder="1" applyAlignment="1">
      <alignment vertical="center"/>
    </xf>
    <xf numFmtId="0" fontId="15" fillId="2" borderId="0" xfId="13" applyFont="1" applyFill="1" applyBorder="1" applyAlignment="1">
      <alignment vertical="center"/>
    </xf>
    <xf numFmtId="0" fontId="75" fillId="2" borderId="0" xfId="13" applyFont="1" applyFill="1" applyBorder="1" applyAlignment="1">
      <alignment vertical="center"/>
    </xf>
    <xf numFmtId="0" fontId="74" fillId="2" borderId="0" xfId="13" applyFont="1" applyFill="1" applyBorder="1" applyAlignment="1">
      <alignment horizontal="right" vertical="center"/>
    </xf>
    <xf numFmtId="0" fontId="11" fillId="7" borderId="61" xfId="13" applyFont="1" applyFill="1" applyBorder="1" applyAlignment="1">
      <alignment horizontal="center" vertical="center"/>
    </xf>
    <xf numFmtId="17" fontId="8" fillId="7" borderId="62" xfId="13" applyNumberFormat="1" applyFont="1" applyFill="1" applyBorder="1" applyAlignment="1">
      <alignment horizontal="center" vertical="center"/>
    </xf>
    <xf numFmtId="17" fontId="8" fillId="7" borderId="63" xfId="13" applyNumberFormat="1" applyFont="1" applyFill="1" applyBorder="1" applyAlignment="1">
      <alignment horizontal="center" vertical="center"/>
    </xf>
    <xf numFmtId="17" fontId="8" fillId="7" borderId="63" xfId="13" quotePrefix="1" applyNumberFormat="1" applyFont="1" applyFill="1" applyBorder="1" applyAlignment="1">
      <alignment horizontal="center" vertical="center"/>
    </xf>
    <xf numFmtId="0" fontId="8" fillId="7" borderId="64" xfId="13" applyFont="1" applyFill="1" applyBorder="1" applyAlignment="1">
      <alignment horizontal="center" vertical="center"/>
    </xf>
    <xf numFmtId="0" fontId="11" fillId="2" borderId="112" xfId="13" applyFont="1" applyFill="1" applyBorder="1" applyAlignment="1">
      <alignment vertical="center"/>
    </xf>
    <xf numFmtId="0" fontId="11" fillId="2" borderId="65" xfId="13" applyFont="1" applyFill="1" applyBorder="1" applyAlignment="1">
      <alignment vertical="center"/>
    </xf>
    <xf numFmtId="0" fontId="8" fillId="7" borderId="64" xfId="13" applyFont="1" applyFill="1" applyBorder="1" applyAlignment="1">
      <alignment vertical="center"/>
    </xf>
    <xf numFmtId="166" fontId="8" fillId="2" borderId="112" xfId="13" applyNumberFormat="1" applyFont="1" applyFill="1" applyBorder="1" applyAlignment="1">
      <alignment vertical="center"/>
    </xf>
    <xf numFmtId="0" fontId="11" fillId="7" borderId="64" xfId="13" applyFont="1" applyFill="1" applyBorder="1" applyAlignment="1">
      <alignment vertical="center"/>
    </xf>
    <xf numFmtId="166" fontId="11" fillId="2" borderId="112" xfId="13" applyNumberFormat="1" applyFont="1" applyFill="1" applyBorder="1" applyAlignment="1">
      <alignment vertical="center"/>
    </xf>
    <xf numFmtId="166" fontId="11" fillId="2" borderId="65" xfId="13" applyNumberFormat="1" applyFont="1" applyFill="1" applyBorder="1" applyAlignment="1">
      <alignment vertical="center"/>
    </xf>
    <xf numFmtId="166" fontId="11" fillId="7" borderId="64" xfId="13" applyNumberFormat="1" applyFont="1" applyFill="1" applyBorder="1" applyAlignment="1">
      <alignment vertical="center"/>
    </xf>
    <xf numFmtId="0" fontId="11" fillId="7" borderId="64" xfId="13" applyFont="1" applyFill="1" applyBorder="1" applyAlignment="1">
      <alignment horizontal="left" vertical="center"/>
    </xf>
    <xf numFmtId="0" fontId="83" fillId="7" borderId="64" xfId="13" applyFont="1" applyFill="1" applyBorder="1" applyAlignment="1">
      <alignment vertical="center"/>
    </xf>
    <xf numFmtId="0" fontId="11" fillId="7" borderId="66" xfId="13" applyFont="1" applyFill="1" applyBorder="1" applyAlignment="1">
      <alignment vertical="center"/>
    </xf>
    <xf numFmtId="0" fontId="11" fillId="2" borderId="113" xfId="13" applyFont="1" applyFill="1" applyBorder="1" applyAlignment="1">
      <alignment vertical="center"/>
    </xf>
    <xf numFmtId="0" fontId="11" fillId="2" borderId="68" xfId="13" applyFont="1" applyFill="1" applyBorder="1" applyAlignment="1">
      <alignment vertical="center"/>
    </xf>
    <xf numFmtId="0" fontId="18" fillId="2" borderId="0" xfId="13" applyFont="1" applyFill="1" applyAlignment="1">
      <alignment vertical="center"/>
    </xf>
    <xf numFmtId="0" fontId="14" fillId="2" borderId="0" xfId="13" applyFont="1" applyFill="1" applyAlignment="1">
      <alignment vertical="center"/>
    </xf>
    <xf numFmtId="0" fontId="15" fillId="2" borderId="0" xfId="13" applyFont="1" applyFill="1" applyAlignment="1">
      <alignment vertical="center"/>
    </xf>
    <xf numFmtId="0" fontId="15" fillId="0" borderId="0" xfId="13" applyFont="1"/>
    <xf numFmtId="0" fontId="30" fillId="0" borderId="0" xfId="13" applyFont="1"/>
    <xf numFmtId="166" fontId="15" fillId="2" borderId="0" xfId="13" applyNumberFormat="1" applyFont="1" applyFill="1" applyBorder="1" applyAlignment="1">
      <alignment vertical="center"/>
    </xf>
    <xf numFmtId="166" fontId="104" fillId="2" borderId="0" xfId="13" applyNumberFormat="1" applyFont="1" applyFill="1" applyBorder="1" applyAlignment="1">
      <alignment vertical="center"/>
    </xf>
    <xf numFmtId="0" fontId="43" fillId="2" borderId="0" xfId="13" applyFont="1" applyFill="1" applyBorder="1" applyAlignment="1">
      <alignment vertical="center"/>
    </xf>
    <xf numFmtId="0" fontId="43" fillId="6" borderId="0" xfId="13" applyFont="1" applyFill="1" applyBorder="1" applyAlignment="1">
      <alignment horizontal="center" vertical="center"/>
    </xf>
    <xf numFmtId="0" fontId="40" fillId="2" borderId="0" xfId="13" applyFont="1" applyFill="1" applyBorder="1" applyAlignment="1">
      <alignment horizontal="right" vertical="center"/>
    </xf>
    <xf numFmtId="0" fontId="8" fillId="7" borderId="61" xfId="13" applyFont="1" applyFill="1" applyBorder="1" applyAlignment="1">
      <alignment horizontal="center" vertical="center"/>
    </xf>
    <xf numFmtId="166" fontId="8" fillId="0" borderId="112" xfId="13" applyNumberFormat="1" applyFont="1" applyFill="1" applyBorder="1" applyAlignment="1">
      <alignment vertical="center"/>
    </xf>
    <xf numFmtId="166" fontId="8" fillId="0" borderId="65" xfId="13" applyNumberFormat="1" applyFont="1" applyFill="1" applyBorder="1" applyAlignment="1">
      <alignment vertical="center"/>
    </xf>
    <xf numFmtId="0" fontId="15" fillId="2" borderId="0" xfId="13" applyFont="1" applyFill="1" applyBorder="1" applyAlignment="1"/>
    <xf numFmtId="168" fontId="15" fillId="2" borderId="0" xfId="13" applyNumberFormat="1" applyFont="1" applyFill="1" applyBorder="1" applyAlignment="1">
      <alignment vertical="center"/>
    </xf>
    <xf numFmtId="0" fontId="59" fillId="2" borderId="0" xfId="28" applyFont="1" applyFill="1" applyAlignment="1">
      <alignment vertical="center"/>
    </xf>
    <xf numFmtId="0" fontId="76" fillId="2" borderId="0" xfId="28" applyFont="1" applyFill="1" applyAlignment="1">
      <alignment vertical="center"/>
    </xf>
    <xf numFmtId="0" fontId="59" fillId="2" borderId="0" xfId="28" applyFont="1" applyFill="1" applyBorder="1" applyAlignment="1">
      <alignment vertical="center"/>
    </xf>
    <xf numFmtId="0" fontId="15" fillId="2" borderId="0" xfId="28" applyFont="1" applyFill="1" applyAlignment="1">
      <alignment vertical="center"/>
    </xf>
    <xf numFmtId="0" fontId="107" fillId="2" borderId="0" xfId="28" applyFont="1" applyFill="1" applyAlignment="1">
      <alignment vertical="center"/>
    </xf>
    <xf numFmtId="0" fontId="40" fillId="2" borderId="0" xfId="28" applyFont="1" applyFill="1" applyAlignment="1">
      <alignment vertical="center"/>
    </xf>
    <xf numFmtId="0" fontId="40" fillId="2" borderId="0" xfId="28" applyFont="1" applyFill="1" applyAlignment="1">
      <alignment horizontal="right" vertical="center"/>
    </xf>
    <xf numFmtId="0" fontId="40" fillId="2" borderId="0" xfId="28" applyFont="1" applyFill="1" applyAlignment="1">
      <alignment horizontal="center" vertical="center"/>
    </xf>
    <xf numFmtId="0" fontId="74" fillId="2" borderId="0" xfId="28" applyFont="1" applyFill="1" applyAlignment="1">
      <alignment horizontal="right" vertical="center"/>
    </xf>
    <xf numFmtId="0" fontId="74" fillId="2" borderId="0" xfId="28" applyFont="1" applyFill="1" applyAlignment="1">
      <alignment vertical="center"/>
    </xf>
    <xf numFmtId="0" fontId="74" fillId="2" borderId="0" xfId="28" applyFont="1" applyFill="1" applyAlignment="1">
      <alignment horizontal="center" vertical="center"/>
    </xf>
    <xf numFmtId="187" fontId="8" fillId="4" borderId="61" xfId="28" applyNumberFormat="1" applyFont="1" applyFill="1" applyBorder="1" applyAlignment="1">
      <alignment horizontal="center" vertical="center"/>
    </xf>
    <xf numFmtId="187" fontId="8" fillId="4" borderId="62" xfId="28" applyNumberFormat="1" applyFont="1" applyFill="1" applyBorder="1" applyAlignment="1">
      <alignment horizontal="center" vertical="center"/>
    </xf>
    <xf numFmtId="187" fontId="8" fillId="4" borderId="63" xfId="28" applyNumberFormat="1" applyFont="1" applyFill="1" applyBorder="1" applyAlignment="1">
      <alignment horizontal="center" vertical="center"/>
    </xf>
    <xf numFmtId="187" fontId="43" fillId="2" borderId="0" xfId="28" applyNumberFormat="1" applyFont="1" applyFill="1" applyAlignment="1">
      <alignment horizontal="center" vertical="center"/>
    </xf>
    <xf numFmtId="0" fontId="8" fillId="4" borderId="206" xfId="28" applyFont="1" applyFill="1" applyBorder="1" applyAlignment="1">
      <alignment horizontal="center" vertical="center"/>
    </xf>
    <xf numFmtId="0" fontId="11" fillId="4" borderId="207" xfId="28" applyFont="1" applyFill="1" applyBorder="1" applyAlignment="1">
      <alignment vertical="center"/>
    </xf>
    <xf numFmtId="0" fontId="11" fillId="4" borderId="208" xfId="28" applyFont="1" applyFill="1" applyBorder="1" applyAlignment="1">
      <alignment vertical="center"/>
    </xf>
    <xf numFmtId="0" fontId="11" fillId="4" borderId="64" xfId="28" applyFont="1" applyFill="1" applyBorder="1" applyAlignment="1">
      <alignment vertical="center"/>
    </xf>
    <xf numFmtId="0" fontId="11" fillId="2" borderId="112" xfId="28" applyFont="1" applyFill="1" applyBorder="1" applyAlignment="1">
      <alignment vertical="center"/>
    </xf>
    <xf numFmtId="0" fontId="11" fillId="2" borderId="65" xfId="28" applyFont="1" applyFill="1" applyBorder="1" applyAlignment="1">
      <alignment vertical="center"/>
    </xf>
    <xf numFmtId="3" fontId="11" fillId="2" borderId="112" xfId="28" applyNumberFormat="1" applyFont="1" applyFill="1" applyBorder="1" applyAlignment="1">
      <alignment vertical="center"/>
    </xf>
    <xf numFmtId="3" fontId="11" fillId="2" borderId="65" xfId="28" applyNumberFormat="1" applyFont="1" applyFill="1" applyBorder="1" applyAlignment="1">
      <alignment vertical="center"/>
    </xf>
    <xf numFmtId="3" fontId="15" fillId="2" borderId="0" xfId="28" applyNumberFormat="1" applyFont="1" applyFill="1" applyAlignment="1">
      <alignment vertical="center"/>
    </xf>
    <xf numFmtId="0" fontId="83" fillId="4" borderId="64" xfId="28" applyFont="1" applyFill="1" applyBorder="1" applyAlignment="1">
      <alignment vertical="center"/>
    </xf>
    <xf numFmtId="3" fontId="83" fillId="2" borderId="112" xfId="28" applyNumberFormat="1" applyFont="1" applyFill="1" applyBorder="1" applyAlignment="1">
      <alignment vertical="center"/>
    </xf>
    <xf numFmtId="3" fontId="83" fillId="2" borderId="65" xfId="28" applyNumberFormat="1" applyFont="1" applyFill="1" applyBorder="1" applyAlignment="1">
      <alignment vertical="center"/>
    </xf>
    <xf numFmtId="0" fontId="8" fillId="4" borderId="64" xfId="28" applyFont="1" applyFill="1" applyBorder="1" applyAlignment="1">
      <alignment vertical="center"/>
    </xf>
    <xf numFmtId="3" fontId="8" fillId="2" borderId="112" xfId="28" applyNumberFormat="1" applyFont="1" applyFill="1" applyBorder="1" applyAlignment="1">
      <alignment vertical="center"/>
    </xf>
    <xf numFmtId="3" fontId="8" fillId="2" borderId="65" xfId="28" applyNumberFormat="1" applyFont="1" applyFill="1" applyBorder="1" applyAlignment="1">
      <alignment vertical="center"/>
    </xf>
    <xf numFmtId="0" fontId="43" fillId="2" borderId="0" xfId="28" applyFont="1" applyFill="1" applyAlignment="1">
      <alignment vertical="center"/>
    </xf>
    <xf numFmtId="0" fontId="8" fillId="4" borderId="209" xfId="28" applyFont="1" applyFill="1" applyBorder="1" applyAlignment="1">
      <alignment horizontal="center" vertical="center"/>
    </xf>
    <xf numFmtId="3" fontId="11" fillId="2" borderId="210" xfId="28" applyNumberFormat="1" applyFont="1" applyFill="1" applyBorder="1" applyAlignment="1">
      <alignment vertical="center"/>
    </xf>
    <xf numFmtId="3" fontId="11" fillId="2" borderId="211" xfId="28" applyNumberFormat="1" applyFont="1" applyFill="1" applyBorder="1" applyAlignment="1">
      <alignment vertical="center"/>
    </xf>
    <xf numFmtId="3" fontId="11" fillId="0" borderId="211" xfId="28" applyNumberFormat="1" applyFont="1" applyFill="1" applyBorder="1" applyAlignment="1">
      <alignment vertical="center"/>
    </xf>
    <xf numFmtId="0" fontId="11" fillId="4" borderId="66" xfId="28" applyFont="1" applyFill="1" applyBorder="1" applyAlignment="1">
      <alignment vertical="center"/>
    </xf>
    <xf numFmtId="0" fontId="11" fillId="2" borderId="113" xfId="28" applyFont="1" applyFill="1" applyBorder="1" applyAlignment="1">
      <alignment vertical="center"/>
    </xf>
    <xf numFmtId="0" fontId="11" fillId="2" borderId="68" xfId="28" applyFont="1" applyFill="1" applyBorder="1" applyAlignment="1">
      <alignment vertical="center"/>
    </xf>
    <xf numFmtId="3" fontId="4" fillId="2" borderId="0" xfId="28" applyNumberFormat="1" applyFont="1" applyFill="1" applyAlignment="1">
      <alignment vertical="center"/>
    </xf>
    <xf numFmtId="0" fontId="4" fillId="2" borderId="0" xfId="28" applyFont="1" applyFill="1" applyAlignment="1">
      <alignment vertical="center"/>
    </xf>
    <xf numFmtId="0" fontId="108" fillId="2" borderId="0" xfId="28" applyFont="1" applyFill="1" applyAlignment="1">
      <alignment vertical="center"/>
    </xf>
    <xf numFmtId="3" fontId="11" fillId="2" borderId="65" xfId="28" applyNumberFormat="1" applyFont="1" applyFill="1" applyBorder="1" applyAlignment="1">
      <alignment horizontal="right" vertical="center"/>
    </xf>
    <xf numFmtId="3" fontId="50" fillId="2" borderId="112" xfId="28" applyNumberFormat="1" applyFont="1" applyFill="1" applyBorder="1" applyAlignment="1">
      <alignment vertical="center"/>
    </xf>
    <xf numFmtId="3" fontId="50" fillId="2" borderId="65" xfId="28" applyNumberFormat="1" applyFont="1" applyFill="1" applyBorder="1" applyAlignment="1">
      <alignment vertical="center"/>
    </xf>
    <xf numFmtId="0" fontId="109" fillId="2" borderId="0" xfId="28" applyFont="1" applyFill="1" applyAlignment="1">
      <alignment vertical="center"/>
    </xf>
    <xf numFmtId="3" fontId="11" fillId="0" borderId="65" xfId="28" applyNumberFormat="1" applyFont="1" applyFill="1" applyBorder="1" applyAlignment="1">
      <alignment vertical="center"/>
    </xf>
    <xf numFmtId="0" fontId="50" fillId="4" borderId="64" xfId="28" applyFont="1" applyFill="1" applyBorder="1" applyAlignment="1">
      <alignment vertical="center"/>
    </xf>
    <xf numFmtId="0" fontId="15" fillId="2" borderId="0" xfId="28" applyFont="1" applyFill="1" applyBorder="1" applyAlignment="1"/>
    <xf numFmtId="166" fontId="15" fillId="2" borderId="0" xfId="28" applyNumberFormat="1" applyFont="1" applyFill="1"/>
    <xf numFmtId="0" fontId="15" fillId="2" borderId="0" xfId="28" applyFont="1" applyFill="1"/>
    <xf numFmtId="0" fontId="18" fillId="2" borderId="0" xfId="28" applyFont="1" applyFill="1" applyBorder="1"/>
    <xf numFmtId="0" fontId="59" fillId="2" borderId="0" xfId="13" applyFont="1" applyFill="1" applyBorder="1"/>
    <xf numFmtId="0" fontId="110" fillId="2" borderId="0" xfId="13" applyFont="1" applyFill="1" applyBorder="1"/>
    <xf numFmtId="0" fontId="17" fillId="2" borderId="0" xfId="13" applyFont="1" applyFill="1" applyBorder="1"/>
    <xf numFmtId="166" fontId="17" fillId="2" borderId="0" xfId="13" applyNumberFormat="1" applyFont="1" applyFill="1" applyBorder="1"/>
    <xf numFmtId="3" fontId="43" fillId="4" borderId="212" xfId="13" applyNumberFormat="1" applyFont="1" applyFill="1" applyBorder="1" applyAlignment="1">
      <alignment horizontal="center"/>
    </xf>
    <xf numFmtId="3" fontId="43" fillId="4" borderId="213" xfId="13" applyNumberFormat="1" applyFont="1" applyFill="1" applyBorder="1" applyAlignment="1">
      <alignment horizontal="center"/>
    </xf>
    <xf numFmtId="3" fontId="43" fillId="4" borderId="70" xfId="13" applyNumberFormat="1" applyFont="1" applyFill="1" applyBorder="1" applyAlignment="1">
      <alignment horizontal="center"/>
    </xf>
    <xf numFmtId="0" fontId="43" fillId="4" borderId="205" xfId="13" applyFont="1" applyFill="1" applyBorder="1" applyAlignment="1">
      <alignment horizontal="center"/>
    </xf>
    <xf numFmtId="0" fontId="43" fillId="4" borderId="6" xfId="13" applyFont="1" applyFill="1" applyBorder="1" applyAlignment="1">
      <alignment horizontal="center"/>
    </xf>
    <xf numFmtId="0" fontId="43" fillId="4" borderId="112" xfId="13" applyFont="1" applyFill="1" applyBorder="1" applyAlignment="1">
      <alignment horizontal="center"/>
    </xf>
    <xf numFmtId="3" fontId="43" fillId="4" borderId="214" xfId="13" applyNumberFormat="1" applyFont="1" applyFill="1" applyBorder="1" applyAlignment="1">
      <alignment horizontal="center"/>
    </xf>
    <xf numFmtId="3" fontId="43" fillId="4" borderId="215" xfId="13" applyNumberFormat="1" applyFont="1" applyFill="1" applyBorder="1" applyAlignment="1">
      <alignment horizontal="center"/>
    </xf>
    <xf numFmtId="3" fontId="43" fillId="4" borderId="216" xfId="13" applyNumberFormat="1" applyFont="1" applyFill="1" applyBorder="1" applyAlignment="1">
      <alignment horizontal="center"/>
    </xf>
    <xf numFmtId="3" fontId="17" fillId="4" borderId="205" xfId="13" applyNumberFormat="1" applyFont="1" applyFill="1" applyBorder="1"/>
    <xf numFmtId="0" fontId="17" fillId="2" borderId="205" xfId="13" applyFont="1" applyFill="1" applyBorder="1"/>
    <xf numFmtId="0" fontId="17" fillId="2" borderId="217" xfId="13" applyFont="1" applyFill="1" applyBorder="1"/>
    <xf numFmtId="3" fontId="17" fillId="0" borderId="81" xfId="13" applyNumberFormat="1" applyFont="1" applyFill="1" applyBorder="1"/>
    <xf numFmtId="3" fontId="43" fillId="4" borderId="205" xfId="29" applyNumberFormat="1" applyFont="1" applyFill="1" applyBorder="1" applyProtection="1">
      <protection hidden="1"/>
    </xf>
    <xf numFmtId="166" fontId="43" fillId="2" borderId="205" xfId="13" applyNumberFormat="1" applyFont="1" applyFill="1" applyBorder="1"/>
    <xf numFmtId="166" fontId="43" fillId="2" borderId="80" xfId="13" applyNumberFormat="1" applyFont="1" applyFill="1" applyBorder="1"/>
    <xf numFmtId="166" fontId="43" fillId="0" borderId="81" xfId="29" applyNumberFormat="1" applyFont="1" applyFill="1" applyBorder="1" applyProtection="1">
      <protection hidden="1"/>
    </xf>
    <xf numFmtId="3" fontId="40" fillId="4" borderId="205" xfId="29" applyNumberFormat="1" applyFont="1" applyFill="1" applyBorder="1" applyProtection="1">
      <protection hidden="1"/>
    </xf>
    <xf numFmtId="166" fontId="40" fillId="0" borderId="81" xfId="29" applyNumberFormat="1" applyFont="1" applyFill="1" applyBorder="1" applyProtection="1">
      <protection hidden="1"/>
    </xf>
    <xf numFmtId="3" fontId="15" fillId="4" borderId="205" xfId="29" applyNumberFormat="1" applyFont="1" applyFill="1" applyBorder="1" applyProtection="1">
      <protection hidden="1"/>
    </xf>
    <xf numFmtId="166" fontId="15" fillId="2" borderId="205" xfId="13" applyNumberFormat="1" applyFont="1" applyFill="1" applyBorder="1"/>
    <xf numFmtId="166" fontId="15" fillId="2" borderId="80" xfId="13" applyNumberFormat="1" applyFont="1" applyFill="1" applyBorder="1"/>
    <xf numFmtId="166" fontId="15" fillId="0" borderId="81" xfId="29" applyNumberFormat="1" applyFont="1" applyFill="1" applyBorder="1" applyProtection="1">
      <protection hidden="1"/>
    </xf>
    <xf numFmtId="3" fontId="15" fillId="4" borderId="218" xfId="29" applyNumberFormat="1" applyFont="1" applyFill="1" applyBorder="1" applyProtection="1">
      <protection hidden="1"/>
    </xf>
    <xf numFmtId="166" fontId="15" fillId="2" borderId="218" xfId="13" applyNumberFormat="1" applyFont="1" applyFill="1" applyBorder="1"/>
    <xf numFmtId="166" fontId="15" fillId="2" borderId="84" xfId="13" applyNumberFormat="1" applyFont="1" applyFill="1" applyBorder="1"/>
    <xf numFmtId="166" fontId="15" fillId="0" borderId="85" xfId="29" applyNumberFormat="1" applyFont="1" applyFill="1" applyBorder="1" applyProtection="1">
      <protection hidden="1"/>
    </xf>
    <xf numFmtId="3" fontId="17" fillId="0" borderId="0" xfId="29" applyNumberFormat="1" applyFont="1" applyFill="1" applyBorder="1" applyProtection="1">
      <protection hidden="1"/>
    </xf>
    <xf numFmtId="166" fontId="43" fillId="2" borderId="0" xfId="13" applyNumberFormat="1" applyFont="1" applyFill="1" applyBorder="1"/>
    <xf numFmtId="3" fontId="40" fillId="0" borderId="0" xfId="29" applyNumberFormat="1" applyFont="1" applyFill="1" applyBorder="1" applyProtection="1">
      <protection hidden="1"/>
    </xf>
    <xf numFmtId="3" fontId="43" fillId="4" borderId="219" xfId="13" applyNumberFormat="1" applyFont="1" applyFill="1" applyBorder="1" applyAlignment="1">
      <alignment horizontal="center"/>
    </xf>
    <xf numFmtId="0" fontId="43" fillId="4" borderId="220" xfId="13" applyFont="1" applyFill="1" applyBorder="1" applyAlignment="1">
      <alignment horizontal="center"/>
    </xf>
    <xf numFmtId="0" fontId="43" fillId="4" borderId="221" xfId="13" applyFont="1" applyFill="1" applyBorder="1" applyAlignment="1">
      <alignment horizontal="center"/>
    </xf>
    <xf numFmtId="0" fontId="43" fillId="4" borderId="222" xfId="13" applyFont="1" applyFill="1" applyBorder="1" applyAlignment="1">
      <alignment horizontal="center"/>
    </xf>
    <xf numFmtId="0" fontId="43" fillId="4" borderId="223" xfId="13" applyFont="1" applyFill="1" applyBorder="1" applyAlignment="1">
      <alignment horizontal="center"/>
    </xf>
    <xf numFmtId="0" fontId="43" fillId="4" borderId="123" xfId="13" applyFont="1" applyFill="1" applyBorder="1" applyAlignment="1">
      <alignment horizontal="center"/>
    </xf>
    <xf numFmtId="0" fontId="43" fillId="4" borderId="80" xfId="13" applyFont="1" applyFill="1" applyBorder="1" applyAlignment="1">
      <alignment horizontal="center"/>
    </xf>
    <xf numFmtId="0" fontId="43" fillId="4" borderId="81" xfId="13" applyFont="1" applyFill="1" applyBorder="1" applyAlignment="1">
      <alignment horizontal="center"/>
    </xf>
    <xf numFmtId="3" fontId="43" fillId="4" borderId="224" xfId="13" applyNumberFormat="1" applyFont="1" applyFill="1" applyBorder="1" applyAlignment="1">
      <alignment horizontal="center"/>
    </xf>
    <xf numFmtId="0" fontId="43" fillId="4" borderId="225" xfId="13" applyFont="1" applyFill="1" applyBorder="1" applyAlignment="1">
      <alignment horizontal="center"/>
    </xf>
    <xf numFmtId="0" fontId="43" fillId="4" borderId="84" xfId="13" applyFont="1" applyFill="1" applyBorder="1" applyAlignment="1">
      <alignment horizontal="center"/>
    </xf>
    <xf numFmtId="0" fontId="43" fillId="4" borderId="85" xfId="13" applyFont="1" applyFill="1" applyBorder="1" applyAlignment="1">
      <alignment horizontal="center"/>
    </xf>
    <xf numFmtId="3" fontId="43" fillId="4" borderId="223" xfId="29" applyNumberFormat="1" applyFont="1" applyFill="1" applyBorder="1" applyProtection="1">
      <protection hidden="1"/>
    </xf>
    <xf numFmtId="0" fontId="43" fillId="2" borderId="123" xfId="13" applyFont="1" applyFill="1" applyBorder="1" applyAlignment="1">
      <alignment horizontal="center"/>
    </xf>
    <xf numFmtId="0" fontId="43" fillId="2" borderId="80" xfId="13" applyFont="1" applyFill="1" applyBorder="1" applyAlignment="1">
      <alignment horizontal="center"/>
    </xf>
    <xf numFmtId="3" fontId="15" fillId="0" borderId="81" xfId="13" applyNumberFormat="1" applyFont="1" applyFill="1" applyBorder="1"/>
    <xf numFmtId="166" fontId="43" fillId="2" borderId="123" xfId="13" applyNumberFormat="1" applyFont="1" applyFill="1" applyBorder="1"/>
    <xf numFmtId="3" fontId="40" fillId="4" borderId="223" xfId="29" applyNumberFormat="1" applyFont="1" applyFill="1" applyBorder="1" applyProtection="1">
      <protection hidden="1"/>
    </xf>
    <xf numFmtId="3" fontId="15" fillId="4" borderId="223" xfId="29" applyNumberFormat="1" applyFont="1" applyFill="1" applyBorder="1" applyProtection="1">
      <protection hidden="1"/>
    </xf>
    <xf numFmtId="166" fontId="15" fillId="2" borderId="123" xfId="13" applyNumberFormat="1" applyFont="1" applyFill="1" applyBorder="1"/>
    <xf numFmtId="166" fontId="43" fillId="0" borderId="81" xfId="13" applyNumberFormat="1" applyFont="1" applyFill="1" applyBorder="1"/>
    <xf numFmtId="3" fontId="15" fillId="4" borderId="223" xfId="13" applyNumberFormat="1" applyFont="1" applyFill="1" applyBorder="1"/>
    <xf numFmtId="0" fontId="15" fillId="4" borderId="224" xfId="13" applyFont="1" applyFill="1" applyBorder="1"/>
    <xf numFmtId="3" fontId="15" fillId="2" borderId="225" xfId="13" applyNumberFormat="1" applyFont="1" applyFill="1" applyBorder="1"/>
    <xf numFmtId="3" fontId="15" fillId="2" borderId="84" xfId="13" applyNumberFormat="1" applyFont="1" applyFill="1" applyBorder="1"/>
    <xf numFmtId="0" fontId="15" fillId="0" borderId="85" xfId="13" applyFont="1" applyFill="1" applyBorder="1"/>
    <xf numFmtId="166" fontId="14" fillId="2" borderId="0" xfId="13" applyNumberFormat="1" applyFont="1" applyFill="1" applyBorder="1"/>
    <xf numFmtId="0" fontId="15" fillId="2" borderId="0" xfId="13" applyFont="1" applyFill="1" applyBorder="1" applyAlignment="1">
      <alignment horizontal="left"/>
    </xf>
    <xf numFmtId="166" fontId="12" fillId="2" borderId="0" xfId="13" applyNumberFormat="1" applyFont="1" applyFill="1" applyBorder="1"/>
    <xf numFmtId="0" fontId="59" fillId="2" borderId="0" xfId="13" applyFont="1" applyFill="1"/>
    <xf numFmtId="0" fontId="7" fillId="2" borderId="0" xfId="13" applyFont="1" applyFill="1"/>
    <xf numFmtId="0" fontId="74" fillId="2" borderId="0" xfId="13" applyFont="1" applyFill="1" applyBorder="1" applyAlignment="1">
      <alignment horizontal="right"/>
    </xf>
    <xf numFmtId="3" fontId="8" fillId="4" borderId="111" xfId="13" applyNumberFormat="1" applyFont="1" applyFill="1" applyBorder="1" applyAlignment="1">
      <alignment horizontal="center"/>
    </xf>
    <xf numFmtId="17" fontId="8" fillId="4" borderId="111" xfId="13" quotePrefix="1" applyNumberFormat="1" applyFont="1" applyFill="1" applyBorder="1" applyAlignment="1">
      <alignment horizontal="center"/>
    </xf>
    <xf numFmtId="3" fontId="8" fillId="4" borderId="65" xfId="29" applyNumberFormat="1" applyFont="1" applyFill="1" applyBorder="1" applyProtection="1">
      <protection hidden="1"/>
    </xf>
    <xf numFmtId="171" fontId="7" fillId="2" borderId="65" xfId="30" applyNumberFormat="1" applyFont="1" applyFill="1" applyBorder="1"/>
    <xf numFmtId="171" fontId="3" fillId="2" borderId="65" xfId="30" applyNumberFormat="1" applyFont="1" applyFill="1" applyBorder="1"/>
    <xf numFmtId="3" fontId="11" fillId="4" borderId="65" xfId="29" applyNumberFormat="1" applyFont="1" applyFill="1" applyBorder="1" applyProtection="1">
      <protection hidden="1"/>
    </xf>
    <xf numFmtId="168" fontId="7" fillId="2" borderId="65" xfId="13" applyNumberFormat="1" applyFont="1" applyFill="1" applyBorder="1"/>
    <xf numFmtId="168" fontId="3" fillId="2" borderId="65" xfId="13" applyNumberFormat="1" applyFont="1" applyFill="1" applyBorder="1"/>
    <xf numFmtId="171" fontId="4" fillId="2" borderId="65" xfId="30" applyNumberFormat="1" applyFont="1" applyFill="1" applyBorder="1"/>
    <xf numFmtId="171" fontId="33" fillId="2" borderId="65" xfId="30" applyNumberFormat="1" applyFont="1" applyFill="1" applyBorder="1"/>
    <xf numFmtId="166" fontId="7" fillId="2" borderId="65" xfId="13" applyNumberFormat="1" applyFont="1" applyFill="1" applyBorder="1" applyAlignment="1">
      <alignment horizontal="right"/>
    </xf>
    <xf numFmtId="176" fontId="33" fillId="2" borderId="65" xfId="30" applyNumberFormat="1" applyFont="1" applyFill="1" applyBorder="1"/>
    <xf numFmtId="166" fontId="4" fillId="0" borderId="65" xfId="13" applyNumberFormat="1" applyFont="1" applyFill="1" applyBorder="1"/>
    <xf numFmtId="171" fontId="4" fillId="0" borderId="65" xfId="30" applyNumberFormat="1" applyFont="1" applyFill="1" applyBorder="1"/>
    <xf numFmtId="171" fontId="33" fillId="0" borderId="65" xfId="30" applyNumberFormat="1" applyFont="1" applyFill="1" applyBorder="1"/>
    <xf numFmtId="0" fontId="4" fillId="0" borderId="0" xfId="13" applyFont="1" applyFill="1"/>
    <xf numFmtId="3" fontId="11" fillId="4" borderId="68" xfId="29" applyNumberFormat="1" applyFont="1" applyFill="1" applyBorder="1" applyProtection="1">
      <protection hidden="1"/>
    </xf>
    <xf numFmtId="166" fontId="4" fillId="2" borderId="68" xfId="13" applyNumberFormat="1" applyFont="1" applyFill="1" applyBorder="1"/>
    <xf numFmtId="0" fontId="4" fillId="2" borderId="68" xfId="13" applyFont="1" applyFill="1" applyBorder="1"/>
    <xf numFmtId="168" fontId="7" fillId="2" borderId="68" xfId="13" applyNumberFormat="1" applyFont="1" applyFill="1" applyBorder="1"/>
    <xf numFmtId="168" fontId="3" fillId="2" borderId="68" xfId="13" applyNumberFormat="1" applyFont="1" applyFill="1" applyBorder="1"/>
    <xf numFmtId="0" fontId="4" fillId="2" borderId="0" xfId="13" applyFont="1" applyFill="1" applyBorder="1"/>
    <xf numFmtId="166" fontId="4" fillId="2" borderId="0" xfId="13" applyNumberFormat="1" applyFont="1" applyFill="1" applyBorder="1"/>
    <xf numFmtId="168" fontId="4" fillId="2" borderId="0" xfId="13" applyNumberFormat="1" applyFont="1" applyFill="1" applyBorder="1"/>
    <xf numFmtId="0" fontId="4" fillId="0" borderId="0" xfId="0" applyFont="1"/>
    <xf numFmtId="17" fontId="7" fillId="4" borderId="111" xfId="13" applyNumberFormat="1" applyFont="1" applyFill="1" applyBorder="1" applyAlignment="1">
      <alignment horizontal="center"/>
    </xf>
    <xf numFmtId="17" fontId="7" fillId="4" borderId="111" xfId="13" quotePrefix="1" applyNumberFormat="1" applyFont="1" applyFill="1" applyBorder="1" applyAlignment="1">
      <alignment horizontal="center"/>
    </xf>
    <xf numFmtId="166" fontId="3" fillId="2" borderId="65" xfId="13" applyNumberFormat="1" applyFont="1" applyFill="1" applyBorder="1"/>
    <xf numFmtId="166" fontId="33" fillId="2" borderId="65" xfId="13" applyNumberFormat="1" applyFont="1" applyFill="1" applyBorder="1"/>
    <xf numFmtId="166" fontId="7" fillId="0" borderId="65" xfId="13" applyNumberFormat="1" applyFont="1" applyFill="1" applyBorder="1"/>
    <xf numFmtId="166" fontId="3" fillId="0" borderId="65" xfId="13" applyNumberFormat="1" applyFont="1" applyFill="1" applyBorder="1"/>
    <xf numFmtId="3" fontId="7" fillId="4" borderId="226" xfId="29" applyNumberFormat="1" applyFont="1" applyFill="1" applyBorder="1" applyAlignment="1" applyProtection="1">
      <alignment vertical="center"/>
      <protection hidden="1"/>
    </xf>
    <xf numFmtId="166" fontId="7" fillId="2" borderId="226" xfId="13" applyNumberFormat="1" applyFont="1" applyFill="1" applyBorder="1"/>
    <xf numFmtId="3" fontId="8" fillId="4" borderId="226" xfId="29" applyNumberFormat="1" applyFont="1" applyFill="1" applyBorder="1" applyAlignment="1" applyProtection="1">
      <alignment vertical="center"/>
      <protection hidden="1"/>
    </xf>
    <xf numFmtId="166" fontId="7" fillId="2" borderId="227" xfId="13" applyNumberFormat="1" applyFont="1" applyFill="1" applyBorder="1"/>
    <xf numFmtId="166" fontId="3" fillId="2" borderId="227" xfId="13" applyNumberFormat="1" applyFont="1" applyFill="1" applyBorder="1"/>
    <xf numFmtId="166" fontId="43" fillId="2" borderId="228" xfId="13" applyNumberFormat="1" applyFont="1" applyFill="1" applyBorder="1"/>
    <xf numFmtId="168" fontId="4" fillId="2" borderId="0" xfId="13" applyNumberFormat="1" applyFont="1" applyFill="1"/>
    <xf numFmtId="43" fontId="4" fillId="2" borderId="0" xfId="13" applyNumberFormat="1" applyFont="1" applyFill="1"/>
    <xf numFmtId="0" fontId="43" fillId="2" borderId="0" xfId="28" applyFont="1" applyFill="1"/>
    <xf numFmtId="0" fontId="4" fillId="2" borderId="0" xfId="0" applyFont="1" applyFill="1"/>
    <xf numFmtId="0" fontId="59" fillId="2" borderId="0" xfId="28" applyFont="1" applyFill="1"/>
    <xf numFmtId="0" fontId="83" fillId="2" borderId="0" xfId="28" applyFont="1" applyFill="1" applyAlignment="1">
      <alignment horizontal="right"/>
    </xf>
    <xf numFmtId="0" fontId="75" fillId="2" borderId="0" xfId="28" applyFont="1" applyFill="1" applyAlignment="1">
      <alignment horizontal="center"/>
    </xf>
    <xf numFmtId="0" fontId="40" fillId="2" borderId="0" xfId="28" applyFont="1" applyFill="1"/>
    <xf numFmtId="0" fontId="40" fillId="2" borderId="0" xfId="28" applyFont="1" applyFill="1" applyBorder="1" applyAlignment="1"/>
    <xf numFmtId="0" fontId="40" fillId="2" borderId="0" xfId="28" applyFont="1" applyFill="1" applyAlignment="1">
      <alignment horizontal="right"/>
    </xf>
    <xf numFmtId="0" fontId="7" fillId="2" borderId="0" xfId="31" applyFont="1" applyFill="1" applyBorder="1" applyAlignment="1">
      <alignment horizontal="centerContinuous"/>
    </xf>
    <xf numFmtId="0" fontId="74" fillId="2" borderId="0" xfId="31" applyFont="1" applyFill="1" applyBorder="1" applyAlignment="1">
      <alignment horizontal="right"/>
    </xf>
    <xf numFmtId="3" fontId="8" fillId="7" borderId="229" xfId="28" applyNumberFormat="1" applyFont="1" applyFill="1" applyBorder="1" applyAlignment="1">
      <alignment horizontal="center"/>
    </xf>
    <xf numFmtId="17" fontId="8" fillId="7" borderId="230" xfId="28" applyNumberFormat="1" applyFont="1" applyFill="1" applyBorder="1" applyAlignment="1">
      <alignment horizontal="centerContinuous"/>
    </xf>
    <xf numFmtId="17" fontId="8" fillId="7" borderId="231" xfId="28" applyNumberFormat="1" applyFont="1" applyFill="1" applyBorder="1" applyAlignment="1">
      <alignment horizontal="centerContinuous"/>
    </xf>
    <xf numFmtId="17" fontId="8" fillId="7" borderId="232" xfId="28" applyNumberFormat="1" applyFont="1" applyFill="1" applyBorder="1" applyAlignment="1">
      <alignment horizontal="centerContinuous"/>
    </xf>
    <xf numFmtId="17" fontId="8" fillId="7" borderId="232" xfId="28" quotePrefix="1" applyNumberFormat="1" applyFont="1" applyFill="1" applyBorder="1" applyAlignment="1">
      <alignment horizontal="centerContinuous"/>
    </xf>
    <xf numFmtId="17" fontId="8" fillId="7" borderId="233" xfId="28" quotePrefix="1" applyNumberFormat="1" applyFont="1" applyFill="1" applyBorder="1" applyAlignment="1">
      <alignment horizontal="centerContinuous"/>
    </xf>
    <xf numFmtId="17" fontId="8" fillId="7" borderId="234" xfId="28" quotePrefix="1" applyNumberFormat="1" applyFont="1" applyFill="1" applyBorder="1" applyAlignment="1">
      <alignment horizontal="centerContinuous"/>
    </xf>
    <xf numFmtId="17" fontId="8" fillId="7" borderId="235" xfId="28" quotePrefix="1" applyNumberFormat="1" applyFont="1" applyFill="1" applyBorder="1" applyAlignment="1">
      <alignment horizontal="centerContinuous"/>
    </xf>
    <xf numFmtId="3" fontId="8" fillId="7" borderId="64" xfId="28" applyNumberFormat="1" applyFont="1" applyFill="1" applyBorder="1"/>
    <xf numFmtId="0" fontId="11" fillId="2" borderId="0" xfId="28" applyFont="1" applyFill="1" applyBorder="1"/>
    <xf numFmtId="0" fontId="11" fillId="2" borderId="6" xfId="28" applyFont="1" applyFill="1" applyBorder="1"/>
    <xf numFmtId="0" fontId="11" fillId="2" borderId="236" xfId="28" applyFont="1" applyFill="1" applyBorder="1"/>
    <xf numFmtId="0" fontId="11" fillId="2" borderId="92" xfId="28" applyFont="1" applyFill="1" applyBorder="1"/>
    <xf numFmtId="0" fontId="11" fillId="2" borderId="123" xfId="28" applyFont="1" applyFill="1" applyBorder="1"/>
    <xf numFmtId="0" fontId="11" fillId="2" borderId="93" xfId="28" applyFont="1" applyFill="1" applyBorder="1"/>
    <xf numFmtId="0" fontId="11" fillId="2" borderId="92" xfId="0" applyFont="1" applyFill="1" applyBorder="1"/>
    <xf numFmtId="0" fontId="11" fillId="2" borderId="237" xfId="0" applyFont="1" applyFill="1" applyBorder="1"/>
    <xf numFmtId="0" fontId="11" fillId="2" borderId="65" xfId="0" applyFont="1" applyFill="1" applyBorder="1"/>
    <xf numFmtId="0" fontId="11" fillId="2" borderId="65" xfId="0" applyFont="1" applyFill="1" applyBorder="1" applyAlignment="1">
      <alignment horizontal="right"/>
    </xf>
    <xf numFmtId="0" fontId="11" fillId="0" borderId="65" xfId="0" applyFont="1" applyFill="1" applyBorder="1" applyAlignment="1">
      <alignment horizontal="right"/>
    </xf>
    <xf numFmtId="3" fontId="11" fillId="7" borderId="64" xfId="28" applyNumberFormat="1" applyFont="1" applyFill="1" applyBorder="1"/>
    <xf numFmtId="4" fontId="11" fillId="2" borderId="0" xfId="28" applyNumberFormat="1" applyFont="1" applyFill="1" applyBorder="1" applyAlignment="1">
      <alignment horizontal="right"/>
    </xf>
    <xf numFmtId="4" fontId="11" fillId="2" borderId="6" xfId="28" applyNumberFormat="1" applyFont="1" applyFill="1" applyBorder="1" applyAlignment="1">
      <alignment horizontal="right"/>
    </xf>
    <xf numFmtId="4" fontId="11" fillId="2" borderId="236" xfId="28" applyNumberFormat="1" applyFont="1" applyFill="1" applyBorder="1" applyAlignment="1">
      <alignment horizontal="right"/>
    </xf>
    <xf numFmtId="4" fontId="11" fillId="2" borderId="92" xfId="28" applyNumberFormat="1" applyFont="1" applyFill="1" applyBorder="1" applyAlignment="1">
      <alignment horizontal="right"/>
    </xf>
    <xf numFmtId="4" fontId="11" fillId="2" borderId="92" xfId="28" applyNumberFormat="1" applyFont="1" applyFill="1" applyBorder="1"/>
    <xf numFmtId="4" fontId="11" fillId="2" borderId="123" xfId="28" applyNumberFormat="1" applyFont="1" applyFill="1" applyBorder="1"/>
    <xf numFmtId="4" fontId="11" fillId="2" borderId="93" xfId="28" applyNumberFormat="1" applyFont="1" applyFill="1" applyBorder="1"/>
    <xf numFmtId="4" fontId="11" fillId="2" borderId="92" xfId="0" applyNumberFormat="1" applyFont="1" applyFill="1" applyBorder="1"/>
    <xf numFmtId="4" fontId="11" fillId="2" borderId="237" xfId="0" applyNumberFormat="1" applyFont="1" applyFill="1" applyBorder="1"/>
    <xf numFmtId="4" fontId="11" fillId="2" borderId="65" xfId="0" applyNumberFormat="1" applyFont="1" applyFill="1" applyBorder="1"/>
    <xf numFmtId="4" fontId="11" fillId="2" borderId="65" xfId="0" applyNumberFormat="1" applyFont="1" applyFill="1" applyBorder="1" applyAlignment="1">
      <alignment horizontal="right"/>
    </xf>
    <xf numFmtId="0" fontId="8" fillId="2" borderId="0" xfId="28" applyFont="1" applyFill="1" applyBorder="1" applyAlignment="1">
      <alignment horizontal="right"/>
    </xf>
    <xf numFmtId="0" fontId="8" fillId="2" borderId="6" xfId="28" applyFont="1" applyFill="1" applyBorder="1" applyAlignment="1">
      <alignment horizontal="right"/>
    </xf>
    <xf numFmtId="0" fontId="8" fillId="2" borderId="236" xfId="28" applyFont="1" applyFill="1" applyBorder="1" applyAlignment="1">
      <alignment horizontal="right"/>
    </xf>
    <xf numFmtId="0" fontId="8" fillId="2" borderId="92" xfId="28" applyFont="1" applyFill="1" applyBorder="1" applyAlignment="1">
      <alignment horizontal="right"/>
    </xf>
    <xf numFmtId="0" fontId="8" fillId="2" borderId="123" xfId="28" applyFont="1" applyFill="1" applyBorder="1" applyAlignment="1">
      <alignment horizontal="right"/>
    </xf>
    <xf numFmtId="0" fontId="8" fillId="2" borderId="93" xfId="28" applyFont="1" applyFill="1" applyBorder="1" applyAlignment="1">
      <alignment horizontal="right"/>
    </xf>
    <xf numFmtId="0" fontId="8" fillId="2" borderId="92" xfId="0" applyFont="1" applyFill="1" applyBorder="1" applyAlignment="1">
      <alignment horizontal="right"/>
    </xf>
    <xf numFmtId="0" fontId="8" fillId="2" borderId="237" xfId="0" applyFont="1" applyFill="1" applyBorder="1" applyAlignment="1">
      <alignment horizontal="right"/>
    </xf>
    <xf numFmtId="0" fontId="8" fillId="2" borderId="65" xfId="0" applyFont="1" applyFill="1" applyBorder="1" applyAlignment="1">
      <alignment horizontal="right"/>
    </xf>
    <xf numFmtId="2" fontId="11" fillId="2" borderId="0" xfId="28" applyNumberFormat="1" applyFont="1" applyFill="1" applyBorder="1" applyAlignment="1">
      <alignment horizontal="right"/>
    </xf>
    <xf numFmtId="2" fontId="11" fillId="2" borderId="6" xfId="28" applyNumberFormat="1" applyFont="1" applyFill="1" applyBorder="1" applyAlignment="1">
      <alignment horizontal="right"/>
    </xf>
    <xf numFmtId="2" fontId="11" fillId="2" borderId="236" xfId="28" applyNumberFormat="1" applyFont="1" applyFill="1" applyBorder="1" applyAlignment="1">
      <alignment horizontal="right"/>
    </xf>
    <xf numFmtId="2" fontId="11" fillId="2" borderId="92" xfId="28" applyNumberFormat="1" applyFont="1" applyFill="1" applyBorder="1" applyAlignment="1">
      <alignment horizontal="right"/>
    </xf>
    <xf numFmtId="2" fontId="11" fillId="2" borderId="123" xfId="28" applyNumberFormat="1" applyFont="1" applyFill="1" applyBorder="1" applyAlignment="1">
      <alignment horizontal="right"/>
    </xf>
    <xf numFmtId="2" fontId="11" fillId="2" borderId="93" xfId="28" applyNumberFormat="1" applyFont="1" applyFill="1" applyBorder="1" applyAlignment="1">
      <alignment horizontal="right"/>
    </xf>
    <xf numFmtId="2" fontId="11" fillId="2" borderId="92" xfId="0" applyNumberFormat="1" applyFont="1" applyFill="1" applyBorder="1" applyAlignment="1">
      <alignment horizontal="right"/>
    </xf>
    <xf numFmtId="2" fontId="11" fillId="2" borderId="237" xfId="0" applyNumberFormat="1" applyFont="1" applyFill="1" applyBorder="1" applyAlignment="1">
      <alignment horizontal="right"/>
    </xf>
    <xf numFmtId="2" fontId="11" fillId="2" borderId="65" xfId="0" applyNumberFormat="1" applyFont="1" applyFill="1" applyBorder="1" applyAlignment="1">
      <alignment horizontal="right"/>
    </xf>
    <xf numFmtId="0" fontId="11" fillId="2" borderId="92" xfId="28" applyFont="1" applyFill="1" applyBorder="1" applyAlignment="1">
      <alignment horizontal="left" indent="2"/>
    </xf>
    <xf numFmtId="0" fontId="11" fillId="2" borderId="123" xfId="28" applyFont="1" applyFill="1" applyBorder="1" applyAlignment="1">
      <alignment horizontal="left" indent="2"/>
    </xf>
    <xf numFmtId="0" fontId="11" fillId="2" borderId="93" xfId="28" applyFont="1" applyFill="1" applyBorder="1" applyAlignment="1">
      <alignment horizontal="left" indent="2"/>
    </xf>
    <xf numFmtId="0" fontId="11" fillId="2" borderId="92" xfId="0" applyFont="1" applyFill="1" applyBorder="1" applyAlignment="1">
      <alignment horizontal="left" indent="2"/>
    </xf>
    <xf numFmtId="0" fontId="11" fillId="2" borderId="237" xfId="0" applyFont="1" applyFill="1" applyBorder="1" applyAlignment="1">
      <alignment horizontal="left" indent="2"/>
    </xf>
    <xf numFmtId="0" fontId="11" fillId="2" borderId="65" xfId="0" applyFont="1" applyFill="1" applyBorder="1" applyAlignment="1">
      <alignment horizontal="left" indent="2"/>
    </xf>
    <xf numFmtId="0" fontId="11" fillId="2" borderId="65" xfId="0" applyFont="1" applyFill="1" applyBorder="1" applyAlignment="1">
      <alignment horizontal="right" indent="2"/>
    </xf>
    <xf numFmtId="3" fontId="83" fillId="7" borderId="64" xfId="28" applyNumberFormat="1" applyFont="1" applyFill="1" applyBorder="1"/>
    <xf numFmtId="2" fontId="83" fillId="2" borderId="0" xfId="28" applyNumberFormat="1" applyFont="1" applyFill="1" applyBorder="1" applyAlignment="1">
      <alignment horizontal="right"/>
    </xf>
    <xf numFmtId="2" fontId="83" fillId="2" borderId="6" xfId="28" applyNumberFormat="1" applyFont="1" applyFill="1" applyBorder="1" applyAlignment="1">
      <alignment horizontal="right"/>
    </xf>
    <xf numFmtId="2" fontId="83" fillId="2" borderId="236" xfId="28" applyNumberFormat="1" applyFont="1" applyFill="1" applyBorder="1" applyAlignment="1">
      <alignment horizontal="right"/>
    </xf>
    <xf numFmtId="2" fontId="83" fillId="2" borderId="92" xfId="28" applyNumberFormat="1" applyFont="1" applyFill="1" applyBorder="1" applyAlignment="1">
      <alignment horizontal="right"/>
    </xf>
    <xf numFmtId="2" fontId="83" fillId="2" borderId="123" xfId="28" applyNumberFormat="1" applyFont="1" applyFill="1" applyBorder="1" applyAlignment="1">
      <alignment horizontal="right"/>
    </xf>
    <xf numFmtId="2" fontId="83" fillId="2" borderId="93" xfId="28" applyNumberFormat="1" applyFont="1" applyFill="1" applyBorder="1" applyAlignment="1">
      <alignment horizontal="right"/>
    </xf>
    <xf numFmtId="2" fontId="11" fillId="2" borderId="237" xfId="28" applyNumberFormat="1" applyFont="1" applyFill="1" applyBorder="1" applyAlignment="1">
      <alignment horizontal="right"/>
    </xf>
    <xf numFmtId="2" fontId="11" fillId="2" borderId="65" xfId="28" applyNumberFormat="1" applyFont="1" applyFill="1" applyBorder="1" applyAlignment="1">
      <alignment horizontal="right"/>
    </xf>
    <xf numFmtId="0" fontId="11" fillId="2" borderId="236" xfId="0" applyFont="1" applyFill="1" applyBorder="1"/>
    <xf numFmtId="2" fontId="11" fillId="0" borderId="236" xfId="28" applyNumberFormat="1" applyFont="1" applyFill="1" applyBorder="1" applyAlignment="1">
      <alignment horizontal="right"/>
    </xf>
    <xf numFmtId="2" fontId="11" fillId="0" borderId="65" xfId="28" applyNumberFormat="1" applyFont="1" applyFill="1" applyBorder="1" applyAlignment="1">
      <alignment horizontal="right"/>
    </xf>
    <xf numFmtId="2" fontId="11" fillId="2" borderId="236" xfId="0" applyNumberFormat="1" applyFont="1" applyFill="1" applyBorder="1" applyAlignment="1">
      <alignment horizontal="right"/>
    </xf>
    <xf numFmtId="2" fontId="11" fillId="0" borderId="65" xfId="0" applyNumberFormat="1" applyFont="1" applyFill="1" applyBorder="1" applyAlignment="1">
      <alignment horizontal="right"/>
    </xf>
    <xf numFmtId="171" fontId="11" fillId="2" borderId="236" xfId="28" applyNumberFormat="1" applyFont="1" applyFill="1" applyBorder="1" applyAlignment="1">
      <alignment horizontal="right"/>
    </xf>
    <xf numFmtId="43" fontId="11" fillId="2" borderId="236" xfId="28" applyNumberFormat="1" applyFont="1" applyFill="1" applyBorder="1" applyAlignment="1">
      <alignment horizontal="right"/>
    </xf>
    <xf numFmtId="2" fontId="11" fillId="2" borderId="236" xfId="0" applyNumberFormat="1" applyFont="1" applyFill="1" applyBorder="1" applyAlignment="1">
      <alignment horizontal="center"/>
    </xf>
    <xf numFmtId="2" fontId="11" fillId="2" borderId="237" xfId="0" applyNumberFormat="1" applyFont="1" applyFill="1" applyBorder="1" applyAlignment="1">
      <alignment horizontal="center"/>
    </xf>
    <xf numFmtId="2" fontId="11" fillId="2" borderId="65" xfId="0" applyNumberFormat="1" applyFont="1" applyFill="1" applyBorder="1" applyAlignment="1">
      <alignment horizontal="center"/>
    </xf>
    <xf numFmtId="2" fontId="11" fillId="2" borderId="236" xfId="28" applyNumberFormat="1" applyFont="1" applyFill="1" applyBorder="1" applyAlignment="1">
      <alignment horizontal="center"/>
    </xf>
    <xf numFmtId="164" fontId="11" fillId="2" borderId="92" xfId="32" applyNumberFormat="1" applyFont="1" applyFill="1" applyBorder="1" applyAlignment="1">
      <alignment horizontal="left"/>
    </xf>
    <xf numFmtId="43" fontId="11" fillId="2" borderId="92" xfId="32" applyNumberFormat="1" applyFont="1" applyFill="1" applyBorder="1" applyAlignment="1">
      <alignment horizontal="left"/>
    </xf>
    <xf numFmtId="2" fontId="79" fillId="2" borderId="65" xfId="0" applyNumberFormat="1" applyFont="1" applyFill="1" applyBorder="1" applyAlignment="1">
      <alignment horizontal="center"/>
    </xf>
    <xf numFmtId="2" fontId="8" fillId="2" borderId="0" xfId="28" applyNumberFormat="1" applyFont="1" applyFill="1" applyBorder="1" applyAlignment="1">
      <alignment horizontal="right"/>
    </xf>
    <xf numFmtId="2" fontId="8" fillId="2" borderId="6" xfId="28" applyNumberFormat="1" applyFont="1" applyFill="1" applyBorder="1" applyAlignment="1">
      <alignment horizontal="right"/>
    </xf>
    <xf numFmtId="2" fontId="8" fillId="2" borderId="236" xfId="28" applyNumberFormat="1" applyFont="1" applyFill="1" applyBorder="1" applyAlignment="1">
      <alignment horizontal="right"/>
    </xf>
    <xf numFmtId="2" fontId="8" fillId="2" borderId="92" xfId="28" applyNumberFormat="1" applyFont="1" applyFill="1" applyBorder="1" applyAlignment="1">
      <alignment horizontal="right"/>
    </xf>
    <xf numFmtId="2" fontId="8" fillId="2" borderId="237" xfId="28" applyNumberFormat="1" applyFont="1" applyFill="1" applyBorder="1" applyAlignment="1">
      <alignment horizontal="right"/>
    </xf>
    <xf numFmtId="2" fontId="8" fillId="2" borderId="65" xfId="28" applyNumberFormat="1" applyFont="1" applyFill="1" applyBorder="1" applyAlignment="1">
      <alignment horizontal="right"/>
    </xf>
    <xf numFmtId="3" fontId="17" fillId="7" borderId="66" xfId="28" applyNumberFormat="1" applyFont="1" applyFill="1" applyBorder="1"/>
    <xf numFmtId="2" fontId="15" fillId="2" borderId="60" xfId="28" applyNumberFormat="1" applyFont="1" applyFill="1" applyBorder="1"/>
    <xf numFmtId="0" fontId="15" fillId="2" borderId="238" xfId="28" applyFont="1" applyFill="1" applyBorder="1"/>
    <xf numFmtId="0" fontId="15" fillId="2" borderId="60" xfId="28" applyFont="1" applyFill="1" applyBorder="1"/>
    <xf numFmtId="0" fontId="15" fillId="2" borderId="239" xfId="28" applyFont="1" applyFill="1" applyBorder="1"/>
    <xf numFmtId="0" fontId="15" fillId="2" borderId="240" xfId="28" applyFont="1" applyFill="1" applyBorder="1"/>
    <xf numFmtId="0" fontId="15" fillId="2" borderId="225" xfId="28" applyFont="1" applyFill="1" applyBorder="1"/>
    <xf numFmtId="0" fontId="15" fillId="2" borderId="241" xfId="28" applyFont="1" applyFill="1" applyBorder="1"/>
    <xf numFmtId="0" fontId="15" fillId="2" borderId="240" xfId="0" applyFont="1" applyFill="1" applyBorder="1"/>
    <xf numFmtId="0" fontId="15" fillId="2" borderId="242" xfId="0" applyFont="1" applyFill="1" applyBorder="1"/>
    <xf numFmtId="0" fontId="15" fillId="2" borderId="68" xfId="0" applyFont="1" applyFill="1" applyBorder="1"/>
    <xf numFmtId="0" fontId="15" fillId="2" borderId="68" xfId="0" applyFont="1" applyFill="1" applyBorder="1" applyAlignment="1">
      <alignment horizontal="right"/>
    </xf>
    <xf numFmtId="0" fontId="75" fillId="2" borderId="0" xfId="28" applyFont="1" applyFill="1" applyBorder="1" applyAlignment="1" applyProtection="1">
      <alignment horizontal="left"/>
    </xf>
    <xf numFmtId="0" fontId="15" fillId="2" borderId="0" xfId="28" applyFont="1" applyFill="1" applyBorder="1" applyAlignment="1" applyProtection="1"/>
    <xf numFmtId="0" fontId="15" fillId="2" borderId="0" xfId="28" applyFont="1" applyFill="1" applyBorder="1" applyAlignment="1" applyProtection="1">
      <alignment horizontal="left"/>
    </xf>
    <xf numFmtId="17" fontId="4" fillId="2" borderId="0" xfId="0" applyNumberFormat="1" applyFont="1" applyFill="1"/>
    <xf numFmtId="0" fontId="8" fillId="2" borderId="0" xfId="31" applyFont="1" applyFill="1"/>
    <xf numFmtId="0" fontId="112" fillId="2" borderId="0" xfId="31" applyFont="1" applyFill="1"/>
    <xf numFmtId="166" fontId="112" fillId="2" borderId="0" xfId="31" applyNumberFormat="1" applyFont="1" applyFill="1"/>
    <xf numFmtId="0" fontId="112" fillId="2" borderId="0" xfId="31" applyFont="1" applyFill="1" applyBorder="1"/>
    <xf numFmtId="0" fontId="15" fillId="2" borderId="0" xfId="31" applyFont="1" applyFill="1" applyBorder="1"/>
    <xf numFmtId="0" fontId="15" fillId="2" borderId="0" xfId="31" applyFont="1" applyFill="1"/>
    <xf numFmtId="0" fontId="40" fillId="2" borderId="0" xfId="31" applyFont="1" applyFill="1" applyBorder="1" applyAlignment="1">
      <alignment horizontal="right"/>
    </xf>
    <xf numFmtId="0" fontId="15" fillId="7" borderId="69" xfId="31" applyFont="1" applyFill="1" applyBorder="1"/>
    <xf numFmtId="0" fontId="43" fillId="7" borderId="243" xfId="31" applyFont="1" applyFill="1" applyBorder="1" applyAlignment="1">
      <alignment horizontal="center"/>
    </xf>
    <xf numFmtId="0" fontId="43" fillId="7" borderId="221" xfId="31" applyFont="1" applyFill="1" applyBorder="1" applyAlignment="1">
      <alignment horizontal="center"/>
    </xf>
    <xf numFmtId="0" fontId="43" fillId="7" borderId="222" xfId="31" applyFont="1" applyFill="1" applyBorder="1" applyAlignment="1">
      <alignment horizontal="center"/>
    </xf>
    <xf numFmtId="0" fontId="15" fillId="7" borderId="64" xfId="31" applyFont="1" applyFill="1" applyBorder="1"/>
    <xf numFmtId="0" fontId="43" fillId="7" borderId="244" xfId="31" applyFont="1" applyFill="1" applyBorder="1" applyAlignment="1">
      <alignment horizontal="center"/>
    </xf>
    <xf numFmtId="0" fontId="43" fillId="7" borderId="80" xfId="31" applyFont="1" applyFill="1" applyBorder="1" applyAlignment="1">
      <alignment horizontal="center"/>
    </xf>
    <xf numFmtId="0" fontId="43" fillId="7" borderId="81" xfId="31" applyFont="1" applyFill="1" applyBorder="1" applyAlignment="1">
      <alignment horizontal="center"/>
    </xf>
    <xf numFmtId="0" fontId="15" fillId="7" borderId="245" xfId="31" applyFont="1" applyFill="1" applyBorder="1"/>
    <xf numFmtId="0" fontId="43" fillId="7" borderId="246" xfId="31" applyFont="1" applyFill="1" applyBorder="1" applyAlignment="1">
      <alignment horizontal="center"/>
    </xf>
    <xf numFmtId="0" fontId="43" fillId="7" borderId="247" xfId="31" applyFont="1" applyFill="1" applyBorder="1" applyAlignment="1">
      <alignment horizontal="center"/>
    </xf>
    <xf numFmtId="0" fontId="43" fillId="7" borderId="248" xfId="31" applyFont="1" applyFill="1" applyBorder="1" applyAlignment="1">
      <alignment horizontal="center"/>
    </xf>
    <xf numFmtId="17" fontId="8" fillId="20" borderId="64" xfId="31" applyNumberFormat="1" applyFont="1" applyFill="1" applyBorder="1" applyAlignment="1">
      <alignment horizontal="left"/>
    </xf>
    <xf numFmtId="2" fontId="11" fillId="2" borderId="244" xfId="31" applyNumberFormat="1" applyFont="1" applyFill="1" applyBorder="1" applyAlignment="1">
      <alignment horizontal="right"/>
    </xf>
    <xf numFmtId="2" fontId="11" fillId="2" borderId="80" xfId="31" applyNumberFormat="1" applyFont="1" applyFill="1" applyBorder="1" applyAlignment="1">
      <alignment horizontal="right"/>
    </xf>
    <xf numFmtId="2" fontId="11" fillId="2" borderId="80" xfId="31" applyNumberFormat="1" applyFont="1" applyFill="1" applyBorder="1" applyAlignment="1">
      <alignment horizontal="center"/>
    </xf>
    <xf numFmtId="0" fontId="11" fillId="2" borderId="80" xfId="31" applyFont="1" applyFill="1" applyBorder="1" applyAlignment="1">
      <alignment horizontal="right"/>
    </xf>
    <xf numFmtId="2" fontId="11" fillId="2" borderId="81" xfId="31" applyNumberFormat="1" applyFont="1" applyFill="1" applyBorder="1" applyAlignment="1">
      <alignment horizontal="right"/>
    </xf>
    <xf numFmtId="2" fontId="15" fillId="2" borderId="0" xfId="31" applyNumberFormat="1" applyFont="1" applyFill="1"/>
    <xf numFmtId="2" fontId="11" fillId="2" borderId="80" xfId="31" quotePrefix="1" applyNumberFormat="1" applyFont="1" applyFill="1" applyBorder="1" applyAlignment="1">
      <alignment horizontal="right"/>
    </xf>
    <xf numFmtId="17" fontId="8" fillId="20" borderId="64" xfId="31" quotePrefix="1" applyNumberFormat="1" applyFont="1" applyFill="1" applyBorder="1" applyAlignment="1">
      <alignment horizontal="left"/>
    </xf>
    <xf numFmtId="17" fontId="8" fillId="21" borderId="64" xfId="31" quotePrefix="1" applyNumberFormat="1" applyFont="1" applyFill="1" applyBorder="1" applyAlignment="1">
      <alignment horizontal="left"/>
    </xf>
    <xf numFmtId="2" fontId="4" fillId="2" borderId="0" xfId="31" applyNumberFormat="1" applyFont="1" applyFill="1"/>
    <xf numFmtId="0" fontId="4" fillId="2" borderId="0" xfId="31" applyFont="1" applyFill="1"/>
    <xf numFmtId="174" fontId="15" fillId="2" borderId="0" xfId="31" applyNumberFormat="1" applyFont="1" applyFill="1"/>
    <xf numFmtId="0" fontId="4" fillId="2" borderId="0" xfId="31" applyFont="1" applyFill="1" applyBorder="1"/>
    <xf numFmtId="0" fontId="11" fillId="2" borderId="80" xfId="31" applyFont="1" applyFill="1" applyBorder="1"/>
    <xf numFmtId="0" fontId="11" fillId="2" borderId="81" xfId="31" applyFont="1" applyFill="1" applyBorder="1"/>
    <xf numFmtId="0" fontId="40" fillId="2" borderId="0" xfId="31" applyFont="1" applyFill="1" applyBorder="1" applyAlignment="1">
      <alignment horizontal="centerContinuous"/>
    </xf>
    <xf numFmtId="17" fontId="8" fillId="7" borderId="64" xfId="31" quotePrefix="1" applyNumberFormat="1" applyFont="1" applyFill="1" applyBorder="1" applyAlignment="1">
      <alignment horizontal="left"/>
    </xf>
    <xf numFmtId="2" fontId="11" fillId="2" borderId="81" xfId="31" applyNumberFormat="1" applyFont="1" applyFill="1" applyBorder="1"/>
    <xf numFmtId="17" fontId="43" fillId="7" borderId="64" xfId="31" quotePrefix="1" applyNumberFormat="1" applyFont="1" applyFill="1" applyBorder="1" applyAlignment="1">
      <alignment horizontal="left"/>
    </xf>
    <xf numFmtId="2" fontId="15" fillId="2" borderId="244" xfId="31" applyNumberFormat="1" applyFont="1" applyFill="1" applyBorder="1" applyAlignment="1">
      <alignment horizontal="right" indent="1"/>
    </xf>
    <xf numFmtId="2" fontId="15" fillId="2" borderId="80" xfId="31" applyNumberFormat="1" applyFont="1" applyFill="1" applyBorder="1" applyAlignment="1">
      <alignment horizontal="right" indent="1"/>
    </xf>
    <xf numFmtId="0" fontId="15" fillId="2" borderId="80" xfId="31" applyFont="1" applyFill="1" applyBorder="1" applyAlignment="1">
      <alignment horizontal="right" indent="1"/>
    </xf>
    <xf numFmtId="2" fontId="15" fillId="2" borderId="81" xfId="31" applyNumberFormat="1" applyFont="1" applyFill="1" applyBorder="1" applyAlignment="1">
      <alignment horizontal="right" indent="1"/>
    </xf>
    <xf numFmtId="4" fontId="15" fillId="2" borderId="80" xfId="31" applyNumberFormat="1" applyFont="1" applyFill="1" applyBorder="1" applyAlignment="1">
      <alignment horizontal="right" indent="1"/>
    </xf>
    <xf numFmtId="4" fontId="15" fillId="2" borderId="81" xfId="31" applyNumberFormat="1" applyFont="1" applyFill="1" applyBorder="1" applyAlignment="1">
      <alignment horizontal="right" indent="1"/>
    </xf>
    <xf numFmtId="4" fontId="15" fillId="2" borderId="0" xfId="31" applyNumberFormat="1" applyFont="1" applyFill="1" applyBorder="1"/>
    <xf numFmtId="4" fontId="4" fillId="2" borderId="0" xfId="31" applyNumberFormat="1" applyFont="1" applyFill="1" applyBorder="1"/>
    <xf numFmtId="17" fontId="43" fillId="7" borderId="245" xfId="31" quotePrefix="1" applyNumberFormat="1" applyFont="1" applyFill="1" applyBorder="1" applyAlignment="1">
      <alignment horizontal="left"/>
    </xf>
    <xf numFmtId="2" fontId="15" fillId="2" borderId="246" xfId="31" applyNumberFormat="1" applyFont="1" applyFill="1" applyBorder="1" applyAlignment="1">
      <alignment horizontal="right" indent="1"/>
    </xf>
    <xf numFmtId="2" fontId="15" fillId="2" borderId="247" xfId="31" applyNumberFormat="1" applyFont="1" applyFill="1" applyBorder="1" applyAlignment="1">
      <alignment horizontal="right" indent="1"/>
    </xf>
    <xf numFmtId="0" fontId="15" fillId="2" borderId="247" xfId="31" applyFont="1" applyFill="1" applyBorder="1" applyAlignment="1">
      <alignment horizontal="right" indent="1"/>
    </xf>
    <xf numFmtId="4" fontId="15" fillId="2" borderId="247" xfId="31" applyNumberFormat="1" applyFont="1" applyFill="1" applyBorder="1" applyAlignment="1">
      <alignment horizontal="right" indent="1"/>
    </xf>
    <xf numFmtId="4" fontId="15" fillId="2" borderId="248" xfId="31" applyNumberFormat="1" applyFont="1" applyFill="1" applyBorder="1" applyAlignment="1">
      <alignment horizontal="right" indent="1"/>
    </xf>
    <xf numFmtId="17" fontId="43" fillId="0" borderId="249" xfId="31" quotePrefix="1" applyNumberFormat="1" applyFont="1" applyFill="1" applyBorder="1" applyAlignment="1">
      <alignment horizontal="left"/>
    </xf>
    <xf numFmtId="2" fontId="15" fillId="2" borderId="250" xfId="31" applyNumberFormat="1" applyFont="1" applyFill="1" applyBorder="1" applyAlignment="1">
      <alignment horizontal="right" indent="1"/>
    </xf>
    <xf numFmtId="2" fontId="15" fillId="2" borderId="251" xfId="31" applyNumberFormat="1" applyFont="1" applyFill="1" applyBorder="1" applyAlignment="1">
      <alignment horizontal="right" indent="1"/>
    </xf>
    <xf numFmtId="0" fontId="15" fillId="2" borderId="251" xfId="31" applyFont="1" applyFill="1" applyBorder="1" applyAlignment="1">
      <alignment horizontal="right" indent="1"/>
    </xf>
    <xf numFmtId="4" fontId="15" fillId="2" borderId="251" xfId="31" applyNumberFormat="1" applyFont="1" applyFill="1" applyBorder="1" applyAlignment="1">
      <alignment horizontal="right" indent="1"/>
    </xf>
    <xf numFmtId="4" fontId="15" fillId="2" borderId="252" xfId="31" applyNumberFormat="1" applyFont="1" applyFill="1" applyBorder="1" applyAlignment="1">
      <alignment horizontal="right" indent="1"/>
    </xf>
    <xf numFmtId="17" fontId="43" fillId="4" borderId="64" xfId="31" quotePrefix="1" applyNumberFormat="1" applyFont="1" applyFill="1" applyBorder="1" applyAlignment="1">
      <alignment horizontal="left"/>
    </xf>
    <xf numFmtId="17" fontId="43" fillId="7" borderId="66" xfId="31" quotePrefix="1" applyNumberFormat="1" applyFont="1" applyFill="1" applyBorder="1" applyAlignment="1">
      <alignment horizontal="left"/>
    </xf>
    <xf numFmtId="2" fontId="15" fillId="2" borderId="253" xfId="31" applyNumberFormat="1" applyFont="1" applyFill="1" applyBorder="1" applyAlignment="1">
      <alignment horizontal="right" indent="1"/>
    </xf>
    <xf numFmtId="2" fontId="15" fillId="2" borderId="84" xfId="31" applyNumberFormat="1" applyFont="1" applyFill="1" applyBorder="1" applyAlignment="1">
      <alignment horizontal="right" indent="1"/>
    </xf>
    <xf numFmtId="0" fontId="15" fillId="2" borderId="84" xfId="31" applyFont="1" applyFill="1" applyBorder="1" applyAlignment="1">
      <alignment horizontal="right" indent="1"/>
    </xf>
    <xf numFmtId="4" fontId="15" fillId="2" borderId="84" xfId="31" applyNumberFormat="1" applyFont="1" applyFill="1" applyBorder="1" applyAlignment="1">
      <alignment horizontal="right" indent="1"/>
    </xf>
    <xf numFmtId="4" fontId="15" fillId="2" borderId="85" xfId="31" applyNumberFormat="1" applyFont="1" applyFill="1" applyBorder="1" applyAlignment="1">
      <alignment horizontal="right" indent="1"/>
    </xf>
    <xf numFmtId="0" fontId="17" fillId="2" borderId="0" xfId="28" applyFont="1" applyFill="1" applyBorder="1" applyAlignment="1" applyProtection="1">
      <alignment horizontal="left"/>
    </xf>
    <xf numFmtId="0" fontId="15" fillId="2" borderId="0" xfId="31" applyFont="1" applyFill="1" applyBorder="1" applyAlignment="1" applyProtection="1">
      <alignment wrapText="1"/>
    </xf>
    <xf numFmtId="0" fontId="15" fillId="2" borderId="0" xfId="31" applyFont="1" applyFill="1" applyBorder="1" applyAlignment="1" applyProtection="1">
      <alignment horizontal="left"/>
    </xf>
    <xf numFmtId="0" fontId="40" fillId="2" borderId="0" xfId="31" applyFont="1" applyFill="1" applyBorder="1" applyAlignment="1" applyProtection="1">
      <alignment horizontal="left"/>
    </xf>
    <xf numFmtId="0" fontId="75" fillId="2" borderId="0" xfId="31" applyFont="1" applyFill="1" applyBorder="1" applyAlignment="1" applyProtection="1">
      <alignment wrapText="1"/>
    </xf>
    <xf numFmtId="0" fontId="17" fillId="2" borderId="0" xfId="31" applyFont="1" applyFill="1" applyBorder="1" applyAlignment="1" applyProtection="1">
      <alignment horizontal="left"/>
    </xf>
    <xf numFmtId="0" fontId="8" fillId="2" borderId="0" xfId="33" applyFont="1" applyFill="1"/>
    <xf numFmtId="0" fontId="15" fillId="2" borderId="0" xfId="33" applyFont="1" applyFill="1"/>
    <xf numFmtId="38" fontId="15" fillId="2" borderId="0" xfId="33" applyNumberFormat="1" applyFont="1" applyFill="1"/>
    <xf numFmtId="0" fontId="43" fillId="2" borderId="0" xfId="33" applyFont="1" applyFill="1"/>
    <xf numFmtId="0" fontId="43" fillId="20" borderId="254" xfId="33" applyFont="1" applyFill="1" applyBorder="1" applyAlignment="1">
      <alignment horizontal="center"/>
    </xf>
    <xf numFmtId="0" fontId="43" fillId="20" borderId="255" xfId="33" applyFont="1" applyFill="1" applyBorder="1" applyAlignment="1">
      <alignment horizontal="center"/>
    </xf>
    <xf numFmtId="0" fontId="43" fillId="20" borderId="256" xfId="33" applyFont="1" applyFill="1" applyBorder="1" applyAlignment="1">
      <alignment horizontal="center"/>
    </xf>
    <xf numFmtId="0" fontId="43" fillId="20" borderId="257" xfId="33" applyFont="1" applyFill="1" applyBorder="1" applyAlignment="1">
      <alignment horizontal="center"/>
    </xf>
    <xf numFmtId="0" fontId="43" fillId="20" borderId="92" xfId="33" applyFont="1" applyFill="1" applyBorder="1" applyAlignment="1">
      <alignment horizontal="center"/>
    </xf>
    <xf numFmtId="0" fontId="43" fillId="20" borderId="25" xfId="33" applyFont="1" applyFill="1" applyBorder="1" applyAlignment="1">
      <alignment horizontal="center"/>
    </xf>
    <xf numFmtId="0" fontId="43" fillId="20" borderId="6" xfId="33" applyFont="1" applyFill="1" applyBorder="1" applyAlignment="1">
      <alignment horizontal="center"/>
    </xf>
    <xf numFmtId="0" fontId="43" fillId="20" borderId="93" xfId="33" applyFont="1" applyFill="1" applyBorder="1" applyAlignment="1">
      <alignment horizontal="center"/>
    </xf>
    <xf numFmtId="0" fontId="15" fillId="20" borderId="92" xfId="33" applyFont="1" applyFill="1" applyBorder="1" applyAlignment="1">
      <alignment horizontal="center"/>
    </xf>
    <xf numFmtId="188" fontId="43" fillId="20" borderId="6" xfId="33" applyNumberFormat="1" applyFont="1" applyFill="1" applyBorder="1" applyAlignment="1">
      <alignment horizontal="center"/>
    </xf>
    <xf numFmtId="188" fontId="43" fillId="20" borderId="93" xfId="33" applyNumberFormat="1" applyFont="1" applyFill="1" applyBorder="1" applyAlignment="1">
      <alignment horizontal="center"/>
    </xf>
    <xf numFmtId="0" fontId="15" fillId="20" borderId="258" xfId="33" applyFont="1" applyFill="1" applyBorder="1" applyAlignment="1">
      <alignment horizontal="center"/>
    </xf>
    <xf numFmtId="0" fontId="15" fillId="20" borderId="259" xfId="33" applyFont="1" applyFill="1" applyBorder="1" applyAlignment="1">
      <alignment horizontal="centerContinuous"/>
    </xf>
    <xf numFmtId="0" fontId="15" fillId="20" borderId="260" xfId="33" applyFont="1" applyFill="1" applyBorder="1" applyAlignment="1">
      <alignment horizontal="centerContinuous"/>
    </xf>
    <xf numFmtId="0" fontId="15" fillId="20" borderId="261" xfId="33" applyFont="1" applyFill="1" applyBorder="1" applyAlignment="1">
      <alignment horizontal="center"/>
    </xf>
    <xf numFmtId="0" fontId="15" fillId="2" borderId="25" xfId="33" applyFont="1" applyFill="1" applyBorder="1" applyAlignment="1">
      <alignment horizontal="centerContinuous"/>
    </xf>
    <xf numFmtId="0" fontId="15" fillId="2" borderId="6" xfId="33" applyFont="1" applyFill="1" applyBorder="1" applyAlignment="1">
      <alignment horizontal="centerContinuous"/>
    </xf>
    <xf numFmtId="0" fontId="15" fillId="2" borderId="93" xfId="33" applyFont="1" applyFill="1" applyBorder="1" applyAlignment="1">
      <alignment horizontal="center"/>
    </xf>
    <xf numFmtId="15" fontId="43" fillId="20" borderId="92" xfId="33" applyNumberFormat="1" applyFont="1" applyFill="1" applyBorder="1" applyAlignment="1">
      <alignment horizontal="left"/>
    </xf>
    <xf numFmtId="38" fontId="15" fillId="2" borderId="94" xfId="34" applyNumberFormat="1" applyFont="1" applyFill="1" applyBorder="1" applyAlignment="1">
      <alignment horizontal="right"/>
    </xf>
    <xf numFmtId="38" fontId="15" fillId="2" borderId="6" xfId="34" applyNumberFormat="1" applyFont="1" applyFill="1" applyBorder="1" applyAlignment="1">
      <alignment horizontal="right"/>
    </xf>
    <xf numFmtId="2" fontId="43" fillId="2" borderId="93" xfId="27" applyNumberFormat="1" applyFont="1" applyFill="1" applyBorder="1" applyAlignment="1">
      <alignment horizontal="right"/>
    </xf>
    <xf numFmtId="38" fontId="43" fillId="2" borderId="0" xfId="33" applyNumberFormat="1" applyFont="1" applyFill="1" applyBorder="1" applyAlignment="1">
      <alignment horizontal="right"/>
    </xf>
    <xf numFmtId="2" fontId="15" fillId="2" borderId="0" xfId="33" applyNumberFormat="1" applyFont="1" applyFill="1"/>
    <xf numFmtId="15" fontId="43" fillId="20" borderId="258" xfId="33" applyNumberFormat="1" applyFont="1" applyFill="1" applyBorder="1" applyAlignment="1">
      <alignment horizontal="left"/>
    </xf>
    <xf numFmtId="38" fontId="15" fillId="2" borderId="262" xfId="34" applyNumberFormat="1" applyFont="1" applyFill="1" applyBorder="1" applyAlignment="1">
      <alignment horizontal="right"/>
    </xf>
    <xf numFmtId="38" fontId="15" fillId="2" borderId="215" xfId="34" applyNumberFormat="1" applyFont="1" applyFill="1" applyBorder="1" applyAlignment="1">
      <alignment horizontal="right"/>
    </xf>
    <xf numFmtId="2" fontId="43" fillId="2" borderId="263" xfId="27" applyNumberFormat="1" applyFont="1" applyFill="1" applyBorder="1" applyAlignment="1">
      <alignment horizontal="right"/>
    </xf>
    <xf numFmtId="0" fontId="18" fillId="2" borderId="228" xfId="33" applyFont="1" applyFill="1" applyBorder="1"/>
    <xf numFmtId="0" fontId="15" fillId="2" borderId="228" xfId="33" applyFont="1" applyFill="1" applyBorder="1"/>
    <xf numFmtId="3" fontId="15" fillId="2" borderId="228" xfId="33" applyNumberFormat="1" applyFont="1" applyFill="1" applyBorder="1" applyAlignment="1">
      <alignment horizontal="right"/>
    </xf>
    <xf numFmtId="166" fontId="43" fillId="2" borderId="228" xfId="33" applyNumberFormat="1" applyFont="1" applyFill="1" applyBorder="1" applyAlignment="1">
      <alignment horizontal="right"/>
    </xf>
    <xf numFmtId="0" fontId="75" fillId="2" borderId="0" xfId="33" applyFont="1" applyFill="1"/>
    <xf numFmtId="0" fontId="40" fillId="2" borderId="0" xfId="33" applyFont="1" applyFill="1"/>
    <xf numFmtId="0" fontId="59" fillId="0" borderId="0" xfId="33" applyFont="1" applyFill="1"/>
    <xf numFmtId="0" fontId="15" fillId="0" borderId="0" xfId="33" applyFont="1" applyFill="1"/>
    <xf numFmtId="38" fontId="15" fillId="0" borderId="0" xfId="33" applyNumberFormat="1" applyFont="1" applyFill="1"/>
    <xf numFmtId="0" fontId="8" fillId="18" borderId="69" xfId="33" applyFont="1" applyFill="1" applyBorder="1" applyAlignment="1">
      <alignment horizontal="center"/>
    </xf>
    <xf numFmtId="0" fontId="8" fillId="18" borderId="264" xfId="33" applyFont="1" applyFill="1" applyBorder="1" applyAlignment="1">
      <alignment horizontal="center"/>
    </xf>
    <xf numFmtId="0" fontId="8" fillId="18" borderId="221" xfId="33" applyFont="1" applyFill="1" applyBorder="1" applyAlignment="1">
      <alignment horizontal="center"/>
    </xf>
    <xf numFmtId="0" fontId="8" fillId="18" borderId="222" xfId="33" applyFont="1" applyFill="1" applyBorder="1" applyAlignment="1">
      <alignment horizontal="center"/>
    </xf>
    <xf numFmtId="0" fontId="8" fillId="18" borderId="64" xfId="33" applyFont="1" applyFill="1" applyBorder="1" applyAlignment="1">
      <alignment horizontal="center"/>
    </xf>
    <xf numFmtId="0" fontId="8" fillId="18" borderId="265" xfId="33" applyFont="1" applyFill="1" applyBorder="1" applyAlignment="1">
      <alignment horizontal="center"/>
    </xf>
    <xf numFmtId="0" fontId="8" fillId="18" borderId="80" xfId="33" applyFont="1" applyFill="1" applyBorder="1" applyAlignment="1">
      <alignment horizontal="center"/>
    </xf>
    <xf numFmtId="0" fontId="8" fillId="18" borderId="81" xfId="33" applyFont="1" applyFill="1" applyBorder="1" applyAlignment="1">
      <alignment horizontal="center"/>
    </xf>
    <xf numFmtId="0" fontId="11" fillId="18" borderId="64" xfId="33" applyFont="1" applyFill="1" applyBorder="1" applyAlignment="1">
      <alignment horizontal="center"/>
    </xf>
    <xf numFmtId="0" fontId="8" fillId="18" borderId="266" xfId="33" applyFont="1" applyFill="1" applyBorder="1" applyAlignment="1">
      <alignment horizontal="center"/>
    </xf>
    <xf numFmtId="188" fontId="8" fillId="18" borderId="247" xfId="33" applyNumberFormat="1" applyFont="1" applyFill="1" applyBorder="1" applyAlignment="1">
      <alignment horizontal="center"/>
    </xf>
    <xf numFmtId="188" fontId="8" fillId="18" borderId="248" xfId="33" applyNumberFormat="1" applyFont="1" applyFill="1" applyBorder="1" applyAlignment="1">
      <alignment horizontal="center"/>
    </xf>
    <xf numFmtId="0" fontId="15" fillId="2" borderId="0" xfId="33" applyFont="1" applyFill="1" applyBorder="1"/>
    <xf numFmtId="0" fontId="11" fillId="18" borderId="66" xfId="33" applyFont="1" applyFill="1" applyBorder="1" applyAlignment="1">
      <alignment horizontal="center"/>
    </xf>
    <xf numFmtId="0" fontId="11" fillId="18" borderId="267" xfId="33" applyFont="1" applyFill="1" applyBorder="1" applyAlignment="1">
      <alignment horizontal="centerContinuous"/>
    </xf>
    <xf numFmtId="0" fontId="11" fillId="18" borderId="238" xfId="33" applyFont="1" applyFill="1" applyBorder="1" applyAlignment="1">
      <alignment horizontal="centerContinuous"/>
    </xf>
    <xf numFmtId="0" fontId="11" fillId="18" borderId="268" xfId="33" applyFont="1" applyFill="1" applyBorder="1" applyAlignment="1">
      <alignment horizontal="center"/>
    </xf>
    <xf numFmtId="15" fontId="8" fillId="20" borderId="64" xfId="33" applyNumberFormat="1" applyFont="1" applyFill="1" applyBorder="1" applyAlignment="1">
      <alignment horizontal="left"/>
    </xf>
    <xf numFmtId="38" fontId="11" fillId="2" borderId="25" xfId="34" applyNumberFormat="1" applyFont="1" applyFill="1" applyBorder="1" applyAlignment="1">
      <alignment horizontal="right"/>
    </xf>
    <xf numFmtId="38" fontId="11" fillId="2" borderId="6" xfId="34" applyNumberFormat="1" applyFont="1" applyFill="1" applyBorder="1" applyAlignment="1">
      <alignment horizontal="right"/>
    </xf>
    <xf numFmtId="2" fontId="8" fillId="2" borderId="269" xfId="27" applyNumberFormat="1" applyFont="1" applyFill="1" applyBorder="1" applyAlignment="1">
      <alignment horizontal="right"/>
    </xf>
    <xf numFmtId="38" fontId="15" fillId="2" borderId="0" xfId="33" applyNumberFormat="1" applyFont="1" applyFill="1" applyBorder="1"/>
    <xf numFmtId="38" fontId="11" fillId="2" borderId="0" xfId="34" applyNumberFormat="1" applyFont="1" applyFill="1" applyBorder="1" applyAlignment="1">
      <alignment horizontal="right"/>
    </xf>
    <xf numFmtId="2" fontId="8" fillId="2" borderId="112" xfId="27" applyNumberFormat="1" applyFont="1" applyFill="1" applyBorder="1" applyAlignment="1">
      <alignment horizontal="right"/>
    </xf>
    <xf numFmtId="15" fontId="8" fillId="20" borderId="64" xfId="33" applyNumberFormat="1" applyFont="1" applyFill="1" applyBorder="1" applyAlignment="1">
      <alignment horizontal="left" vertical="center"/>
    </xf>
    <xf numFmtId="38" fontId="11" fillId="2" borderId="25" xfId="34" applyNumberFormat="1" applyFont="1" applyFill="1" applyBorder="1" applyAlignment="1">
      <alignment horizontal="right" vertical="center"/>
    </xf>
    <xf numFmtId="38" fontId="11" fillId="2" borderId="6" xfId="34" applyNumberFormat="1" applyFont="1" applyFill="1" applyBorder="1" applyAlignment="1">
      <alignment horizontal="right" vertical="center"/>
    </xf>
    <xf numFmtId="2" fontId="8" fillId="2" borderId="269" xfId="27" applyNumberFormat="1" applyFont="1" applyFill="1" applyBorder="1" applyAlignment="1">
      <alignment horizontal="right" vertical="center"/>
    </xf>
    <xf numFmtId="2" fontId="15" fillId="2" borderId="0" xfId="33" applyNumberFormat="1" applyFont="1" applyFill="1" applyAlignment="1">
      <alignment vertical="center"/>
    </xf>
    <xf numFmtId="38" fontId="15" fillId="2" borderId="0" xfId="33" applyNumberFormat="1" applyFont="1" applyFill="1" applyBorder="1" applyAlignment="1">
      <alignment vertical="center"/>
    </xf>
    <xf numFmtId="0" fontId="15" fillId="2" borderId="0" xfId="33" applyFont="1" applyFill="1" applyBorder="1" applyAlignment="1">
      <alignment vertical="center"/>
    </xf>
    <xf numFmtId="0" fontId="15" fillId="2" borderId="0" xfId="33" applyFont="1" applyFill="1" applyAlignment="1">
      <alignment vertical="center"/>
    </xf>
    <xf numFmtId="38" fontId="11" fillId="2" borderId="0" xfId="34" applyNumberFormat="1" applyFont="1" applyFill="1" applyBorder="1" applyAlignment="1">
      <alignment horizontal="right" vertical="center"/>
    </xf>
    <xf numFmtId="2" fontId="8" fillId="2" borderId="112" xfId="27" applyNumberFormat="1" applyFont="1" applyFill="1" applyBorder="1" applyAlignment="1">
      <alignment horizontal="right" vertical="center"/>
    </xf>
    <xf numFmtId="189" fontId="8" fillId="20" borderId="64" xfId="33" applyNumberFormat="1" applyFont="1" applyFill="1" applyBorder="1" applyAlignment="1">
      <alignment horizontal="left" vertical="center"/>
    </xf>
    <xf numFmtId="15" fontId="8" fillId="20" borderId="64" xfId="33" applyNumberFormat="1" applyFont="1" applyFill="1" applyBorder="1" applyAlignment="1">
      <alignment horizontal="right" vertical="center"/>
    </xf>
    <xf numFmtId="15" fontId="8" fillId="20" borderId="64" xfId="33" quotePrefix="1" applyNumberFormat="1" applyFont="1" applyFill="1" applyBorder="1" applyAlignment="1">
      <alignment horizontal="right" vertical="center"/>
    </xf>
    <xf numFmtId="15" fontId="8" fillId="22" borderId="64" xfId="33" quotePrefix="1" applyNumberFormat="1" applyFont="1" applyFill="1" applyBorder="1" applyAlignment="1">
      <alignment horizontal="right" vertical="center"/>
    </xf>
    <xf numFmtId="2" fontId="15" fillId="2" borderId="0" xfId="33" applyNumberFormat="1" applyFont="1" applyFill="1" applyBorder="1"/>
    <xf numFmtId="10" fontId="15" fillId="2" borderId="0" xfId="27" applyNumberFormat="1" applyFont="1" applyFill="1"/>
    <xf numFmtId="15" fontId="8" fillId="21" borderId="64" xfId="33" quotePrefix="1" applyNumberFormat="1" applyFont="1" applyFill="1" applyBorder="1" applyAlignment="1">
      <alignment horizontal="right" vertical="center"/>
    </xf>
    <xf numFmtId="0" fontId="113" fillId="2" borderId="0" xfId="33" applyFont="1" applyFill="1" applyBorder="1" applyAlignment="1">
      <alignment vertical="center" wrapText="1"/>
    </xf>
    <xf numFmtId="0" fontId="5" fillId="2" borderId="0" xfId="33" applyFont="1" applyFill="1" applyAlignment="1">
      <alignment vertical="center"/>
    </xf>
    <xf numFmtId="38" fontId="5" fillId="2" borderId="0" xfId="33" applyNumberFormat="1" applyFont="1" applyFill="1"/>
    <xf numFmtId="0" fontId="5" fillId="2" borderId="0" xfId="33" applyFont="1" applyFill="1" applyBorder="1"/>
    <xf numFmtId="0" fontId="5" fillId="2" borderId="0" xfId="33" applyFont="1" applyFill="1" applyBorder="1" applyAlignment="1">
      <alignment vertical="center"/>
    </xf>
    <xf numFmtId="15" fontId="8" fillId="7" borderId="64" xfId="33" quotePrefix="1" applyNumberFormat="1" applyFont="1" applyFill="1" applyBorder="1" applyAlignment="1">
      <alignment horizontal="right" vertical="center"/>
    </xf>
    <xf numFmtId="38" fontId="11" fillId="2" borderId="265" xfId="34" applyNumberFormat="1" applyFont="1" applyFill="1" applyBorder="1" applyAlignment="1">
      <alignment horizontal="right" vertical="center"/>
    </xf>
    <xf numFmtId="38" fontId="11" fillId="2" borderId="80" xfId="34" applyNumberFormat="1" applyFont="1" applyFill="1" applyBorder="1" applyAlignment="1">
      <alignment horizontal="right" vertical="center"/>
    </xf>
    <xf numFmtId="2" fontId="8" fillId="2" borderId="81" xfId="27" applyNumberFormat="1" applyFont="1" applyFill="1" applyBorder="1" applyAlignment="1">
      <alignment horizontal="right" vertical="center"/>
    </xf>
    <xf numFmtId="0" fontId="114" fillId="0" borderId="0" xfId="33" applyFont="1" applyFill="1" applyBorder="1" applyAlignment="1">
      <alignment horizontal="center"/>
    </xf>
    <xf numFmtId="0" fontId="2" fillId="0" borderId="0" xfId="33" applyFont="1" applyFill="1" applyBorder="1" applyAlignment="1">
      <alignment horizontal="center"/>
    </xf>
    <xf numFmtId="0" fontId="114" fillId="0" borderId="0" xfId="33" applyFont="1" applyFill="1" applyBorder="1" applyAlignment="1">
      <alignment horizontal="center" vertical="center"/>
    </xf>
    <xf numFmtId="188" fontId="114" fillId="0" borderId="0" xfId="33" applyNumberFormat="1" applyFont="1" applyFill="1" applyBorder="1" applyAlignment="1">
      <alignment horizontal="center" vertical="center"/>
    </xf>
    <xf numFmtId="0" fontId="92" fillId="0" borderId="0" xfId="33" applyFont="1" applyFill="1" applyBorder="1" applyAlignment="1">
      <alignment horizontal="center"/>
    </xf>
    <xf numFmtId="0" fontId="92" fillId="0" borderId="0" xfId="33" applyFont="1" applyFill="1" applyBorder="1" applyAlignment="1">
      <alignment horizontal="center" vertical="center"/>
    </xf>
    <xf numFmtId="15" fontId="114" fillId="0" borderId="0" xfId="33" quotePrefix="1" applyNumberFormat="1" applyFont="1" applyFill="1" applyBorder="1" applyAlignment="1">
      <alignment horizontal="right" vertical="center"/>
    </xf>
    <xf numFmtId="37" fontId="2" fillId="0" borderId="0" xfId="33" applyNumberFormat="1" applyFont="1" applyFill="1" applyBorder="1" applyAlignment="1">
      <alignment horizontal="center" vertical="center"/>
    </xf>
    <xf numFmtId="2" fontId="114" fillId="0" borderId="0" xfId="33" applyNumberFormat="1" applyFont="1" applyFill="1" applyBorder="1" applyAlignment="1">
      <alignment horizontal="center" vertical="center"/>
    </xf>
    <xf numFmtId="0" fontId="5" fillId="2" borderId="0" xfId="33" applyFont="1" applyFill="1"/>
    <xf numFmtId="38" fontId="11" fillId="0" borderId="265" xfId="34" applyNumberFormat="1" applyFont="1" applyFill="1" applyBorder="1" applyAlignment="1">
      <alignment horizontal="right" vertical="center"/>
    </xf>
    <xf numFmtId="38" fontId="11" fillId="0" borderId="80" xfId="34" applyNumberFormat="1" applyFont="1" applyFill="1" applyBorder="1" applyAlignment="1">
      <alignment horizontal="right" vertical="center"/>
    </xf>
    <xf numFmtId="2" fontId="8" fillId="0" borderId="81" xfId="27" applyNumberFormat="1" applyFont="1" applyFill="1" applyBorder="1" applyAlignment="1">
      <alignment horizontal="right" vertical="center"/>
    </xf>
    <xf numFmtId="49" fontId="8" fillId="7" borderId="64" xfId="33" quotePrefix="1" applyNumberFormat="1" applyFont="1" applyFill="1" applyBorder="1" applyAlignment="1">
      <alignment horizontal="right" vertical="center"/>
    </xf>
    <xf numFmtId="15" fontId="8" fillId="7" borderId="66" xfId="33" quotePrefix="1" applyNumberFormat="1" applyFont="1" applyFill="1" applyBorder="1" applyAlignment="1">
      <alignment horizontal="right" vertical="center"/>
    </xf>
    <xf numFmtId="38" fontId="11" fillId="2" borderId="270" xfId="34" applyNumberFormat="1" applyFont="1" applyFill="1" applyBorder="1" applyAlignment="1">
      <alignment horizontal="right" vertical="center"/>
    </xf>
    <xf numFmtId="38" fontId="11" fillId="2" borderId="84" xfId="34" applyNumberFormat="1" applyFont="1" applyFill="1" applyBorder="1" applyAlignment="1">
      <alignment horizontal="right" vertical="center"/>
    </xf>
    <xf numFmtId="2" fontId="8" fillId="2" borderId="85" xfId="27" applyNumberFormat="1" applyFont="1" applyFill="1" applyBorder="1" applyAlignment="1">
      <alignment horizontal="right" vertical="center"/>
    </xf>
    <xf numFmtId="38" fontId="5" fillId="2" borderId="0" xfId="33" applyNumberFormat="1" applyFont="1" applyFill="1" applyAlignment="1">
      <alignment vertical="center"/>
    </xf>
    <xf numFmtId="0" fontId="15" fillId="0" borderId="0" xfId="33" applyFont="1" applyFill="1" applyAlignment="1">
      <alignment vertical="center" wrapText="1"/>
    </xf>
    <xf numFmtId="0" fontId="14" fillId="2" borderId="0" xfId="33" applyFont="1" applyFill="1" applyAlignment="1">
      <alignment horizontal="left" vertical="center"/>
    </xf>
    <xf numFmtId="0" fontId="15" fillId="2" borderId="0" xfId="33" applyFont="1" applyFill="1" applyAlignment="1">
      <alignment horizontal="left" vertical="center"/>
    </xf>
    <xf numFmtId="0" fontId="15" fillId="2" borderId="22" xfId="33" applyFont="1" applyFill="1" applyBorder="1" applyAlignment="1">
      <alignment horizontal="left" vertical="center"/>
    </xf>
    <xf numFmtId="0" fontId="113" fillId="2" borderId="0" xfId="33" applyFont="1" applyFill="1" applyAlignment="1">
      <alignment vertical="center"/>
    </xf>
    <xf numFmtId="38" fontId="113" fillId="2" borderId="0" xfId="33" applyNumberFormat="1" applyFont="1" applyFill="1" applyAlignment="1">
      <alignment vertical="center"/>
    </xf>
    <xf numFmtId="0" fontId="7" fillId="0" borderId="0" xfId="28" applyFont="1" applyAlignment="1">
      <alignment vertical="center"/>
    </xf>
    <xf numFmtId="0" fontId="15" fillId="0" borderId="0" xfId="28" applyFont="1" applyAlignment="1">
      <alignment vertical="center"/>
    </xf>
    <xf numFmtId="0" fontId="40" fillId="0" borderId="0" xfId="28" applyFont="1" applyAlignment="1">
      <alignment horizontal="right" vertical="center"/>
    </xf>
    <xf numFmtId="0" fontId="43" fillId="7" borderId="71" xfId="28" applyFont="1" applyFill="1" applyBorder="1" applyAlignment="1">
      <alignment horizontal="center" vertical="center"/>
    </xf>
    <xf numFmtId="0" fontId="43" fillId="7" borderId="230" xfId="28" applyFont="1" applyFill="1" applyBorder="1" applyAlignment="1">
      <alignment horizontal="centerContinuous" vertical="center" wrapText="1"/>
    </xf>
    <xf numFmtId="0" fontId="15" fillId="7" borderId="230" xfId="28" applyFont="1" applyFill="1" applyBorder="1" applyAlignment="1">
      <alignment horizontal="centerContinuous" vertical="center" wrapText="1"/>
    </xf>
    <xf numFmtId="0" fontId="15" fillId="7" borderId="271" xfId="28" applyFont="1" applyFill="1" applyBorder="1" applyAlignment="1">
      <alignment horizontal="centerContinuous" vertical="center" wrapText="1"/>
    </xf>
    <xf numFmtId="0" fontId="43" fillId="7" borderId="65" xfId="28" applyFont="1" applyFill="1" applyBorder="1" applyAlignment="1">
      <alignment horizontal="center" vertical="center"/>
    </xf>
    <xf numFmtId="0" fontId="43" fillId="7" borderId="272" xfId="28" applyFont="1" applyFill="1" applyBorder="1" applyAlignment="1">
      <alignment horizontal="center" vertical="center"/>
    </xf>
    <xf numFmtId="0" fontId="43" fillId="7" borderId="273" xfId="28" applyFont="1" applyFill="1" applyBorder="1" applyAlignment="1">
      <alignment horizontal="center" vertical="center"/>
    </xf>
    <xf numFmtId="0" fontId="43" fillId="7" borderId="274" xfId="28" applyFont="1" applyFill="1" applyBorder="1" applyAlignment="1">
      <alignment horizontal="center" vertical="center"/>
    </xf>
    <xf numFmtId="0" fontId="43" fillId="7" borderId="68" xfId="28" applyFont="1" applyFill="1" applyBorder="1" applyAlignment="1">
      <alignment horizontal="center" vertical="center"/>
    </xf>
    <xf numFmtId="0" fontId="43" fillId="7" borderId="253" xfId="28" applyFont="1" applyFill="1" applyBorder="1" applyAlignment="1">
      <alignment horizontal="center" vertical="center"/>
    </xf>
    <xf numFmtId="0" fontId="43" fillId="7" borderId="84" xfId="28" applyFont="1" applyFill="1" applyBorder="1" applyAlignment="1">
      <alignment horizontal="center" vertical="center"/>
    </xf>
    <xf numFmtId="0" fontId="43" fillId="7" borderId="85" xfId="28" applyFont="1" applyFill="1" applyBorder="1" applyAlignment="1">
      <alignment horizontal="center" vertical="center"/>
    </xf>
    <xf numFmtId="0" fontId="15" fillId="7" borderId="65" xfId="28" applyFont="1" applyFill="1" applyBorder="1" applyAlignment="1">
      <alignment vertical="center"/>
    </xf>
    <xf numFmtId="0" fontId="15" fillId="2" borderId="244" xfId="28" applyFont="1" applyFill="1" applyBorder="1" applyAlignment="1">
      <alignment vertical="center"/>
    </xf>
    <xf numFmtId="0" fontId="15" fillId="2" borderId="80" xfId="28" applyFont="1" applyFill="1" applyBorder="1" applyAlignment="1">
      <alignment vertical="center"/>
    </xf>
    <xf numFmtId="0" fontId="15" fillId="2" borderId="81" xfId="28" applyFont="1" applyFill="1" applyBorder="1" applyAlignment="1">
      <alignment vertical="center"/>
    </xf>
    <xf numFmtId="0" fontId="43" fillId="7" borderId="65" xfId="28" applyFont="1" applyFill="1" applyBorder="1" applyAlignment="1">
      <alignment vertical="center"/>
    </xf>
    <xf numFmtId="3" fontId="43" fillId="0" borderId="244" xfId="28" applyNumberFormat="1" applyFont="1" applyFill="1" applyBorder="1" applyAlignment="1">
      <alignment vertical="center"/>
    </xf>
    <xf numFmtId="3" fontId="43" fillId="0" borderId="80" xfId="28" applyNumberFormat="1" applyFont="1" applyFill="1" applyBorder="1" applyAlignment="1">
      <alignment vertical="center"/>
    </xf>
    <xf numFmtId="3" fontId="43" fillId="0" borderId="81" xfId="28" applyNumberFormat="1" applyFont="1" applyFill="1" applyBorder="1" applyAlignment="1">
      <alignment vertical="center"/>
    </xf>
    <xf numFmtId="3" fontId="15" fillId="0" borderId="0" xfId="28" applyNumberFormat="1" applyFont="1" applyAlignment="1">
      <alignment vertical="center"/>
    </xf>
    <xf numFmtId="3" fontId="15" fillId="0" borderId="244" xfId="28" applyNumberFormat="1" applyFont="1" applyFill="1" applyBorder="1" applyAlignment="1">
      <alignment vertical="center"/>
    </xf>
    <xf numFmtId="3" fontId="15" fillId="0" borderId="80" xfId="28" applyNumberFormat="1" applyFont="1" applyFill="1" applyBorder="1" applyAlignment="1">
      <alignment vertical="center"/>
    </xf>
    <xf numFmtId="3" fontId="15" fillId="0" borderId="81" xfId="28" applyNumberFormat="1" applyFont="1" applyFill="1" applyBorder="1" applyAlignment="1">
      <alignment vertical="center"/>
    </xf>
    <xf numFmtId="172" fontId="40" fillId="0" borderId="244" xfId="27" applyNumberFormat="1" applyFont="1" applyFill="1" applyBorder="1" applyAlignment="1">
      <alignment vertical="center"/>
    </xf>
    <xf numFmtId="172" fontId="40" fillId="0" borderId="80" xfId="27" applyNumberFormat="1" applyFont="1" applyFill="1" applyBorder="1" applyAlignment="1">
      <alignment vertical="center"/>
    </xf>
    <xf numFmtId="0" fontId="43" fillId="7" borderId="68" xfId="28" applyFont="1" applyFill="1" applyBorder="1" applyAlignment="1">
      <alignment vertical="center"/>
    </xf>
    <xf numFmtId="0" fontId="15" fillId="2" borderId="253" xfId="28" applyFont="1" applyFill="1" applyBorder="1" applyAlignment="1">
      <alignment vertical="center"/>
    </xf>
    <xf numFmtId="0" fontId="15" fillId="2" borderId="84" xfId="28" applyFont="1" applyFill="1" applyBorder="1" applyAlignment="1">
      <alignment vertical="center"/>
    </xf>
    <xf numFmtId="0" fontId="15" fillId="2" borderId="85" xfId="28" applyFont="1" applyFill="1" applyBorder="1" applyAlignment="1">
      <alignment vertical="center"/>
    </xf>
    <xf numFmtId="172" fontId="15" fillId="0" borderId="0" xfId="27" applyNumberFormat="1" applyFont="1" applyAlignment="1">
      <alignment vertical="center"/>
    </xf>
    <xf numFmtId="0" fontId="75" fillId="0" borderId="0" xfId="28" applyFont="1" applyAlignment="1">
      <alignment vertical="center"/>
    </xf>
    <xf numFmtId="0" fontId="63" fillId="0" borderId="0" xfId="28" applyFont="1" applyAlignment="1">
      <alignment vertical="center"/>
    </xf>
    <xf numFmtId="0" fontId="17" fillId="0" borderId="0" xfId="28" applyFont="1" applyAlignment="1">
      <alignment vertical="center"/>
    </xf>
    <xf numFmtId="0" fontId="59" fillId="2" borderId="0" xfId="13" applyFont="1" applyFill="1" applyAlignment="1" applyProtection="1">
      <alignment horizontal="left" vertical="center"/>
    </xf>
    <xf numFmtId="0" fontId="4" fillId="2" borderId="0" xfId="13" applyFont="1" applyFill="1" applyAlignment="1">
      <alignment horizontal="center" vertical="center"/>
    </xf>
    <xf numFmtId="4" fontId="4" fillId="2" borderId="0" xfId="13" applyNumberFormat="1" applyFont="1" applyFill="1" applyAlignment="1">
      <alignment horizontal="center" vertical="center"/>
    </xf>
    <xf numFmtId="0" fontId="7" fillId="2" borderId="0" xfId="13" applyFont="1" applyFill="1" applyAlignment="1">
      <alignment horizontal="center" vertical="center"/>
    </xf>
    <xf numFmtId="0" fontId="74" fillId="2" borderId="0" xfId="13" applyFont="1" applyFill="1" applyAlignment="1">
      <alignment horizontal="center" vertical="center"/>
    </xf>
    <xf numFmtId="0" fontId="4" fillId="0" borderId="0" xfId="13" applyFont="1" applyFill="1" applyAlignment="1">
      <alignment horizontal="center" vertical="center"/>
    </xf>
    <xf numFmtId="0" fontId="74" fillId="2" borderId="0" xfId="13" applyFont="1" applyFill="1" applyAlignment="1"/>
    <xf numFmtId="0" fontId="4" fillId="2" borderId="0" xfId="13" applyFont="1" applyFill="1" applyAlignment="1">
      <alignment vertical="center"/>
    </xf>
    <xf numFmtId="0" fontId="4" fillId="2" borderId="0" xfId="35" applyFont="1" applyFill="1" applyAlignment="1">
      <alignment vertical="center"/>
    </xf>
    <xf numFmtId="0" fontId="8" fillId="7" borderId="71" xfId="13" applyFont="1" applyFill="1" applyBorder="1" applyAlignment="1" applyProtection="1">
      <alignment horizontal="centerContinuous" vertical="center"/>
    </xf>
    <xf numFmtId="0" fontId="8" fillId="7" borderId="70" xfId="13" applyFont="1" applyFill="1" applyBorder="1" applyAlignment="1" applyProtection="1">
      <alignment horizontal="center" vertical="center"/>
    </xf>
    <xf numFmtId="0" fontId="8" fillId="7" borderId="65" xfId="13" applyFont="1" applyFill="1" applyBorder="1" applyAlignment="1" applyProtection="1">
      <alignment horizontal="centerContinuous" vertical="center"/>
    </xf>
    <xf numFmtId="0" fontId="8" fillId="7" borderId="56" xfId="13" applyFont="1" applyFill="1" applyBorder="1" applyAlignment="1" applyProtection="1">
      <alignment horizontal="center" vertical="center"/>
    </xf>
    <xf numFmtId="4" fontId="8" fillId="7" borderId="56" xfId="13" applyNumberFormat="1" applyFont="1" applyFill="1" applyBorder="1" applyAlignment="1" applyProtection="1">
      <alignment horizontal="center" vertical="center"/>
    </xf>
    <xf numFmtId="0" fontId="8" fillId="7" borderId="44" xfId="13" applyFont="1" applyFill="1" applyBorder="1" applyAlignment="1" applyProtection="1">
      <alignment horizontal="center" vertical="center"/>
    </xf>
    <xf numFmtId="0" fontId="8" fillId="7" borderId="276" xfId="13" applyFont="1" applyFill="1" applyBorder="1" applyAlignment="1" applyProtection="1">
      <alignment horizontal="center" vertical="center"/>
    </xf>
    <xf numFmtId="0" fontId="8" fillId="7" borderId="43" xfId="13" applyFont="1" applyFill="1" applyBorder="1" applyAlignment="1" applyProtection="1">
      <alignment horizontal="center" vertical="center"/>
    </xf>
    <xf numFmtId="0" fontId="8" fillId="7" borderId="277" xfId="13" applyFont="1" applyFill="1" applyBorder="1" applyAlignment="1" applyProtection="1">
      <alignment horizontal="center" vertical="center"/>
    </xf>
    <xf numFmtId="0" fontId="8" fillId="7" borderId="112" xfId="13" applyFont="1" applyFill="1" applyBorder="1" applyAlignment="1" applyProtection="1">
      <alignment horizontal="center" vertical="center"/>
    </xf>
    <xf numFmtId="0" fontId="8" fillId="7" borderId="57" xfId="13" applyFont="1" applyFill="1" applyBorder="1" applyAlignment="1" applyProtection="1">
      <alignment horizontal="center" vertical="center"/>
    </xf>
    <xf numFmtId="4" fontId="8" fillId="7" borderId="57" xfId="13" applyNumberFormat="1" applyFont="1" applyFill="1" applyBorder="1" applyAlignment="1" applyProtection="1">
      <alignment horizontal="center" vertical="center"/>
    </xf>
    <xf numFmtId="0" fontId="8" fillId="7" borderId="47" xfId="13" applyFont="1" applyFill="1" applyBorder="1" applyAlignment="1" applyProtection="1">
      <alignment horizontal="center" vertical="center"/>
    </xf>
    <xf numFmtId="0" fontId="8" fillId="7" borderId="46" xfId="13" applyFont="1" applyFill="1" applyBorder="1" applyAlignment="1" applyProtection="1">
      <alignment horizontal="center" vertical="center"/>
    </xf>
    <xf numFmtId="0" fontId="8" fillId="7" borderId="278" xfId="13" applyFont="1" applyFill="1" applyBorder="1" applyAlignment="1" applyProtection="1">
      <alignment horizontal="center" vertical="center"/>
    </xf>
    <xf numFmtId="0" fontId="11" fillId="7" borderId="226" xfId="13" applyFont="1" applyFill="1" applyBorder="1" applyAlignment="1">
      <alignment vertical="center"/>
    </xf>
    <xf numFmtId="0" fontId="8" fillId="7" borderId="279" xfId="13" applyFont="1" applyFill="1" applyBorder="1" applyAlignment="1" applyProtection="1">
      <alignment horizontal="center" vertical="center"/>
    </xf>
    <xf numFmtId="4" fontId="8" fillId="7" borderId="279" xfId="13" applyNumberFormat="1" applyFont="1" applyFill="1" applyBorder="1" applyAlignment="1" applyProtection="1">
      <alignment horizontal="center" vertical="center"/>
    </xf>
    <xf numFmtId="0" fontId="8" fillId="7" borderId="280" xfId="13" applyFont="1" applyFill="1" applyBorder="1" applyAlignment="1" applyProtection="1">
      <alignment horizontal="center" vertical="center"/>
    </xf>
    <xf numFmtId="0" fontId="8" fillId="7" borderId="216" xfId="13" applyFont="1" applyFill="1" applyBorder="1" applyAlignment="1" applyProtection="1">
      <alignment horizontal="center" vertical="center"/>
    </xf>
    <xf numFmtId="0" fontId="8" fillId="7" borderId="281" xfId="13" applyFont="1" applyFill="1" applyBorder="1" applyAlignment="1" applyProtection="1">
      <alignment horizontal="center" vertical="center"/>
    </xf>
    <xf numFmtId="0" fontId="8" fillId="7" borderId="282" xfId="13" applyFont="1" applyFill="1" applyBorder="1" applyAlignment="1" applyProtection="1">
      <alignment horizontal="center" vertical="center"/>
    </xf>
    <xf numFmtId="0" fontId="8" fillId="7" borderId="216" xfId="13" applyFont="1" applyFill="1" applyBorder="1" applyAlignment="1">
      <alignment horizontal="center" vertical="center"/>
    </xf>
    <xf numFmtId="0" fontId="8" fillId="13" borderId="65" xfId="13" applyFont="1" applyFill="1" applyBorder="1" applyAlignment="1" applyProtection="1">
      <alignment horizontal="right" vertical="center"/>
      <protection hidden="1"/>
    </xf>
    <xf numFmtId="176" fontId="11" fillId="2" borderId="57" xfId="13" applyNumberFormat="1" applyFont="1" applyFill="1" applyBorder="1" applyAlignment="1" applyProtection="1">
      <alignment horizontal="center" vertical="center"/>
      <protection hidden="1"/>
    </xf>
    <xf numFmtId="0" fontId="11" fillId="2" borderId="57" xfId="13" applyFont="1" applyFill="1" applyBorder="1" applyAlignment="1" applyProtection="1">
      <alignment horizontal="center" vertical="center"/>
      <protection hidden="1"/>
    </xf>
    <xf numFmtId="4" fontId="11" fillId="2" borderId="57" xfId="13" applyNumberFormat="1" applyFont="1" applyFill="1" applyBorder="1" applyAlignment="1" applyProtection="1">
      <alignment horizontal="center" vertical="center"/>
      <protection hidden="1"/>
    </xf>
    <xf numFmtId="0" fontId="11" fillId="2" borderId="47" xfId="13" applyFont="1" applyFill="1" applyBorder="1" applyAlignment="1" applyProtection="1">
      <alignment horizontal="center" vertical="center"/>
      <protection hidden="1"/>
    </xf>
    <xf numFmtId="0" fontId="8" fillId="2" borderId="112" xfId="13" applyFont="1" applyFill="1" applyBorder="1" applyAlignment="1" applyProtection="1">
      <alignment horizontal="center" vertical="center"/>
      <protection hidden="1"/>
    </xf>
    <xf numFmtId="176" fontId="11" fillId="2" borderId="46" xfId="13" applyNumberFormat="1" applyFont="1" applyFill="1" applyBorder="1" applyAlignment="1" applyProtection="1">
      <alignment horizontal="center" vertical="center"/>
      <protection hidden="1"/>
    </xf>
    <xf numFmtId="0" fontId="11" fillId="2" borderId="46" xfId="13" applyFont="1" applyFill="1" applyBorder="1" applyAlignment="1" applyProtection="1">
      <alignment horizontal="center" vertical="center"/>
      <protection hidden="1"/>
    </xf>
    <xf numFmtId="0" fontId="8" fillId="2" borderId="278" xfId="13" applyFont="1" applyFill="1" applyBorder="1" applyAlignment="1" applyProtection="1">
      <alignment horizontal="center" vertical="center"/>
      <protection hidden="1"/>
    </xf>
    <xf numFmtId="0" fontId="8" fillId="2" borderId="283" xfId="13" applyFont="1" applyFill="1" applyBorder="1" applyAlignment="1" applyProtection="1">
      <alignment horizontal="right" vertical="center"/>
      <protection hidden="1"/>
    </xf>
    <xf numFmtId="17" fontId="8" fillId="13" borderId="65" xfId="13" applyNumberFormat="1" applyFont="1" applyFill="1" applyBorder="1" applyAlignment="1">
      <alignment horizontal="left" vertical="center"/>
    </xf>
    <xf numFmtId="176" fontId="11" fillId="2" borderId="57" xfId="13" applyNumberFormat="1" applyFont="1" applyFill="1" applyBorder="1" applyAlignment="1" applyProtection="1">
      <alignment horizontal="center" vertical="center"/>
    </xf>
    <xf numFmtId="176" fontId="11" fillId="2" borderId="46" xfId="13" applyNumberFormat="1" applyFont="1" applyFill="1" applyBorder="1" applyAlignment="1" applyProtection="1">
      <alignment horizontal="center" vertical="center"/>
    </xf>
    <xf numFmtId="176" fontId="11" fillId="2" borderId="47" xfId="13" applyNumberFormat="1" applyFont="1" applyFill="1" applyBorder="1" applyAlignment="1" applyProtection="1">
      <alignment horizontal="center" vertical="center"/>
    </xf>
    <xf numFmtId="176" fontId="8" fillId="2" borderId="112" xfId="13" applyNumberFormat="1" applyFont="1" applyFill="1" applyBorder="1" applyAlignment="1" applyProtection="1">
      <alignment horizontal="center" vertical="center"/>
    </xf>
    <xf numFmtId="176" fontId="8" fillId="2" borderId="278" xfId="13" applyNumberFormat="1" applyFont="1" applyFill="1" applyBorder="1" applyAlignment="1" applyProtection="1">
      <alignment horizontal="center" vertical="center"/>
    </xf>
    <xf numFmtId="176" fontId="8" fillId="2" borderId="112" xfId="13" applyNumberFormat="1" applyFont="1" applyFill="1" applyBorder="1" applyAlignment="1" applyProtection="1">
      <alignment horizontal="right" vertical="center"/>
    </xf>
    <xf numFmtId="176" fontId="4" fillId="2" borderId="0" xfId="13" applyNumberFormat="1" applyFont="1" applyFill="1" applyAlignment="1">
      <alignment vertical="center"/>
    </xf>
    <xf numFmtId="176" fontId="4" fillId="2" borderId="0" xfId="35" applyNumberFormat="1" applyFont="1" applyFill="1" applyAlignment="1">
      <alignment vertical="center"/>
    </xf>
    <xf numFmtId="168" fontId="11" fillId="2" borderId="46" xfId="35" applyNumberFormat="1" applyFont="1" applyFill="1" applyBorder="1" applyAlignment="1">
      <alignment horizontal="center" vertical="center"/>
    </xf>
    <xf numFmtId="176" fontId="8" fillId="2" borderId="269" xfId="13" applyNumberFormat="1" applyFont="1" applyFill="1" applyBorder="1" applyAlignment="1" applyProtection="1">
      <alignment horizontal="center" vertical="center"/>
    </xf>
    <xf numFmtId="176" fontId="11" fillId="2" borderId="46" xfId="35" applyNumberFormat="1" applyFont="1" applyFill="1" applyBorder="1" applyAlignment="1">
      <alignment horizontal="center" vertical="center"/>
    </xf>
    <xf numFmtId="39" fontId="4" fillId="2" borderId="0" xfId="35" applyNumberFormat="1" applyFont="1" applyFill="1" applyAlignment="1">
      <alignment vertical="center"/>
    </xf>
    <xf numFmtId="1" fontId="7" fillId="2" borderId="0" xfId="35" applyNumberFormat="1" applyFont="1" applyFill="1" applyAlignment="1">
      <alignment vertical="center"/>
    </xf>
    <xf numFmtId="168" fontId="4" fillId="2" borderId="0" xfId="35" applyNumberFormat="1" applyFont="1" applyFill="1" applyAlignment="1">
      <alignment horizontal="center" vertical="center"/>
    </xf>
    <xf numFmtId="17" fontId="8" fillId="23" borderId="65" xfId="13" applyNumberFormat="1" applyFont="1" applyFill="1" applyBorder="1" applyAlignment="1">
      <alignment horizontal="left" vertical="center"/>
    </xf>
    <xf numFmtId="17" fontId="8" fillId="9" borderId="65" xfId="13" applyNumberFormat="1" applyFont="1" applyFill="1" applyBorder="1" applyAlignment="1">
      <alignment horizontal="left" vertical="center"/>
    </xf>
    <xf numFmtId="176" fontId="11" fillId="2" borderId="0" xfId="13" applyNumberFormat="1" applyFont="1" applyFill="1" applyBorder="1" applyAlignment="1" applyProtection="1">
      <alignment horizontal="center" vertical="center"/>
    </xf>
    <xf numFmtId="17" fontId="8" fillId="9" borderId="68" xfId="13" applyNumberFormat="1" applyFont="1" applyFill="1" applyBorder="1" applyAlignment="1">
      <alignment horizontal="left" vertical="center"/>
    </xf>
    <xf numFmtId="176" fontId="11" fillId="0" borderId="284" xfId="13" applyNumberFormat="1" applyFont="1" applyFill="1" applyBorder="1" applyAlignment="1" applyProtection="1">
      <alignment horizontal="center" vertical="center"/>
    </xf>
    <xf numFmtId="176" fontId="11" fillId="0" borderId="67" xfId="13" applyNumberFormat="1" applyFont="1" applyFill="1" applyBorder="1" applyAlignment="1" applyProtection="1">
      <alignment horizontal="center" vertical="center"/>
    </xf>
    <xf numFmtId="176" fontId="11" fillId="2" borderId="67" xfId="13" applyNumberFormat="1" applyFont="1" applyFill="1" applyBorder="1" applyAlignment="1" applyProtection="1">
      <alignment horizontal="center" vertical="center"/>
    </xf>
    <xf numFmtId="176" fontId="11" fillId="2" borderId="285" xfId="13" applyNumberFormat="1" applyFont="1" applyFill="1" applyBorder="1" applyAlignment="1" applyProtection="1">
      <alignment horizontal="center" vertical="center"/>
    </xf>
    <xf numFmtId="176" fontId="8" fillId="2" borderId="268" xfId="13" applyNumberFormat="1" applyFont="1" applyFill="1" applyBorder="1" applyAlignment="1" applyProtection="1">
      <alignment horizontal="center" vertical="center"/>
    </xf>
    <xf numFmtId="176" fontId="8" fillId="2" borderId="113" xfId="13" applyNumberFormat="1" applyFont="1" applyFill="1" applyBorder="1" applyAlignment="1" applyProtection="1">
      <alignment horizontal="center" vertical="center"/>
    </xf>
    <xf numFmtId="176" fontId="8" fillId="2" borderId="68" xfId="13" applyNumberFormat="1" applyFont="1" applyFill="1" applyBorder="1" applyAlignment="1" applyProtection="1">
      <alignment horizontal="right" vertical="center"/>
    </xf>
    <xf numFmtId="176" fontId="15" fillId="2" borderId="0" xfId="13" applyNumberFormat="1" applyFont="1" applyFill="1" applyBorder="1" applyAlignment="1" applyProtection="1">
      <alignment horizontal="center" vertical="center"/>
    </xf>
    <xf numFmtId="176" fontId="4" fillId="2" borderId="0" xfId="13" applyNumberFormat="1" applyFont="1" applyFill="1" applyBorder="1" applyAlignment="1" applyProtection="1">
      <alignment horizontal="center" vertical="center"/>
    </xf>
    <xf numFmtId="176" fontId="7" fillId="2" borderId="0" xfId="13" applyNumberFormat="1" applyFont="1" applyFill="1" applyBorder="1" applyAlignment="1" applyProtection="1">
      <alignment horizontal="center" vertical="center"/>
    </xf>
    <xf numFmtId="176" fontId="7" fillId="2" borderId="0" xfId="13" applyNumberFormat="1" applyFont="1" applyFill="1" applyBorder="1" applyAlignment="1" applyProtection="1">
      <alignment horizontal="right" vertical="center"/>
    </xf>
    <xf numFmtId="0" fontId="15" fillId="2" borderId="0" xfId="35" applyFont="1" applyFill="1" applyAlignment="1">
      <alignment vertical="center"/>
    </xf>
    <xf numFmtId="0" fontId="15" fillId="2" borderId="0" xfId="35" applyFont="1" applyFill="1" applyAlignment="1">
      <alignment horizontal="center" vertical="center"/>
    </xf>
    <xf numFmtId="2" fontId="15" fillId="2" borderId="0" xfId="35" applyNumberFormat="1" applyFont="1" applyFill="1" applyAlignment="1">
      <alignment horizontal="center" vertical="center"/>
    </xf>
    <xf numFmtId="0" fontId="4" fillId="2" borderId="0" xfId="35" applyFont="1" applyFill="1" applyAlignment="1">
      <alignment horizontal="center" vertical="center"/>
    </xf>
    <xf numFmtId="39" fontId="4" fillId="2" borderId="0" xfId="35" applyNumberFormat="1" applyFont="1" applyFill="1" applyAlignment="1">
      <alignment horizontal="center" vertical="center"/>
    </xf>
    <xf numFmtId="2" fontId="4" fillId="2" borderId="0" xfId="35" applyNumberFormat="1" applyFont="1" applyFill="1" applyAlignment="1">
      <alignment horizontal="center" vertical="center"/>
    </xf>
    <xf numFmtId="4" fontId="4" fillId="2" borderId="0" xfId="35" applyNumberFormat="1" applyFont="1" applyFill="1" applyAlignment="1">
      <alignment horizontal="center" vertical="center"/>
    </xf>
    <xf numFmtId="174" fontId="4" fillId="2" borderId="0" xfId="35" applyNumberFormat="1" applyFont="1" applyFill="1" applyAlignment="1">
      <alignment horizontal="center" vertical="center"/>
    </xf>
    <xf numFmtId="4" fontId="7" fillId="2" borderId="0" xfId="35" applyNumberFormat="1" applyFont="1" applyFill="1" applyAlignment="1">
      <alignment horizontal="center" vertical="center"/>
    </xf>
    <xf numFmtId="166" fontId="4" fillId="2" borderId="0" xfId="35" applyNumberFormat="1" applyFont="1" applyFill="1" applyAlignment="1">
      <alignment horizontal="center" vertical="center"/>
    </xf>
    <xf numFmtId="176" fontId="4" fillId="2" borderId="0" xfId="35" applyNumberFormat="1" applyFont="1" applyFill="1" applyAlignment="1">
      <alignment horizontal="center" vertical="center"/>
    </xf>
    <xf numFmtId="4" fontId="5" fillId="2" borderId="0" xfId="35" applyNumberFormat="1" applyFont="1" applyFill="1" applyAlignment="1">
      <alignment horizontal="center" vertical="center"/>
    </xf>
    <xf numFmtId="1" fontId="7" fillId="2" borderId="0" xfId="35" applyNumberFormat="1" applyFont="1" applyFill="1" applyAlignment="1">
      <alignment horizontal="center" vertical="center"/>
    </xf>
    <xf numFmtId="168" fontId="117" fillId="2" borderId="0" xfId="35" applyNumberFormat="1" applyFont="1" applyFill="1" applyAlignment="1">
      <alignment horizontal="center" vertical="center"/>
    </xf>
    <xf numFmtId="0" fontId="7" fillId="2" borderId="0" xfId="35" applyFont="1" applyFill="1" applyAlignment="1">
      <alignment horizontal="center" vertical="center"/>
    </xf>
    <xf numFmtId="0" fontId="59" fillId="2" borderId="0" xfId="36" applyFont="1" applyFill="1" applyBorder="1" applyAlignment="1" applyProtection="1">
      <alignment horizontal="left" vertical="center"/>
    </xf>
    <xf numFmtId="0" fontId="15" fillId="2" borderId="0" xfId="36" applyFont="1" applyFill="1" applyBorder="1" applyAlignment="1">
      <alignment vertical="center"/>
    </xf>
    <xf numFmtId="0" fontId="15" fillId="2" borderId="0" xfId="36" applyFont="1" applyFill="1" applyBorder="1" applyAlignment="1" applyProtection="1">
      <alignment vertical="center"/>
    </xf>
    <xf numFmtId="4" fontId="15" fillId="2" borderId="0" xfId="36" applyNumberFormat="1" applyFont="1" applyFill="1" applyBorder="1" applyAlignment="1">
      <alignment vertical="center"/>
    </xf>
    <xf numFmtId="0" fontId="4" fillId="2" borderId="0" xfId="37" applyFont="1" applyFill="1"/>
    <xf numFmtId="0" fontId="8" fillId="2" borderId="0" xfId="36" applyFont="1" applyFill="1" applyBorder="1" applyAlignment="1" applyProtection="1">
      <alignment horizontal="left" vertical="center"/>
    </xf>
    <xf numFmtId="0" fontId="11" fillId="7" borderId="69" xfId="36" applyFont="1" applyFill="1" applyBorder="1" applyAlignment="1">
      <alignment vertical="center"/>
    </xf>
    <xf numFmtId="0" fontId="8" fillId="7" borderId="264" xfId="36" applyFont="1" applyFill="1" applyBorder="1" applyAlignment="1">
      <alignment horizontal="center" vertical="center"/>
    </xf>
    <xf numFmtId="0" fontId="8" fillId="7" borderId="221" xfId="36" applyFont="1" applyFill="1" applyBorder="1" applyAlignment="1">
      <alignment horizontal="center" vertical="center"/>
    </xf>
    <xf numFmtId="4" fontId="8" fillId="7" borderId="232" xfId="36" applyNumberFormat="1" applyFont="1" applyFill="1" applyBorder="1" applyAlignment="1">
      <alignment horizontal="centerContinuous" vertical="center"/>
    </xf>
    <xf numFmtId="4" fontId="8" fillId="7" borderId="234" xfId="36" applyNumberFormat="1" applyFont="1" applyFill="1" applyBorder="1" applyAlignment="1">
      <alignment horizontal="centerContinuous" vertical="center"/>
    </xf>
    <xf numFmtId="0" fontId="8" fillId="7" borderId="64" xfId="36" applyFont="1" applyFill="1" applyBorder="1" applyAlignment="1" applyProtection="1">
      <alignment horizontal="centerContinuous" vertical="center"/>
    </xf>
    <xf numFmtId="0" fontId="8" fillId="7" borderId="265" xfId="36" applyFont="1" applyFill="1" applyBorder="1" applyAlignment="1" applyProtection="1">
      <alignment horizontal="center" vertical="center"/>
    </xf>
    <xf numFmtId="0" fontId="8" fillId="7" borderId="80" xfId="36" applyFont="1" applyFill="1" applyBorder="1" applyAlignment="1" applyProtection="1">
      <alignment horizontal="center" vertical="center"/>
    </xf>
    <xf numFmtId="0" fontId="8" fillId="7" borderId="273" xfId="36" applyFont="1" applyFill="1" applyBorder="1" applyAlignment="1" applyProtection="1">
      <alignment horizontal="center" vertical="center"/>
    </xf>
    <xf numFmtId="0" fontId="8" fillId="7" borderId="274" xfId="36" applyFont="1" applyFill="1" applyBorder="1" applyAlignment="1" applyProtection="1">
      <alignment horizontal="center" vertical="center"/>
    </xf>
    <xf numFmtId="0" fontId="11" fillId="7" borderId="66" xfId="36" applyFont="1" applyFill="1" applyBorder="1" applyAlignment="1">
      <alignment vertical="center"/>
    </xf>
    <xf numFmtId="0" fontId="8" fillId="7" borderId="270" xfId="36" applyFont="1" applyFill="1" applyBorder="1" applyAlignment="1" applyProtection="1">
      <alignment horizontal="center" vertical="center"/>
    </xf>
    <xf numFmtId="0" fontId="8" fillId="7" borderId="84" xfId="36" applyFont="1" applyFill="1" applyBorder="1" applyAlignment="1" applyProtection="1">
      <alignment horizontal="center" vertical="center"/>
    </xf>
    <xf numFmtId="0" fontId="8" fillId="7" borderId="85" xfId="36" applyFont="1" applyFill="1" applyBorder="1" applyAlignment="1" applyProtection="1">
      <alignment horizontal="center" vertical="center"/>
    </xf>
    <xf numFmtId="17" fontId="8" fillId="20" borderId="64" xfId="36" applyNumberFormat="1" applyFont="1" applyFill="1" applyBorder="1" applyAlignment="1" applyProtection="1">
      <alignment horizontal="left" vertical="center"/>
    </xf>
    <xf numFmtId="37" fontId="11" fillId="2" borderId="265" xfId="36" applyNumberFormat="1" applyFont="1" applyFill="1" applyBorder="1" applyAlignment="1" applyProtection="1">
      <alignment horizontal="center"/>
    </xf>
    <xf numFmtId="37" fontId="11" fillId="2" borderId="80" xfId="36" applyNumberFormat="1" applyFont="1" applyFill="1" applyBorder="1" applyAlignment="1" applyProtection="1">
      <alignment horizontal="center"/>
    </xf>
    <xf numFmtId="37" fontId="8" fillId="2" borderId="80" xfId="36" applyNumberFormat="1" applyFont="1" applyFill="1" applyBorder="1" applyAlignment="1" applyProtection="1">
      <alignment horizontal="center"/>
    </xf>
    <xf numFmtId="37" fontId="8" fillId="2" borderId="81" xfId="36" applyNumberFormat="1" applyFont="1" applyFill="1" applyBorder="1" applyAlignment="1" applyProtection="1">
      <alignment horizontal="center"/>
    </xf>
    <xf numFmtId="37" fontId="11" fillId="2" borderId="265" xfId="36" applyNumberFormat="1" applyFont="1" applyFill="1" applyBorder="1" applyAlignment="1" applyProtection="1">
      <alignment horizontal="center" vertical="center"/>
    </xf>
    <xf numFmtId="37" fontId="11" fillId="2" borderId="80" xfId="36" applyNumberFormat="1" applyFont="1" applyFill="1" applyBorder="1" applyAlignment="1" applyProtection="1">
      <alignment horizontal="center" vertical="center"/>
    </xf>
    <xf numFmtId="37" fontId="8" fillId="2" borderId="80" xfId="36" applyNumberFormat="1" applyFont="1" applyFill="1" applyBorder="1" applyAlignment="1" applyProtection="1">
      <alignment horizontal="center" vertical="center"/>
    </xf>
    <xf numFmtId="37" fontId="8" fillId="2" borderId="81" xfId="36" applyNumberFormat="1" applyFont="1" applyFill="1" applyBorder="1" applyAlignment="1" applyProtection="1">
      <alignment horizontal="center" vertical="center"/>
    </xf>
    <xf numFmtId="17" fontId="8" fillId="21" borderId="64" xfId="36" applyNumberFormat="1" applyFont="1" applyFill="1" applyBorder="1" applyAlignment="1" applyProtection="1">
      <alignment horizontal="left" vertical="center"/>
    </xf>
    <xf numFmtId="17" fontId="8" fillId="7" borderId="64" xfId="36" applyNumberFormat="1" applyFont="1" applyFill="1" applyBorder="1" applyAlignment="1" applyProtection="1">
      <alignment horizontal="left" vertical="center"/>
    </xf>
    <xf numFmtId="0" fontId="4" fillId="2" borderId="0" xfId="37" applyFont="1" applyFill="1" applyBorder="1"/>
    <xf numFmtId="17" fontId="8" fillId="7" borderId="205" xfId="36" applyNumberFormat="1" applyFont="1" applyFill="1" applyBorder="1" applyAlignment="1" applyProtection="1">
      <alignment horizontal="left" vertical="center"/>
    </xf>
    <xf numFmtId="37" fontId="11" fillId="2" borderId="286" xfId="36" applyNumberFormat="1" applyFont="1" applyFill="1" applyBorder="1" applyAlignment="1" applyProtection="1">
      <alignment horizontal="center" vertical="center"/>
    </xf>
    <xf numFmtId="37" fontId="11" fillId="2" borderId="6" xfId="36" applyNumberFormat="1" applyFont="1" applyFill="1" applyBorder="1" applyAlignment="1" applyProtection="1">
      <alignment horizontal="center" vertical="center"/>
    </xf>
    <xf numFmtId="37" fontId="8" fillId="2" borderId="6" xfId="36" applyNumberFormat="1" applyFont="1" applyFill="1" applyBorder="1" applyAlignment="1" applyProtection="1">
      <alignment horizontal="center" vertical="center"/>
    </xf>
    <xf numFmtId="37" fontId="8" fillId="2" borderId="93" xfId="36" applyNumberFormat="1" applyFont="1" applyFill="1" applyBorder="1" applyAlignment="1" applyProtection="1">
      <alignment horizontal="center" vertical="center"/>
    </xf>
    <xf numFmtId="37" fontId="8" fillId="2" borderId="287" xfId="36" applyNumberFormat="1" applyFont="1" applyFill="1" applyBorder="1" applyAlignment="1" applyProtection="1">
      <alignment horizontal="center" vertical="center"/>
    </xf>
    <xf numFmtId="17" fontId="8" fillId="7" borderId="66" xfId="36" applyNumberFormat="1" applyFont="1" applyFill="1" applyBorder="1" applyAlignment="1" applyProtection="1">
      <alignment horizontal="left" vertical="center"/>
    </xf>
    <xf numFmtId="37" fontId="11" fillId="2" borderId="270" xfId="36" applyNumberFormat="1" applyFont="1" applyFill="1" applyBorder="1" applyAlignment="1" applyProtection="1">
      <alignment horizontal="center" vertical="center"/>
    </xf>
    <xf numFmtId="37" fontId="11" fillId="2" borderId="84" xfId="36" applyNumberFormat="1" applyFont="1" applyFill="1" applyBorder="1" applyAlignment="1" applyProtection="1">
      <alignment horizontal="center" vertical="center"/>
    </xf>
    <xf numFmtId="37" fontId="8" fillId="2" borderId="288" xfId="36" applyNumberFormat="1" applyFont="1" applyFill="1" applyBorder="1" applyAlignment="1" applyProtection="1">
      <alignment horizontal="center" vertical="center"/>
    </xf>
    <xf numFmtId="37" fontId="8" fillId="2" borderId="85" xfId="36" applyNumberFormat="1" applyFont="1" applyFill="1" applyBorder="1" applyAlignment="1" applyProtection="1">
      <alignment horizontal="center" vertical="center"/>
    </xf>
    <xf numFmtId="0" fontId="40" fillId="2" borderId="0" xfId="33" applyFont="1" applyFill="1" applyAlignment="1">
      <alignment vertical="center"/>
    </xf>
    <xf numFmtId="0" fontId="118" fillId="2" borderId="0" xfId="13" applyFont="1" applyFill="1" applyAlignment="1">
      <alignment vertical="center"/>
    </xf>
    <xf numFmtId="0" fontId="119" fillId="2" borderId="0" xfId="13" applyFont="1" applyFill="1" applyAlignment="1">
      <alignment vertical="center"/>
    </xf>
    <xf numFmtId="0" fontId="120" fillId="0" borderId="0" xfId="0" applyFont="1"/>
    <xf numFmtId="0" fontId="119" fillId="2" borderId="0" xfId="13" applyFont="1" applyFill="1" applyAlignment="1">
      <alignment vertical="center" textRotation="135"/>
    </xf>
    <xf numFmtId="0" fontId="121" fillId="4" borderId="289" xfId="13" applyFont="1" applyFill="1" applyBorder="1" applyAlignment="1">
      <alignment vertical="center"/>
    </xf>
    <xf numFmtId="0" fontId="121" fillId="4" borderId="221" xfId="13" applyFont="1" applyFill="1" applyBorder="1" applyAlignment="1">
      <alignment vertical="center"/>
    </xf>
    <xf numFmtId="0" fontId="118" fillId="4" borderId="83" xfId="13" applyFont="1" applyFill="1" applyBorder="1" applyAlignment="1">
      <alignment horizontal="center" vertical="center" wrapText="1"/>
    </xf>
    <xf numFmtId="0" fontId="118" fillId="4" borderId="84" xfId="13" applyFont="1" applyFill="1" applyBorder="1" applyAlignment="1">
      <alignment horizontal="center" vertical="center" wrapText="1"/>
    </xf>
    <xf numFmtId="0" fontId="118" fillId="4" borderId="85" xfId="13" applyFont="1" applyFill="1" applyBorder="1" applyAlignment="1">
      <alignment horizontal="center" vertical="center" wrapText="1"/>
    </xf>
    <xf numFmtId="17" fontId="118" fillId="24" borderId="79" xfId="13" applyNumberFormat="1" applyFont="1" applyFill="1" applyBorder="1" applyAlignment="1">
      <alignment horizontal="left" vertical="center"/>
    </xf>
    <xf numFmtId="3" fontId="122" fillId="2" borderId="80" xfId="13" applyNumberFormat="1" applyFont="1" applyFill="1" applyBorder="1" applyAlignment="1">
      <alignment horizontal="center" vertical="center"/>
    </xf>
    <xf numFmtId="3" fontId="122" fillId="2" borderId="81" xfId="13" applyNumberFormat="1" applyFont="1" applyFill="1" applyBorder="1" applyAlignment="1">
      <alignment horizontal="center" vertical="center"/>
    </xf>
    <xf numFmtId="17" fontId="118" fillId="13" borderId="79" xfId="13" applyNumberFormat="1" applyFont="1" applyFill="1" applyBorder="1" applyAlignment="1">
      <alignment horizontal="left" vertical="center"/>
    </xf>
    <xf numFmtId="17" fontId="118" fillId="4" borderId="79" xfId="13" applyNumberFormat="1" applyFont="1" applyFill="1" applyBorder="1" applyAlignment="1">
      <alignment horizontal="left" vertical="center"/>
    </xf>
    <xf numFmtId="3" fontId="120" fillId="2" borderId="80" xfId="13" applyNumberFormat="1" applyFont="1" applyFill="1" applyBorder="1" applyAlignment="1">
      <alignment horizontal="center" vertical="center"/>
    </xf>
    <xf numFmtId="3" fontId="120" fillId="2" borderId="81" xfId="13" applyNumberFormat="1" applyFont="1" applyFill="1" applyBorder="1" applyAlignment="1">
      <alignment horizontal="center" vertical="center"/>
    </xf>
    <xf numFmtId="17" fontId="118" fillId="4" borderId="83" xfId="13" applyNumberFormat="1" applyFont="1" applyFill="1" applyBorder="1" applyAlignment="1">
      <alignment horizontal="left" vertical="center"/>
    </xf>
    <xf numFmtId="3" fontId="120" fillId="2" borderId="84" xfId="13" applyNumberFormat="1" applyFont="1" applyFill="1" applyBorder="1" applyAlignment="1">
      <alignment horizontal="center" vertical="center"/>
    </xf>
    <xf numFmtId="3" fontId="120" fillId="2" borderId="85" xfId="13" applyNumberFormat="1" applyFont="1" applyFill="1" applyBorder="1" applyAlignment="1">
      <alignment horizontal="center" vertical="center"/>
    </xf>
    <xf numFmtId="0" fontId="91" fillId="2" borderId="0" xfId="13" applyFont="1" applyFill="1" applyAlignment="1">
      <alignment vertical="center"/>
    </xf>
    <xf numFmtId="0" fontId="91" fillId="2" borderId="0" xfId="13" applyFont="1" applyFill="1"/>
    <xf numFmtId="0" fontId="119" fillId="2" borderId="0" xfId="38" applyFont="1" applyFill="1" applyAlignment="1">
      <alignment vertical="center"/>
    </xf>
    <xf numFmtId="0" fontId="123" fillId="2" borderId="0" xfId="38" applyFont="1" applyFill="1" applyAlignment="1">
      <alignment vertical="center"/>
    </xf>
    <xf numFmtId="0" fontId="120" fillId="2" borderId="0" xfId="38" applyFont="1" applyFill="1" applyAlignment="1">
      <alignment vertical="center"/>
    </xf>
    <xf numFmtId="0" fontId="123" fillId="2" borderId="0" xfId="38" applyFont="1" applyFill="1" applyAlignment="1">
      <alignment horizontal="left" vertical="top"/>
    </xf>
    <xf numFmtId="0" fontId="118" fillId="2" borderId="0" xfId="38" applyFont="1" applyFill="1" applyAlignment="1">
      <alignment vertical="center"/>
    </xf>
    <xf numFmtId="0" fontId="91" fillId="2" borderId="0" xfId="38" applyFont="1" applyFill="1" applyAlignment="1">
      <alignment vertical="center"/>
    </xf>
    <xf numFmtId="0" fontId="118" fillId="4" borderId="292" xfId="38" applyFont="1" applyFill="1" applyBorder="1" applyAlignment="1">
      <alignment horizontal="center" vertical="center" wrapText="1"/>
    </xf>
    <xf numFmtId="0" fontId="118" fillId="4" borderId="293" xfId="38" applyFont="1" applyFill="1" applyBorder="1" applyAlignment="1">
      <alignment horizontal="center" vertical="center" wrapText="1"/>
    </xf>
    <xf numFmtId="0" fontId="118" fillId="4" borderId="294" xfId="38" applyFont="1" applyFill="1" applyBorder="1" applyAlignment="1">
      <alignment horizontal="center" vertical="center" wrapText="1"/>
    </xf>
    <xf numFmtId="0" fontId="118" fillId="4" borderId="290" xfId="38" applyFont="1" applyFill="1" applyBorder="1" applyAlignment="1">
      <alignment horizontal="center" vertical="center" wrapText="1"/>
    </xf>
    <xf numFmtId="0" fontId="118" fillId="4" borderId="295" xfId="38" applyFont="1" applyFill="1" applyBorder="1" applyAlignment="1">
      <alignment horizontal="center" vertical="center" wrapText="1"/>
    </xf>
    <xf numFmtId="0" fontId="118" fillId="4" borderId="296" xfId="38" applyFont="1" applyFill="1" applyBorder="1" applyAlignment="1">
      <alignment horizontal="center" vertical="center" wrapText="1"/>
    </xf>
    <xf numFmtId="0" fontId="124" fillId="2" borderId="0" xfId="38" applyFont="1" applyFill="1" applyAlignment="1">
      <alignment horizontal="center" vertical="center"/>
    </xf>
    <xf numFmtId="0" fontId="121" fillId="2" borderId="0" xfId="38" applyFont="1" applyFill="1" applyAlignment="1">
      <alignment horizontal="center" vertical="center"/>
    </xf>
    <xf numFmtId="17" fontId="124" fillId="2" borderId="297" xfId="38" applyNumberFormat="1" applyFont="1" applyFill="1" applyBorder="1" applyAlignment="1">
      <alignment horizontal="center" vertical="center" wrapText="1"/>
    </xf>
    <xf numFmtId="164" fontId="91" fillId="2" borderId="298" xfId="39" applyNumberFormat="1" applyFont="1" applyFill="1" applyBorder="1" applyAlignment="1">
      <alignment horizontal="right" vertical="center" wrapText="1"/>
    </xf>
    <xf numFmtId="164" fontId="91" fillId="2" borderId="299" xfId="39" applyNumberFormat="1" applyFont="1" applyFill="1" applyBorder="1" applyAlignment="1">
      <alignment horizontal="right" vertical="center" wrapText="1"/>
    </xf>
    <xf numFmtId="164" fontId="91" fillId="2" borderId="300" xfId="39" applyNumberFormat="1" applyFont="1" applyFill="1" applyBorder="1" applyAlignment="1">
      <alignment horizontal="right" vertical="center" wrapText="1"/>
    </xf>
    <xf numFmtId="164" fontId="91" fillId="2" borderId="301" xfId="39" applyNumberFormat="1" applyFont="1" applyFill="1" applyBorder="1" applyAlignment="1">
      <alignment horizontal="right" vertical="center" wrapText="1"/>
    </xf>
    <xf numFmtId="164" fontId="91" fillId="2" borderId="302" xfId="39" applyNumberFormat="1" applyFont="1" applyFill="1" applyBorder="1" applyAlignment="1">
      <alignment horizontal="right" vertical="center" wrapText="1"/>
    </xf>
    <xf numFmtId="17" fontId="124" fillId="2" borderId="303" xfId="38" applyNumberFormat="1" applyFont="1" applyFill="1" applyBorder="1" applyAlignment="1">
      <alignment horizontal="center" vertical="center" wrapText="1"/>
    </xf>
    <xf numFmtId="164" fontId="91" fillId="2" borderId="304" xfId="39" applyNumberFormat="1" applyFont="1" applyFill="1" applyBorder="1" applyAlignment="1">
      <alignment horizontal="right" vertical="center" wrapText="1"/>
    </xf>
    <xf numFmtId="164" fontId="91" fillId="2" borderId="305" xfId="39" applyNumberFormat="1" applyFont="1" applyFill="1" applyBorder="1" applyAlignment="1">
      <alignment horizontal="right" vertical="center" wrapText="1"/>
    </xf>
    <xf numFmtId="164" fontId="91" fillId="2" borderId="306" xfId="39" applyNumberFormat="1" applyFont="1" applyFill="1" applyBorder="1" applyAlignment="1">
      <alignment horizontal="right" vertical="center" wrapText="1"/>
    </xf>
    <xf numFmtId="164" fontId="91" fillId="2" borderId="307" xfId="39" applyNumberFormat="1" applyFont="1" applyFill="1" applyBorder="1" applyAlignment="1">
      <alignment horizontal="right" vertical="center" wrapText="1"/>
    </xf>
    <xf numFmtId="164" fontId="91" fillId="2" borderId="308" xfId="39" applyNumberFormat="1" applyFont="1" applyFill="1" applyBorder="1" applyAlignment="1">
      <alignment horizontal="right" vertical="center" wrapText="1"/>
    </xf>
    <xf numFmtId="17" fontId="124" fillId="2" borderId="205" xfId="38" applyNumberFormat="1" applyFont="1" applyFill="1" applyBorder="1" applyAlignment="1">
      <alignment horizontal="center" vertical="center" wrapText="1"/>
    </xf>
    <xf numFmtId="164" fontId="91" fillId="2" borderId="79" xfId="39" applyNumberFormat="1" applyFont="1" applyFill="1" applyBorder="1" applyAlignment="1">
      <alignment horizontal="right" vertical="center" wrapText="1"/>
    </xf>
    <xf numFmtId="164" fontId="91" fillId="2" borderId="244" xfId="39" applyNumberFormat="1" applyFont="1" applyFill="1" applyBorder="1" applyAlignment="1">
      <alignment horizontal="right" vertical="center" wrapText="1"/>
    </xf>
    <xf numFmtId="164" fontId="91" fillId="2" borderId="80" xfId="39" applyNumberFormat="1" applyFont="1" applyFill="1" applyBorder="1" applyAlignment="1">
      <alignment horizontal="right" vertical="center" wrapText="1"/>
    </xf>
    <xf numFmtId="17" fontId="124" fillId="2" borderId="309" xfId="38" applyNumberFormat="1" applyFont="1" applyFill="1" applyBorder="1" applyAlignment="1">
      <alignment horizontal="center" vertical="center" wrapText="1"/>
    </xf>
    <xf numFmtId="164" fontId="91" fillId="2" borderId="310" xfId="39" applyNumberFormat="1" applyFont="1" applyFill="1" applyBorder="1" applyAlignment="1">
      <alignment horizontal="right" vertical="center" wrapText="1"/>
    </xf>
    <xf numFmtId="164" fontId="91" fillId="2" borderId="311" xfId="39" applyNumberFormat="1" applyFont="1" applyFill="1" applyBorder="1" applyAlignment="1">
      <alignment horizontal="right" vertical="center" wrapText="1"/>
    </xf>
    <xf numFmtId="164" fontId="91" fillId="2" borderId="312" xfId="39" applyNumberFormat="1" applyFont="1" applyFill="1" applyBorder="1" applyAlignment="1">
      <alignment horizontal="right" vertical="center" wrapText="1"/>
    </xf>
    <xf numFmtId="17" fontId="118" fillId="13" borderId="205" xfId="13" applyNumberFormat="1" applyFont="1" applyFill="1" applyBorder="1" applyAlignment="1">
      <alignment horizontal="left" vertical="center"/>
    </xf>
    <xf numFmtId="3" fontId="122" fillId="2" borderId="79" xfId="13" applyNumberFormat="1" applyFont="1" applyFill="1" applyBorder="1" applyAlignment="1">
      <alignment horizontal="center" vertical="center"/>
    </xf>
    <xf numFmtId="3" fontId="122" fillId="2" borderId="244" xfId="13" applyNumberFormat="1" applyFont="1" applyFill="1" applyBorder="1" applyAlignment="1">
      <alignment horizontal="center" vertical="center"/>
    </xf>
    <xf numFmtId="3" fontId="122" fillId="2" borderId="313" xfId="13" applyNumberFormat="1" applyFont="1" applyFill="1" applyBorder="1" applyAlignment="1">
      <alignment horizontal="center" vertical="center"/>
    </xf>
    <xf numFmtId="3" fontId="122" fillId="2" borderId="112" xfId="13" applyNumberFormat="1" applyFont="1" applyFill="1" applyBorder="1" applyAlignment="1">
      <alignment horizontal="center" vertical="center"/>
    </xf>
    <xf numFmtId="0" fontId="120" fillId="2" borderId="0" xfId="38" applyFont="1" applyFill="1" applyBorder="1" applyAlignment="1">
      <alignment vertical="center"/>
    </xf>
    <xf numFmtId="3" fontId="122" fillId="2" borderId="269" xfId="13" applyNumberFormat="1" applyFont="1" applyFill="1" applyBorder="1" applyAlignment="1">
      <alignment horizontal="center" vertical="center"/>
    </xf>
    <xf numFmtId="17" fontId="118" fillId="4" borderId="205" xfId="13" applyNumberFormat="1" applyFont="1" applyFill="1" applyBorder="1" applyAlignment="1">
      <alignment horizontal="left" vertical="center"/>
    </xf>
    <xf numFmtId="3" fontId="120" fillId="2" borderId="79" xfId="13" applyNumberFormat="1" applyFont="1" applyFill="1" applyBorder="1" applyAlignment="1">
      <alignment horizontal="center" vertical="center"/>
    </xf>
    <xf numFmtId="3" fontId="120" fillId="2" borderId="244" xfId="13" applyNumberFormat="1" applyFont="1" applyFill="1" applyBorder="1" applyAlignment="1">
      <alignment horizontal="center" vertical="center"/>
    </xf>
    <xf numFmtId="3" fontId="120" fillId="2" borderId="313" xfId="13" applyNumberFormat="1" applyFont="1" applyFill="1" applyBorder="1" applyAlignment="1">
      <alignment horizontal="center" vertical="center"/>
    </xf>
    <xf numFmtId="3" fontId="120" fillId="2" borderId="269" xfId="13" applyNumberFormat="1" applyFont="1" applyFill="1" applyBorder="1" applyAlignment="1">
      <alignment horizontal="center" vertical="center"/>
    </xf>
    <xf numFmtId="3" fontId="120" fillId="2" borderId="112" xfId="13" applyNumberFormat="1" applyFont="1" applyFill="1" applyBorder="1" applyAlignment="1">
      <alignment horizontal="center" vertical="center"/>
    </xf>
    <xf numFmtId="17" fontId="118" fillId="4" borderId="68" xfId="13" applyNumberFormat="1" applyFont="1" applyFill="1" applyBorder="1" applyAlignment="1">
      <alignment horizontal="left" vertical="center"/>
    </xf>
    <xf numFmtId="3" fontId="120" fillId="2" borderId="83" xfId="13" applyNumberFormat="1" applyFont="1" applyFill="1" applyBorder="1" applyAlignment="1">
      <alignment horizontal="center" vertical="center"/>
    </xf>
    <xf numFmtId="3" fontId="120" fillId="2" borderId="253" xfId="13" applyNumberFormat="1" applyFont="1" applyFill="1" applyBorder="1" applyAlignment="1">
      <alignment horizontal="center" vertical="center"/>
    </xf>
    <xf numFmtId="3" fontId="120" fillId="2" borderId="314" xfId="13" applyNumberFormat="1" applyFont="1" applyFill="1" applyBorder="1" applyAlignment="1">
      <alignment horizontal="center" vertical="center"/>
    </xf>
    <xf numFmtId="3" fontId="120" fillId="2" borderId="268" xfId="13" applyNumberFormat="1" applyFont="1" applyFill="1" applyBorder="1" applyAlignment="1">
      <alignment horizontal="center" vertical="center"/>
    </xf>
    <xf numFmtId="0" fontId="126" fillId="2" borderId="0" xfId="38" applyFont="1" applyFill="1" applyAlignment="1">
      <alignment vertical="center"/>
    </xf>
    <xf numFmtId="0" fontId="127" fillId="2" borderId="0" xfId="38" applyFont="1" applyFill="1" applyAlignment="1">
      <alignment vertical="center"/>
    </xf>
    <xf numFmtId="0" fontId="91" fillId="2" borderId="0" xfId="38" applyFont="1" applyFill="1" applyBorder="1" applyAlignment="1">
      <alignment vertical="center"/>
    </xf>
    <xf numFmtId="0" fontId="119" fillId="2" borderId="0" xfId="38" applyFont="1" applyFill="1" applyBorder="1" applyAlignment="1">
      <alignment horizontal="left" vertical="center"/>
    </xf>
    <xf numFmtId="0" fontId="123" fillId="2" borderId="0" xfId="38" applyFont="1" applyFill="1" applyBorder="1" applyAlignment="1">
      <alignment vertical="center"/>
    </xf>
    <xf numFmtId="0" fontId="128" fillId="2" borderId="0" xfId="38" applyFont="1" applyFill="1" applyBorder="1" applyAlignment="1">
      <alignment vertical="center"/>
    </xf>
    <xf numFmtId="0" fontId="128" fillId="2" borderId="0" xfId="38" applyFont="1" applyFill="1" applyBorder="1" applyAlignment="1">
      <alignment horizontal="left" vertical="center"/>
    </xf>
    <xf numFmtId="0" fontId="91" fillId="2" borderId="0" xfId="38" applyFont="1" applyFill="1" applyBorder="1" applyAlignment="1">
      <alignment horizontal="left" vertical="center" indent="1"/>
    </xf>
    <xf numFmtId="0" fontId="124" fillId="2" borderId="0" xfId="38" applyFont="1" applyFill="1" applyBorder="1" applyAlignment="1">
      <alignment horizontal="center" vertical="center"/>
    </xf>
    <xf numFmtId="0" fontId="122" fillId="4" borderId="251" xfId="38" applyFont="1" applyFill="1" applyBorder="1" applyAlignment="1">
      <alignment horizontal="center" vertical="center"/>
    </xf>
    <xf numFmtId="187" fontId="121" fillId="4" borderId="251" xfId="38" applyNumberFormat="1" applyFont="1" applyFill="1" applyBorder="1" applyAlignment="1">
      <alignment horizontal="center" vertical="center"/>
    </xf>
    <xf numFmtId="187" fontId="118" fillId="4" borderId="251" xfId="38" applyNumberFormat="1" applyFont="1" applyFill="1" applyBorder="1" applyAlignment="1">
      <alignment horizontal="center" vertical="center"/>
    </xf>
    <xf numFmtId="0" fontId="122" fillId="4" borderId="80" xfId="38" applyFont="1" applyFill="1" applyBorder="1" applyAlignment="1">
      <alignment vertical="center"/>
    </xf>
    <xf numFmtId="0" fontId="120" fillId="2" borderId="80" xfId="38" applyFont="1" applyFill="1" applyBorder="1" applyAlignment="1">
      <alignment horizontal="center" vertical="center"/>
    </xf>
    <xf numFmtId="0" fontId="120" fillId="2" borderId="80" xfId="38" applyFont="1" applyFill="1" applyBorder="1" applyAlignment="1">
      <alignment vertical="center"/>
    </xf>
    <xf numFmtId="0" fontId="122" fillId="2" borderId="80" xfId="38" applyFont="1" applyFill="1" applyBorder="1" applyAlignment="1">
      <alignment vertical="center"/>
    </xf>
    <xf numFmtId="3" fontId="120" fillId="2" borderId="80" xfId="38" applyNumberFormat="1" applyFont="1" applyFill="1" applyBorder="1" applyAlignment="1">
      <alignment vertical="center"/>
    </xf>
    <xf numFmtId="3" fontId="120" fillId="0" borderId="80" xfId="38" applyNumberFormat="1" applyFont="1" applyFill="1" applyBorder="1" applyAlignment="1">
      <alignment vertical="center"/>
    </xf>
    <xf numFmtId="3" fontId="51" fillId="0" borderId="80" xfId="38" applyNumberFormat="1" applyFont="1" applyFill="1" applyBorder="1" applyAlignment="1">
      <alignment vertical="center"/>
    </xf>
    <xf numFmtId="0" fontId="122" fillId="4" borderId="80" xfId="38" applyFont="1" applyFill="1" applyBorder="1" applyAlignment="1">
      <alignment horizontal="left" vertical="center" indent="1"/>
    </xf>
    <xf numFmtId="166" fontId="120" fillId="2" borderId="80" xfId="38" applyNumberFormat="1" applyFont="1" applyFill="1" applyBorder="1" applyAlignment="1">
      <alignment vertical="center"/>
    </xf>
    <xf numFmtId="166" fontId="120" fillId="0" borderId="80" xfId="38" applyNumberFormat="1" applyFont="1" applyFill="1" applyBorder="1" applyAlignment="1">
      <alignment vertical="center"/>
    </xf>
    <xf numFmtId="0" fontId="122" fillId="4" borderId="80" xfId="38" applyFont="1" applyFill="1" applyBorder="1" applyAlignment="1">
      <alignment horizontal="centerContinuous" vertical="center"/>
    </xf>
    <xf numFmtId="0" fontId="120" fillId="25" borderId="315" xfId="38" applyFont="1" applyFill="1" applyBorder="1" applyAlignment="1">
      <alignment vertical="center"/>
    </xf>
    <xf numFmtId="0" fontId="122" fillId="25" borderId="315" xfId="38" applyFont="1" applyFill="1" applyBorder="1" applyAlignment="1">
      <alignment vertical="center"/>
    </xf>
    <xf numFmtId="0" fontId="120" fillId="0" borderId="251" xfId="38" applyFont="1" applyFill="1" applyBorder="1" applyAlignment="1">
      <alignment vertical="center"/>
    </xf>
    <xf numFmtId="190" fontId="120" fillId="2" borderId="80" xfId="40" applyNumberFormat="1" applyFont="1" applyFill="1" applyBorder="1" applyAlignment="1">
      <alignment vertical="center"/>
    </xf>
    <xf numFmtId="190" fontId="122" fillId="2" borderId="80" xfId="40" applyNumberFormat="1" applyFont="1" applyFill="1" applyBorder="1" applyAlignment="1">
      <alignment vertical="center"/>
    </xf>
    <xf numFmtId="3" fontId="121" fillId="0" borderId="80" xfId="38" applyNumberFormat="1" applyFont="1" applyFill="1" applyBorder="1" applyAlignment="1">
      <alignment vertical="center"/>
    </xf>
    <xf numFmtId="190" fontId="91" fillId="2" borderId="0" xfId="40" applyNumberFormat="1" applyFont="1" applyFill="1" applyBorder="1" applyAlignment="1">
      <alignment vertical="center"/>
    </xf>
    <xf numFmtId="164" fontId="120" fillId="2" borderId="80" xfId="40" applyNumberFormat="1" applyFont="1" applyFill="1" applyBorder="1" applyAlignment="1">
      <alignment horizontal="center" vertical="center"/>
    </xf>
    <xf numFmtId="164" fontId="122" fillId="2" borderId="80" xfId="40" applyNumberFormat="1" applyFont="1" applyFill="1" applyBorder="1" applyAlignment="1">
      <alignment horizontal="center" vertical="center"/>
    </xf>
    <xf numFmtId="0" fontId="91" fillId="2" borderId="0" xfId="38" applyFont="1" applyFill="1" applyBorder="1" applyAlignment="1">
      <alignment horizontal="center" vertical="center"/>
    </xf>
    <xf numFmtId="190" fontId="122" fillId="4" borderId="80" xfId="40" applyNumberFormat="1" applyFont="1" applyFill="1" applyBorder="1" applyAlignment="1">
      <alignment vertical="center"/>
    </xf>
    <xf numFmtId="166" fontId="122" fillId="2" borderId="80" xfId="38" applyNumberFormat="1" applyFont="1" applyFill="1" applyBorder="1" applyAlignment="1">
      <alignment vertical="center"/>
    </xf>
    <xf numFmtId="166" fontId="129" fillId="2" borderId="80" xfId="38" applyNumberFormat="1" applyFont="1" applyFill="1" applyBorder="1" applyAlignment="1">
      <alignment vertical="center"/>
    </xf>
    <xf numFmtId="166" fontId="51" fillId="2" borderId="80" xfId="38" applyNumberFormat="1" applyFont="1" applyFill="1" applyBorder="1" applyAlignment="1">
      <alignment vertical="center"/>
    </xf>
    <xf numFmtId="0" fontId="130" fillId="4" borderId="80" xfId="38" applyFont="1" applyFill="1" applyBorder="1" applyAlignment="1">
      <alignment vertical="center"/>
    </xf>
    <xf numFmtId="0" fontId="130" fillId="4" borderId="80" xfId="38" applyFont="1" applyFill="1" applyBorder="1" applyAlignment="1">
      <alignment horizontal="left" vertical="center" wrapText="1"/>
    </xf>
    <xf numFmtId="168" fontId="120" fillId="2" borderId="80" xfId="38" applyNumberFormat="1" applyFont="1" applyFill="1" applyBorder="1" applyAlignment="1">
      <alignment vertical="center"/>
    </xf>
    <xf numFmtId="165" fontId="122" fillId="2" borderId="80" xfId="40" applyFont="1" applyFill="1" applyBorder="1" applyAlignment="1">
      <alignment vertical="center"/>
    </xf>
    <xf numFmtId="168" fontId="122" fillId="2" borderId="80" xfId="38" applyNumberFormat="1" applyFont="1" applyFill="1" applyBorder="1" applyAlignment="1">
      <alignment vertical="center"/>
    </xf>
    <xf numFmtId="168" fontId="51" fillId="2" borderId="80" xfId="38" applyNumberFormat="1" applyFont="1" applyFill="1" applyBorder="1" applyAlignment="1">
      <alignment vertical="center"/>
    </xf>
    <xf numFmtId="168" fontId="131" fillId="2" borderId="80" xfId="38" applyNumberFormat="1" applyFont="1" applyFill="1" applyBorder="1" applyAlignment="1">
      <alignment vertical="center"/>
    </xf>
    <xf numFmtId="0" fontId="122" fillId="4" borderId="247" xfId="38" applyFont="1" applyFill="1" applyBorder="1" applyAlignment="1">
      <alignment horizontal="left" vertical="center" indent="1"/>
    </xf>
    <xf numFmtId="0" fontId="91" fillId="2" borderId="247" xfId="38" applyFont="1" applyFill="1" applyBorder="1" applyAlignment="1">
      <alignment vertical="center"/>
    </xf>
    <xf numFmtId="0" fontId="120" fillId="2" borderId="247" xfId="38" applyFont="1" applyFill="1" applyBorder="1" applyAlignment="1">
      <alignment vertical="center"/>
    </xf>
    <xf numFmtId="3" fontId="91" fillId="2" borderId="0" xfId="38" applyNumberFormat="1" applyFont="1" applyFill="1" applyBorder="1" applyAlignment="1">
      <alignment vertical="center"/>
    </xf>
    <xf numFmtId="0" fontId="119" fillId="2" borderId="0" xfId="38" applyFont="1" applyFill="1" applyBorder="1" applyAlignment="1">
      <alignment vertical="center"/>
    </xf>
    <xf numFmtId="0" fontId="123" fillId="2" borderId="0" xfId="38" applyFont="1" applyFill="1" applyBorder="1"/>
    <xf numFmtId="0" fontId="120" fillId="2" borderId="0" xfId="38" applyFont="1" applyFill="1" applyBorder="1"/>
    <xf numFmtId="0" fontId="120" fillId="2" borderId="0" xfId="38" applyFont="1" applyFill="1"/>
    <xf numFmtId="0" fontId="122" fillId="4" borderId="316" xfId="38" applyFont="1" applyFill="1" applyBorder="1" applyAlignment="1">
      <alignment horizontal="center" vertical="center"/>
    </xf>
    <xf numFmtId="187" fontId="124" fillId="4" borderId="316" xfId="38" applyNumberFormat="1" applyFont="1" applyFill="1" applyBorder="1" applyAlignment="1">
      <alignment horizontal="center" vertical="center"/>
    </xf>
    <xf numFmtId="187" fontId="121" fillId="4" borderId="316" xfId="38" applyNumberFormat="1" applyFont="1" applyFill="1" applyBorder="1" applyAlignment="1">
      <alignment horizontal="center" vertical="center"/>
    </xf>
    <xf numFmtId="187" fontId="118" fillId="4" borderId="316" xfId="38" applyNumberFormat="1" applyFont="1" applyFill="1" applyBorder="1" applyAlignment="1">
      <alignment horizontal="center" vertical="center"/>
    </xf>
    <xf numFmtId="0" fontId="91" fillId="2" borderId="0" xfId="38" applyFont="1" applyFill="1" applyAlignment="1">
      <alignment horizontal="center" vertical="center"/>
    </xf>
    <xf numFmtId="0" fontId="122" fillId="4" borderId="80" xfId="38" applyFont="1" applyFill="1" applyBorder="1" applyAlignment="1">
      <alignment horizontal="center" vertical="center"/>
    </xf>
    <xf numFmtId="17" fontId="124" fillId="25" borderId="80" xfId="38" applyNumberFormat="1" applyFont="1" applyFill="1" applyBorder="1" applyAlignment="1">
      <alignment vertical="center"/>
    </xf>
    <xf numFmtId="17" fontId="124" fillId="0" borderId="80" xfId="38" applyNumberFormat="1" applyFont="1" applyFill="1" applyBorder="1" applyAlignment="1">
      <alignment vertical="center"/>
    </xf>
    <xf numFmtId="0" fontId="122" fillId="4" borderId="80" xfId="38" applyFont="1" applyFill="1" applyBorder="1" applyAlignment="1">
      <alignment horizontal="left" vertical="center"/>
    </xf>
    <xf numFmtId="164" fontId="91" fillId="2" borderId="80" xfId="40" applyNumberFormat="1" applyFont="1" applyFill="1" applyBorder="1" applyAlignment="1">
      <alignment horizontal="center" vertical="center"/>
    </xf>
    <xf numFmtId="164" fontId="132" fillId="2" borderId="80" xfId="40" applyNumberFormat="1" applyFont="1" applyFill="1" applyBorder="1" applyAlignment="1">
      <alignment horizontal="center" vertical="center"/>
    </xf>
    <xf numFmtId="164" fontId="121" fillId="2" borderId="80" xfId="40" applyNumberFormat="1" applyFont="1" applyFill="1" applyBorder="1" applyAlignment="1">
      <alignment horizontal="center" vertical="center"/>
    </xf>
    <xf numFmtId="164" fontId="70" fillId="2" borderId="80" xfId="40" applyNumberFormat="1" applyFont="1" applyFill="1" applyBorder="1" applyAlignment="1">
      <alignment horizontal="center" vertical="center"/>
    </xf>
    <xf numFmtId="164" fontId="91" fillId="2" borderId="317" xfId="40" applyNumberFormat="1" applyFont="1" applyFill="1" applyBorder="1" applyAlignment="1">
      <alignment horizontal="center" vertical="center"/>
    </xf>
    <xf numFmtId="164" fontId="131" fillId="2" borderId="80" xfId="40" applyNumberFormat="1" applyFont="1" applyFill="1" applyBorder="1" applyAlignment="1">
      <alignment horizontal="center" vertical="center"/>
    </xf>
    <xf numFmtId="0" fontId="91" fillId="25" borderId="80" xfId="38" applyFont="1" applyFill="1" applyBorder="1" applyAlignment="1">
      <alignment horizontal="center" vertical="center"/>
    </xf>
    <xf numFmtId="0" fontId="120" fillId="0" borderId="251" xfId="38" applyFont="1" applyFill="1" applyBorder="1" applyAlignment="1">
      <alignment horizontal="center" vertical="center"/>
    </xf>
    <xf numFmtId="0" fontId="131" fillId="0" borderId="251" xfId="38" applyFont="1" applyFill="1" applyBorder="1" applyAlignment="1">
      <alignment horizontal="center" vertical="center"/>
    </xf>
    <xf numFmtId="164" fontId="91" fillId="2" borderId="318" xfId="40" applyNumberFormat="1" applyFont="1" applyFill="1" applyBorder="1" applyAlignment="1">
      <alignment horizontal="center" vertical="center"/>
    </xf>
    <xf numFmtId="164" fontId="132" fillId="2" borderId="318" xfId="40" applyNumberFormat="1" applyFont="1" applyFill="1" applyBorder="1" applyAlignment="1">
      <alignment horizontal="center" vertical="center"/>
    </xf>
    <xf numFmtId="0" fontId="122" fillId="4" borderId="247" xfId="38" applyFont="1" applyFill="1" applyBorder="1" applyAlignment="1">
      <alignment horizontal="left" vertical="center"/>
    </xf>
    <xf numFmtId="41" fontId="91" fillId="2" borderId="247" xfId="38" applyNumberFormat="1" applyFont="1" applyFill="1" applyBorder="1" applyAlignment="1">
      <alignment horizontal="center" vertical="center"/>
    </xf>
    <xf numFmtId="41" fontId="132" fillId="2" borderId="247" xfId="38" applyNumberFormat="1" applyFont="1" applyFill="1" applyBorder="1" applyAlignment="1">
      <alignment horizontal="center" vertical="center"/>
    </xf>
    <xf numFmtId="41" fontId="120" fillId="2" borderId="247" xfId="38" applyNumberFormat="1" applyFont="1" applyFill="1" applyBorder="1" applyAlignment="1">
      <alignment horizontal="center" vertical="center"/>
    </xf>
    <xf numFmtId="41" fontId="70" fillId="2" borderId="247" xfId="38" applyNumberFormat="1" applyFont="1" applyFill="1" applyBorder="1" applyAlignment="1">
      <alignment horizontal="center" vertical="center"/>
    </xf>
    <xf numFmtId="41" fontId="133" fillId="2" borderId="247" xfId="38" applyNumberFormat="1" applyFont="1" applyFill="1" applyBorder="1" applyAlignment="1">
      <alignment horizontal="center" vertical="center"/>
    </xf>
    <xf numFmtId="43" fontId="91" fillId="2" borderId="0" xfId="38" applyNumberFormat="1" applyFont="1" applyFill="1" applyBorder="1" applyAlignment="1">
      <alignment vertical="center"/>
    </xf>
    <xf numFmtId="0" fontId="122" fillId="4" borderId="319" xfId="38" applyFont="1" applyFill="1" applyBorder="1" applyAlignment="1">
      <alignment horizontal="center" vertical="center"/>
    </xf>
    <xf numFmtId="187" fontId="124" fillId="4" borderId="320" xfId="38" applyNumberFormat="1" applyFont="1" applyFill="1" applyBorder="1" applyAlignment="1">
      <alignment horizontal="center" vertical="center"/>
    </xf>
    <xf numFmtId="187" fontId="124" fillId="4" borderId="321" xfId="38" applyNumberFormat="1" applyFont="1" applyFill="1" applyBorder="1" applyAlignment="1">
      <alignment horizontal="center" vertical="center"/>
    </xf>
    <xf numFmtId="187" fontId="121" fillId="4" borderId="321" xfId="38" applyNumberFormat="1" applyFont="1" applyFill="1" applyBorder="1" applyAlignment="1">
      <alignment horizontal="center" vertical="center"/>
    </xf>
    <xf numFmtId="187" fontId="118" fillId="4" borderId="321" xfId="38" applyNumberFormat="1" applyFont="1" applyFill="1" applyBorder="1" applyAlignment="1">
      <alignment horizontal="center" vertical="center"/>
    </xf>
    <xf numFmtId="0" fontId="122" fillId="4" borderId="6" xfId="38" applyFont="1" applyFill="1" applyBorder="1" applyAlignment="1">
      <alignment horizontal="center" vertical="center"/>
    </xf>
    <xf numFmtId="17" fontId="124" fillId="25" borderId="25" xfId="38" applyNumberFormat="1" applyFont="1" applyFill="1" applyBorder="1" applyAlignment="1">
      <alignment vertical="center"/>
    </xf>
    <xf numFmtId="17" fontId="124" fillId="0" borderId="25" xfId="38" applyNumberFormat="1" applyFont="1" applyFill="1" applyBorder="1" applyAlignment="1">
      <alignment vertical="center"/>
    </xf>
    <xf numFmtId="0" fontId="122" fillId="4" borderId="6" xfId="38" applyFont="1" applyFill="1" applyBorder="1" applyAlignment="1">
      <alignment horizontal="left" vertical="center"/>
    </xf>
    <xf numFmtId="164" fontId="91" fillId="2" borderId="25" xfId="40" applyNumberFormat="1" applyFont="1" applyFill="1" applyBorder="1" applyAlignment="1">
      <alignment horizontal="center" vertical="center"/>
    </xf>
    <xf numFmtId="164" fontId="132" fillId="2" borderId="25" xfId="40" applyNumberFormat="1" applyFont="1" applyFill="1" applyBorder="1" applyAlignment="1">
      <alignment horizontal="center" vertical="center"/>
    </xf>
    <xf numFmtId="164" fontId="120" fillId="2" borderId="25" xfId="40" applyNumberFormat="1" applyFont="1" applyFill="1" applyBorder="1" applyAlignment="1">
      <alignment horizontal="center" vertical="center"/>
    </xf>
    <xf numFmtId="164" fontId="91" fillId="2" borderId="20" xfId="40" applyNumberFormat="1" applyFont="1" applyFill="1" applyBorder="1" applyAlignment="1">
      <alignment horizontal="center" vertical="center"/>
    </xf>
    <xf numFmtId="0" fontId="91" fillId="25" borderId="25" xfId="38" applyFont="1" applyFill="1" applyBorder="1" applyAlignment="1">
      <alignment horizontal="center" vertical="center"/>
    </xf>
    <xf numFmtId="0" fontId="120" fillId="0" borderId="322" xfId="38" applyFont="1" applyFill="1" applyBorder="1" applyAlignment="1">
      <alignment horizontal="center" vertical="center"/>
    </xf>
    <xf numFmtId="0" fontId="120" fillId="0" borderId="323" xfId="38" applyFont="1" applyFill="1" applyBorder="1" applyAlignment="1">
      <alignment horizontal="center" vertical="center"/>
    </xf>
    <xf numFmtId="164" fontId="91" fillId="2" borderId="23" xfId="40" applyNumberFormat="1" applyFont="1" applyFill="1" applyBorder="1" applyAlignment="1">
      <alignment horizontal="center" vertical="center"/>
    </xf>
    <xf numFmtId="164" fontId="132" fillId="2" borderId="23" xfId="40" applyNumberFormat="1" applyFont="1" applyFill="1" applyBorder="1" applyAlignment="1">
      <alignment horizontal="center" vertical="center"/>
    </xf>
    <xf numFmtId="164" fontId="120" fillId="2" borderId="0" xfId="40" applyNumberFormat="1" applyFont="1" applyFill="1" applyBorder="1" applyAlignment="1">
      <alignment horizontal="center" vertical="center"/>
    </xf>
    <xf numFmtId="164" fontId="120" fillId="2" borderId="6" xfId="40" applyNumberFormat="1" applyFont="1" applyFill="1" applyBorder="1" applyAlignment="1">
      <alignment horizontal="center" vertical="center"/>
    </xf>
    <xf numFmtId="164" fontId="120" fillId="2" borderId="24" xfId="40" applyNumberFormat="1" applyFont="1" applyFill="1" applyBorder="1" applyAlignment="1">
      <alignment horizontal="center" vertical="center"/>
    </xf>
    <xf numFmtId="0" fontId="122" fillId="4" borderId="12" xfId="38" applyFont="1" applyFill="1" applyBorder="1" applyAlignment="1">
      <alignment horizontal="left" vertical="center"/>
    </xf>
    <xf numFmtId="41" fontId="91" fillId="2" borderId="20" xfId="38" applyNumberFormat="1" applyFont="1" applyFill="1" applyBorder="1" applyAlignment="1">
      <alignment horizontal="center" vertical="center"/>
    </xf>
    <xf numFmtId="41" fontId="132" fillId="2" borderId="20" xfId="38" applyNumberFormat="1" applyFont="1" applyFill="1" applyBorder="1" applyAlignment="1">
      <alignment horizontal="center" vertical="center"/>
    </xf>
    <xf numFmtId="41" fontId="132" fillId="2" borderId="26" xfId="38" applyNumberFormat="1" applyFont="1" applyFill="1" applyBorder="1" applyAlignment="1">
      <alignment horizontal="center" vertical="center"/>
    </xf>
    <xf numFmtId="41" fontId="132" fillId="2" borderId="12" xfId="38" applyNumberFormat="1" applyFont="1" applyFill="1" applyBorder="1" applyAlignment="1">
      <alignment horizontal="center" vertical="center"/>
    </xf>
    <xf numFmtId="0" fontId="134" fillId="2" borderId="0" xfId="38" applyFont="1" applyFill="1" applyBorder="1" applyAlignment="1">
      <alignment horizontal="left" vertical="center" indent="1"/>
    </xf>
    <xf numFmtId="0" fontId="8" fillId="0" borderId="0" xfId="41" applyFont="1" applyBorder="1"/>
    <xf numFmtId="0" fontId="2" fillId="0" borderId="0" xfId="41"/>
    <xf numFmtId="0" fontId="2" fillId="0" borderId="0" xfId="28"/>
    <xf numFmtId="0" fontId="135" fillId="0" borderId="0" xfId="41" applyFont="1" applyBorder="1"/>
    <xf numFmtId="0" fontId="92" fillId="0" borderId="0" xfId="41" applyFont="1" applyAlignment="1">
      <alignment horizontal="right"/>
    </xf>
    <xf numFmtId="171" fontId="92" fillId="0" borderId="0" xfId="30" applyNumberFormat="1" applyFont="1" applyBorder="1" applyAlignment="1">
      <alignment horizontal="right"/>
    </xf>
    <xf numFmtId="171" fontId="55" fillId="0" borderId="0" xfId="30" applyNumberFormat="1" applyFont="1" applyBorder="1" applyAlignment="1">
      <alignment horizontal="right"/>
    </xf>
    <xf numFmtId="0" fontId="43" fillId="4" borderId="37" xfId="41" applyFont="1" applyFill="1" applyBorder="1" applyAlignment="1">
      <alignment horizontal="center"/>
    </xf>
    <xf numFmtId="17" fontId="43" fillId="26" borderId="37" xfId="41" applyNumberFormat="1" applyFont="1" applyFill="1" applyBorder="1" applyAlignment="1">
      <alignment horizontal="center"/>
    </xf>
    <xf numFmtId="17" fontId="43" fillId="4" borderId="37" xfId="41" applyNumberFormat="1" applyFont="1" applyFill="1" applyBorder="1" applyAlignment="1">
      <alignment horizontal="center"/>
    </xf>
    <xf numFmtId="0" fontId="30" fillId="4" borderId="46" xfId="41" applyFont="1" applyFill="1" applyBorder="1"/>
    <xf numFmtId="171" fontId="30" fillId="0" borderId="46" xfId="30" applyNumberFormat="1" applyFont="1" applyBorder="1" applyAlignment="1">
      <alignment horizontal="center"/>
    </xf>
    <xf numFmtId="171" fontId="30" fillId="0" borderId="46" xfId="30" applyNumberFormat="1" applyFont="1" applyBorder="1" applyAlignment="1">
      <alignment horizontal="right" indent="1"/>
    </xf>
    <xf numFmtId="171" fontId="30" fillId="0" borderId="46" xfId="30" applyNumberFormat="1" applyFont="1" applyFill="1" applyBorder="1" applyAlignment="1">
      <alignment horizontal="center"/>
    </xf>
    <xf numFmtId="171" fontId="30" fillId="0" borderId="46" xfId="30" applyNumberFormat="1" applyFont="1" applyFill="1" applyBorder="1" applyAlignment="1">
      <alignment horizontal="right" indent="1"/>
    </xf>
    <xf numFmtId="0" fontId="43" fillId="4" borderId="37" xfId="41" applyFont="1" applyFill="1" applyBorder="1" applyAlignment="1">
      <alignment horizontal="left"/>
    </xf>
    <xf numFmtId="171" fontId="43" fillId="0" borderId="37" xfId="30" applyNumberFormat="1" applyFont="1" applyBorder="1" applyAlignment="1">
      <alignment horizontal="center"/>
    </xf>
    <xf numFmtId="171" fontId="43" fillId="0" borderId="37" xfId="30" applyNumberFormat="1" applyFont="1" applyFill="1" applyBorder="1" applyAlignment="1">
      <alignment horizontal="center"/>
    </xf>
    <xf numFmtId="171" fontId="43" fillId="0" borderId="37" xfId="30" applyNumberFormat="1" applyFont="1" applyFill="1" applyBorder="1" applyAlignment="1">
      <alignment horizontal="right" indent="1"/>
    </xf>
    <xf numFmtId="0" fontId="39" fillId="0" borderId="0" xfId="41" applyFont="1" applyFill="1" applyBorder="1" applyAlignment="1">
      <alignment horizontal="left"/>
    </xf>
    <xf numFmtId="171" fontId="39" fillId="0" borderId="0" xfId="30" applyNumberFormat="1" applyFont="1" applyFill="1" applyBorder="1" applyAlignment="1">
      <alignment horizontal="center"/>
    </xf>
    <xf numFmtId="0" fontId="30" fillId="0" borderId="0" xfId="41" applyFont="1"/>
    <xf numFmtId="0" fontId="30" fillId="0" borderId="0" xfId="41" applyFont="1" applyBorder="1" applyAlignment="1">
      <alignment horizontal="center"/>
    </xf>
    <xf numFmtId="171" fontId="30" fillId="0" borderId="46" xfId="30" applyNumberFormat="1" applyFont="1" applyBorder="1"/>
    <xf numFmtId="0" fontId="55" fillId="4" borderId="46" xfId="41" applyFont="1" applyFill="1" applyBorder="1"/>
    <xf numFmtId="171" fontId="55" fillId="0" borderId="46" xfId="30" applyNumberFormat="1" applyFont="1" applyBorder="1"/>
    <xf numFmtId="171" fontId="55" fillId="0" borderId="46" xfId="30" applyNumberFormat="1" applyFont="1" applyBorder="1" applyAlignment="1">
      <alignment horizontal="right" indent="1"/>
    </xf>
    <xf numFmtId="0" fontId="43" fillId="4" borderId="37" xfId="41" applyFont="1" applyFill="1" applyBorder="1"/>
    <xf numFmtId="171" fontId="43" fillId="0" borderId="37" xfId="30" applyNumberFormat="1" applyFont="1" applyBorder="1"/>
    <xf numFmtId="171" fontId="43" fillId="0" borderId="37" xfId="30" applyNumberFormat="1" applyFont="1" applyFill="1" applyBorder="1"/>
    <xf numFmtId="0" fontId="17" fillId="0" borderId="0" xfId="41" applyFont="1" applyFill="1" applyBorder="1" applyAlignment="1">
      <alignment horizontal="left" vertical="top"/>
    </xf>
    <xf numFmtId="0" fontId="30" fillId="0" borderId="0" xfId="41" applyFont="1" applyBorder="1" applyAlignment="1">
      <alignment vertical="top"/>
    </xf>
    <xf numFmtId="0" fontId="17" fillId="0" borderId="0" xfId="41" applyFont="1" applyFill="1" applyBorder="1" applyAlignment="1">
      <alignment vertical="top"/>
    </xf>
    <xf numFmtId="171" fontId="2" fillId="0" borderId="0" xfId="41" applyNumberFormat="1"/>
    <xf numFmtId="0" fontId="30" fillId="0" borderId="0" xfId="41" applyFont="1" applyBorder="1"/>
    <xf numFmtId="43" fontId="2" fillId="0" borderId="0" xfId="41" applyNumberFormat="1"/>
    <xf numFmtId="0" fontId="2" fillId="0" borderId="0" xfId="41" applyFont="1" applyBorder="1"/>
    <xf numFmtId="164" fontId="2" fillId="0" borderId="0" xfId="41" applyNumberFormat="1" applyFont="1" applyBorder="1"/>
    <xf numFmtId="172" fontId="2" fillId="0" borderId="0" xfId="27" applyNumberFormat="1" applyFont="1"/>
    <xf numFmtId="164" fontId="11" fillId="2" borderId="112" xfId="13" applyNumberFormat="1" applyFont="1" applyFill="1" applyBorder="1"/>
    <xf numFmtId="164" fontId="11" fillId="2" borderId="65" xfId="13" applyNumberFormat="1" applyFont="1" applyFill="1" applyBorder="1"/>
    <xf numFmtId="164" fontId="8" fillId="2" borderId="112" xfId="13" applyNumberFormat="1" applyFont="1" applyFill="1" applyBorder="1"/>
    <xf numFmtId="164" fontId="8" fillId="2" borderId="65" xfId="13" applyNumberFormat="1" applyFont="1" applyFill="1" applyBorder="1"/>
    <xf numFmtId="171" fontId="11" fillId="2" borderId="65" xfId="13" applyNumberFormat="1" applyFont="1" applyFill="1" applyBorder="1"/>
    <xf numFmtId="0" fontId="8" fillId="4" borderId="66" xfId="13" applyFont="1" applyFill="1" applyBorder="1"/>
    <xf numFmtId="164" fontId="8" fillId="2" borderId="113" xfId="13" applyNumberFormat="1" applyFont="1" applyFill="1" applyBorder="1"/>
    <xf numFmtId="164" fontId="8" fillId="2" borderId="68" xfId="13" applyNumberFormat="1" applyFont="1" applyFill="1" applyBorder="1"/>
    <xf numFmtId="0" fontId="15" fillId="2" borderId="0" xfId="13" applyFont="1" applyFill="1" applyBorder="1" applyAlignment="1">
      <alignment horizontal="left" vertical="top"/>
    </xf>
    <xf numFmtId="0" fontId="136" fillId="2" borderId="0" xfId="0" applyFont="1" applyFill="1" applyBorder="1" applyAlignment="1" applyProtection="1">
      <alignment horizontal="left"/>
      <protection locked="0"/>
    </xf>
    <xf numFmtId="0" fontId="59" fillId="2" borderId="0" xfId="0" applyFont="1" applyFill="1" applyBorder="1" applyAlignment="1" applyProtection="1">
      <alignment horizontal="left"/>
      <protection locked="0"/>
    </xf>
    <xf numFmtId="0" fontId="43" fillId="2" borderId="0" xfId="0" applyFont="1" applyFill="1" applyBorder="1" applyAlignment="1">
      <alignment horizontal="center"/>
    </xf>
    <xf numFmtId="0" fontId="74" fillId="2" borderId="0" xfId="0" applyFont="1" applyFill="1" applyBorder="1" applyAlignment="1">
      <alignment horizontal="right"/>
    </xf>
    <xf numFmtId="0" fontId="15" fillId="0" borderId="0" xfId="0" applyFont="1" applyAlignment="1">
      <alignment vertical="top"/>
    </xf>
    <xf numFmtId="3" fontId="59" fillId="4" borderId="79" xfId="0" applyNumberFormat="1" applyFont="1" applyFill="1" applyBorder="1"/>
    <xf numFmtId="171" fontId="107" fillId="2" borderId="80" xfId="1" applyNumberFormat="1" applyFont="1" applyFill="1" applyBorder="1"/>
    <xf numFmtId="166" fontId="108" fillId="2" borderId="81" xfId="1" applyNumberFormat="1" applyFont="1" applyFill="1" applyBorder="1"/>
    <xf numFmtId="4" fontId="15" fillId="0" borderId="0" xfId="0" applyNumberFormat="1" applyFont="1"/>
    <xf numFmtId="3" fontId="59" fillId="4" borderId="79" xfId="0" applyNumberFormat="1" applyFont="1" applyFill="1" applyBorder="1" applyAlignment="1">
      <alignment wrapText="1"/>
    </xf>
    <xf numFmtId="3" fontId="8" fillId="4" borderId="326" xfId="0" applyNumberFormat="1" applyFont="1" applyFill="1" applyBorder="1" applyAlignment="1">
      <alignment horizontal="left"/>
    </xf>
    <xf numFmtId="166" fontId="108" fillId="2" borderId="327" xfId="1" applyNumberFormat="1" applyFont="1" applyFill="1" applyBorder="1"/>
    <xf numFmtId="3" fontId="15" fillId="2" borderId="0" xfId="0" applyNumberFormat="1" applyFont="1" applyFill="1" applyBorder="1"/>
    <xf numFmtId="0" fontId="11" fillId="0" borderId="0" xfId="0" applyFont="1" applyAlignment="1">
      <alignment wrapText="1"/>
    </xf>
    <xf numFmtId="3" fontId="11" fillId="2" borderId="0" xfId="0" applyNumberFormat="1" applyFont="1" applyFill="1" applyBorder="1"/>
    <xf numFmtId="0" fontId="11" fillId="2" borderId="0" xfId="0" applyFont="1" applyFill="1"/>
    <xf numFmtId="0" fontId="11" fillId="2" borderId="0" xfId="0" applyFont="1" applyFill="1" applyBorder="1"/>
    <xf numFmtId="0" fontId="15" fillId="0" borderId="0" xfId="0" applyFont="1" applyFill="1" applyBorder="1"/>
    <xf numFmtId="43" fontId="11" fillId="0" borderId="0" xfId="0" applyNumberFormat="1" applyFont="1" applyFill="1" applyBorder="1"/>
    <xf numFmtId="171" fontId="15" fillId="0" borderId="0" xfId="1" applyNumberFormat="1" applyFont="1"/>
    <xf numFmtId="164" fontId="15" fillId="0" borderId="0" xfId="1" applyNumberFormat="1" applyFont="1" applyFill="1" applyBorder="1"/>
    <xf numFmtId="164" fontId="17" fillId="0" borderId="0" xfId="1" applyNumberFormat="1" applyFont="1"/>
    <xf numFmtId="164" fontId="15" fillId="0" borderId="0" xfId="1" applyNumberFormat="1" applyFont="1"/>
    <xf numFmtId="0" fontId="11" fillId="0" borderId="0" xfId="0" applyFont="1" applyFill="1" applyBorder="1"/>
    <xf numFmtId="172" fontId="11" fillId="0" borderId="0" xfId="2" applyNumberFormat="1" applyFont="1" applyFill="1" applyBorder="1"/>
    <xf numFmtId="0" fontId="11" fillId="0" borderId="0" xfId="0" applyFont="1" applyBorder="1"/>
    <xf numFmtId="0" fontId="59" fillId="2" borderId="0" xfId="42" applyFont="1" applyFill="1" applyAlignment="1">
      <alignment vertical="center"/>
    </xf>
    <xf numFmtId="0" fontId="7" fillId="2" borderId="0" xfId="42" applyFont="1" applyFill="1" applyAlignment="1">
      <alignment vertical="center"/>
    </xf>
    <xf numFmtId="0" fontId="7" fillId="2" borderId="0" xfId="42" applyFont="1" applyFill="1" applyBorder="1" applyAlignment="1">
      <alignment vertical="center"/>
    </xf>
    <xf numFmtId="0" fontId="4" fillId="2" borderId="0" xfId="42" applyFont="1" applyFill="1" applyAlignment="1">
      <alignment horizontal="centerContinuous" vertical="center"/>
    </xf>
    <xf numFmtId="0" fontId="4" fillId="2" borderId="0" xfId="42" applyFont="1" applyFill="1" applyAlignment="1">
      <alignment vertical="center"/>
    </xf>
    <xf numFmtId="0" fontId="74" fillId="2" borderId="0" xfId="42" applyFont="1" applyFill="1" applyBorder="1" applyAlignment="1">
      <alignment horizontal="right" vertical="center"/>
    </xf>
    <xf numFmtId="0" fontId="80" fillId="2" borderId="0" xfId="42" applyFont="1" applyFill="1" applyBorder="1" applyAlignment="1">
      <alignment vertical="center"/>
    </xf>
    <xf numFmtId="0" fontId="74" fillId="2" borderId="0" xfId="42" applyFont="1" applyFill="1" applyAlignment="1">
      <alignment horizontal="centerContinuous" vertical="center"/>
    </xf>
    <xf numFmtId="0" fontId="15" fillId="0" borderId="0" xfId="43" applyFont="1"/>
    <xf numFmtId="0" fontId="8" fillId="18" borderId="319" xfId="42" applyFont="1" applyFill="1" applyBorder="1" applyAlignment="1">
      <alignment horizontal="center" vertical="center"/>
    </xf>
    <xf numFmtId="3" fontId="4" fillId="2" borderId="0" xfId="42" applyNumberFormat="1" applyFont="1" applyFill="1" applyBorder="1" applyAlignment="1">
      <alignment vertical="center"/>
    </xf>
    <xf numFmtId="0" fontId="11" fillId="18" borderId="26" xfId="42" applyFont="1" applyFill="1" applyBorder="1" applyAlignment="1">
      <alignment vertical="center"/>
    </xf>
    <xf numFmtId="0" fontId="8" fillId="18" borderId="1" xfId="42" applyFont="1" applyFill="1" applyBorder="1" applyAlignment="1">
      <alignment vertical="center"/>
    </xf>
    <xf numFmtId="15" fontId="8" fillId="18" borderId="328" xfId="42" applyNumberFormat="1" applyFont="1" applyFill="1" applyBorder="1" applyAlignment="1">
      <alignment horizontal="center" vertical="center"/>
    </xf>
    <xf numFmtId="17" fontId="8" fillId="18" borderId="320" xfId="42" applyNumberFormat="1" applyFont="1" applyFill="1" applyBorder="1" applyAlignment="1">
      <alignment horizontal="center" vertical="center"/>
    </xf>
    <xf numFmtId="17" fontId="8" fillId="18" borderId="329" xfId="42" applyNumberFormat="1" applyFont="1" applyFill="1" applyBorder="1" applyAlignment="1">
      <alignment horizontal="center" vertical="center"/>
    </xf>
    <xf numFmtId="3" fontId="4" fillId="2" borderId="0" xfId="42" applyNumberFormat="1" applyFont="1" applyFill="1" applyBorder="1" applyAlignment="1">
      <alignment horizontal="right" vertical="center"/>
    </xf>
    <xf numFmtId="0" fontId="4" fillId="2" borderId="0" xfId="42" applyFont="1" applyFill="1" applyBorder="1" applyAlignment="1">
      <alignment vertical="center"/>
    </xf>
    <xf numFmtId="0" fontId="11" fillId="18" borderId="24" xfId="42" applyFont="1" applyFill="1" applyBorder="1" applyAlignment="1">
      <alignment vertical="center"/>
    </xf>
    <xf numFmtId="0" fontId="8" fillId="18" borderId="0" xfId="42" applyFont="1" applyFill="1" applyBorder="1" applyAlignment="1">
      <alignment vertical="center"/>
    </xf>
    <xf numFmtId="15" fontId="8" fillId="2" borderId="80" xfId="42" applyNumberFormat="1" applyFont="1" applyFill="1" applyBorder="1" applyAlignment="1">
      <alignment horizontal="center" vertical="center"/>
    </xf>
    <xf numFmtId="3" fontId="11" fillId="2" borderId="330" xfId="42" applyNumberFormat="1" applyFont="1" applyFill="1" applyBorder="1" applyAlignment="1">
      <alignment vertical="center"/>
    </xf>
    <xf numFmtId="3" fontId="11" fillId="2" borderId="25" xfId="42" applyNumberFormat="1" applyFont="1" applyFill="1" applyBorder="1" applyAlignment="1">
      <alignment vertical="center"/>
    </xf>
    <xf numFmtId="191" fontId="8" fillId="18" borderId="24" xfId="42" applyNumberFormat="1" applyFont="1" applyFill="1" applyBorder="1" applyAlignment="1">
      <alignment horizontal="center" vertical="center"/>
    </xf>
    <xf numFmtId="1" fontId="8" fillId="18" borderId="0" xfId="42" applyNumberFormat="1" applyFont="1" applyFill="1" applyBorder="1" applyAlignment="1">
      <alignment vertical="center"/>
    </xf>
    <xf numFmtId="171" fontId="11" fillId="2" borderId="80" xfId="42" applyNumberFormat="1" applyFont="1" applyFill="1" applyBorder="1" applyAlignment="1">
      <alignment horizontal="right" vertical="center"/>
    </xf>
    <xf numFmtId="171" fontId="11" fillId="2" borderId="0" xfId="42" applyNumberFormat="1" applyFont="1" applyFill="1" applyBorder="1" applyAlignment="1">
      <alignment horizontal="right" vertical="center"/>
    </xf>
    <xf numFmtId="171" fontId="11" fillId="2" borderId="286" xfId="42" applyNumberFormat="1" applyFont="1" applyFill="1" applyBorder="1" applyAlignment="1">
      <alignment horizontal="right" vertical="center"/>
    </xf>
    <xf numFmtId="171" fontId="11" fillId="2" borderId="80" xfId="42" applyNumberFormat="1" applyFont="1" applyFill="1" applyBorder="1" applyAlignment="1">
      <alignment vertical="center"/>
    </xf>
    <xf numFmtId="192" fontId="8" fillId="18" borderId="0" xfId="42" applyNumberFormat="1" applyFont="1" applyFill="1" applyBorder="1" applyAlignment="1">
      <alignment vertical="center"/>
    </xf>
    <xf numFmtId="171" fontId="11" fillId="2" borderId="80" xfId="42" applyNumberFormat="1" applyFont="1" applyFill="1" applyBorder="1" applyAlignment="1">
      <alignment horizontal="center" vertical="center"/>
    </xf>
    <xf numFmtId="171" fontId="11" fillId="2" borderId="287" xfId="42" applyNumberFormat="1" applyFont="1" applyFill="1" applyBorder="1" applyAlignment="1">
      <alignment horizontal="right" vertical="center"/>
    </xf>
    <xf numFmtId="191" fontId="8" fillId="18" borderId="26" xfId="42" applyNumberFormat="1" applyFont="1" applyFill="1" applyBorder="1" applyAlignment="1">
      <alignment horizontal="center" vertical="center"/>
    </xf>
    <xf numFmtId="1" fontId="11" fillId="18" borderId="1" xfId="42" applyNumberFormat="1" applyFont="1" applyFill="1" applyBorder="1" applyAlignment="1">
      <alignment vertical="center"/>
    </xf>
    <xf numFmtId="3" fontId="11" fillId="2" borderId="317" xfId="42" applyNumberFormat="1" applyFont="1" applyFill="1" applyBorder="1" applyAlignment="1">
      <alignment horizontal="right" vertical="center"/>
    </xf>
    <xf numFmtId="3" fontId="11" fillId="2" borderId="331" xfId="42" applyNumberFormat="1" applyFont="1" applyFill="1" applyBorder="1" applyAlignment="1">
      <alignment horizontal="right" vertical="center"/>
    </xf>
    <xf numFmtId="3" fontId="11" fillId="2" borderId="20" xfId="42" applyNumberFormat="1" applyFont="1" applyFill="1" applyBorder="1" applyAlignment="1">
      <alignment horizontal="right" vertical="center"/>
    </xf>
    <xf numFmtId="0" fontId="15" fillId="2" borderId="0" xfId="42" applyFont="1" applyFill="1" applyAlignment="1"/>
    <xf numFmtId="0" fontId="4" fillId="2" borderId="0" xfId="42" applyFont="1" applyFill="1" applyAlignment="1">
      <alignment horizontal="right" vertical="center"/>
    </xf>
    <xf numFmtId="0" fontId="74" fillId="2" borderId="0" xfId="42" applyFont="1" applyFill="1" applyBorder="1" applyAlignment="1">
      <alignment vertical="center"/>
    </xf>
    <xf numFmtId="0" fontId="11" fillId="18" borderId="16" xfId="42" applyFont="1" applyFill="1" applyBorder="1" applyAlignment="1">
      <alignment horizontal="right" vertical="center"/>
    </xf>
    <xf numFmtId="0" fontId="11" fillId="18" borderId="332" xfId="42" applyFont="1" applyFill="1" applyBorder="1" applyAlignment="1">
      <alignment horizontal="right" vertical="center"/>
    </xf>
    <xf numFmtId="17" fontId="8" fillId="18" borderId="315" xfId="42" applyNumberFormat="1" applyFont="1" applyFill="1" applyBorder="1" applyAlignment="1">
      <alignment horizontal="center" vertical="center"/>
    </xf>
    <xf numFmtId="0" fontId="11" fillId="18" borderId="24" xfId="42" applyFont="1" applyFill="1" applyBorder="1" applyAlignment="1">
      <alignment horizontal="right" vertical="center"/>
    </xf>
    <xf numFmtId="0" fontId="11" fillId="18" borderId="0" xfId="42" applyFont="1" applyFill="1" applyBorder="1" applyAlignment="1">
      <alignment horizontal="right" vertical="center"/>
    </xf>
    <xf numFmtId="0" fontId="11" fillId="2" borderId="80" xfId="42" applyFont="1" applyFill="1" applyBorder="1" applyAlignment="1">
      <alignment vertical="center"/>
    </xf>
    <xf numFmtId="0" fontId="11" fillId="2" borderId="313" xfId="42" applyFont="1" applyFill="1" applyBorder="1" applyAlignment="1">
      <alignment vertical="center"/>
    </xf>
    <xf numFmtId="3" fontId="8" fillId="2" borderId="80" xfId="42" applyNumberFormat="1" applyFont="1" applyFill="1" applyBorder="1" applyAlignment="1">
      <alignment horizontal="right" vertical="center"/>
    </xf>
    <xf numFmtId="3" fontId="8" fillId="2" borderId="313" xfId="42" applyNumberFormat="1" applyFont="1" applyFill="1" applyBorder="1" applyAlignment="1">
      <alignment horizontal="right" vertical="center"/>
    </xf>
    <xf numFmtId="0" fontId="11" fillId="2" borderId="80" xfId="42" applyFont="1" applyFill="1" applyBorder="1" applyAlignment="1">
      <alignment horizontal="right" vertical="center"/>
    </xf>
    <xf numFmtId="0" fontId="11" fillId="2" borderId="313" xfId="42" applyFont="1" applyFill="1" applyBorder="1" applyAlignment="1">
      <alignment horizontal="right" vertical="center"/>
    </xf>
    <xf numFmtId="38" fontId="8" fillId="2" borderId="80" xfId="42" applyNumberFormat="1" applyFont="1" applyFill="1" applyBorder="1" applyAlignment="1">
      <alignment vertical="center"/>
    </xf>
    <xf numFmtId="38" fontId="8" fillId="2" borderId="80" xfId="42" applyNumberFormat="1" applyFont="1" applyFill="1" applyBorder="1" applyAlignment="1">
      <alignment horizontal="right" vertical="center"/>
    </xf>
    <xf numFmtId="38" fontId="8" fillId="2" borderId="313" xfId="42" applyNumberFormat="1" applyFont="1" applyFill="1" applyBorder="1" applyAlignment="1">
      <alignment horizontal="right" vertical="center"/>
    </xf>
    <xf numFmtId="0" fontId="8" fillId="18" borderId="0" xfId="42" quotePrefix="1" applyFont="1" applyFill="1" applyBorder="1" applyAlignment="1">
      <alignment horizontal="left" vertical="center"/>
    </xf>
    <xf numFmtId="3" fontId="11" fillId="2" borderId="80" xfId="42" applyNumberFormat="1" applyFont="1" applyFill="1" applyBorder="1" applyAlignment="1">
      <alignment horizontal="right" vertical="center"/>
    </xf>
    <xf numFmtId="3" fontId="11" fillId="2" borderId="313" xfId="42" applyNumberFormat="1" applyFont="1" applyFill="1" applyBorder="1" applyAlignment="1">
      <alignment horizontal="right" vertical="center"/>
    </xf>
    <xf numFmtId="166" fontId="11" fillId="2" borderId="80" xfId="42" applyNumberFormat="1" applyFont="1" applyFill="1" applyBorder="1" applyAlignment="1">
      <alignment horizontal="right" vertical="center"/>
    </xf>
    <xf numFmtId="166" fontId="11" fillId="2" borderId="313" xfId="42" applyNumberFormat="1" applyFont="1" applyFill="1" applyBorder="1" applyAlignment="1">
      <alignment horizontal="right" vertical="center"/>
    </xf>
    <xf numFmtId="0" fontId="11" fillId="2" borderId="317" xfId="42" applyFont="1" applyFill="1" applyBorder="1" applyAlignment="1">
      <alignment vertical="center"/>
    </xf>
    <xf numFmtId="0" fontId="11" fillId="2" borderId="333" xfId="42" applyFont="1" applyFill="1" applyBorder="1" applyAlignment="1">
      <alignment vertical="center"/>
    </xf>
    <xf numFmtId="0" fontId="15" fillId="2" borderId="0" xfId="42" applyFont="1" applyFill="1" applyBorder="1" applyAlignment="1"/>
    <xf numFmtId="0" fontId="4" fillId="2" borderId="0" xfId="42" applyFont="1" applyFill="1" applyAlignment="1"/>
    <xf numFmtId="0" fontId="11" fillId="18" borderId="21" xfId="42" applyFont="1" applyFill="1" applyBorder="1" applyAlignment="1">
      <alignment horizontal="right" vertical="center"/>
    </xf>
    <xf numFmtId="0" fontId="11" fillId="18" borderId="334" xfId="42" applyFont="1" applyFill="1" applyBorder="1" applyAlignment="1">
      <alignment horizontal="right" vertical="center"/>
    </xf>
    <xf numFmtId="17" fontId="8" fillId="18" borderId="318" xfId="42" applyNumberFormat="1" applyFont="1" applyFill="1" applyBorder="1" applyAlignment="1">
      <alignment horizontal="center" vertical="center"/>
    </xf>
    <xf numFmtId="0" fontId="11" fillId="2" borderId="287" xfId="42" applyFont="1" applyFill="1" applyBorder="1" applyAlignment="1">
      <alignment vertical="center"/>
    </xf>
    <xf numFmtId="0" fontId="11" fillId="2" borderId="6" xfId="42" applyFont="1" applyFill="1" applyBorder="1" applyAlignment="1">
      <alignment vertical="center"/>
    </xf>
    <xf numFmtId="0" fontId="11" fillId="2" borderId="244" xfId="42" applyFont="1" applyFill="1" applyBorder="1" applyAlignment="1">
      <alignment vertical="center"/>
    </xf>
    <xf numFmtId="2" fontId="11" fillId="2" borderId="6" xfId="42" applyNumberFormat="1" applyFont="1" applyFill="1" applyBorder="1" applyAlignment="1">
      <alignment horizontal="right" vertical="center"/>
    </xf>
    <xf numFmtId="2" fontId="11" fillId="2" borderId="244" xfId="42" applyNumberFormat="1" applyFont="1" applyFill="1" applyBorder="1" applyAlignment="1">
      <alignment horizontal="right" vertical="center"/>
    </xf>
    <xf numFmtId="2" fontId="11" fillId="2" borderId="80" xfId="42" applyNumberFormat="1" applyFont="1" applyFill="1" applyBorder="1" applyAlignment="1">
      <alignment horizontal="right" vertical="center"/>
    </xf>
    <xf numFmtId="2" fontId="11" fillId="2" borderId="313" xfId="42" applyNumberFormat="1" applyFont="1" applyFill="1" applyBorder="1" applyAlignment="1">
      <alignment horizontal="right" vertical="center"/>
    </xf>
    <xf numFmtId="2" fontId="11" fillId="2" borderId="6" xfId="42" applyNumberFormat="1" applyFont="1" applyFill="1" applyBorder="1" applyAlignment="1">
      <alignment vertical="center"/>
    </xf>
    <xf numFmtId="2" fontId="11" fillId="2" borderId="244" xfId="42" applyNumberFormat="1" applyFont="1" applyFill="1" applyBorder="1" applyAlignment="1">
      <alignment vertical="center"/>
    </xf>
    <xf numFmtId="2" fontId="11" fillId="2" borderId="80" xfId="42" applyNumberFormat="1" applyFont="1" applyFill="1" applyBorder="1" applyAlignment="1">
      <alignment vertical="center"/>
    </xf>
    <xf numFmtId="2" fontId="11" fillId="2" borderId="313" xfId="42" applyNumberFormat="1" applyFont="1" applyFill="1" applyBorder="1" applyAlignment="1">
      <alignment vertical="center"/>
    </xf>
    <xf numFmtId="0" fontId="11" fillId="18" borderId="1" xfId="42" applyFont="1" applyFill="1" applyBorder="1" applyAlignment="1">
      <alignment vertical="center"/>
    </xf>
    <xf numFmtId="0" fontId="11" fillId="2" borderId="335" xfId="42" applyFont="1" applyFill="1" applyBorder="1" applyAlignment="1">
      <alignment vertical="center"/>
    </xf>
    <xf numFmtId="0" fontId="11" fillId="2" borderId="12" xfId="42" applyFont="1" applyFill="1" applyBorder="1" applyAlignment="1">
      <alignment vertical="center"/>
    </xf>
    <xf numFmtId="0" fontId="11" fillId="2" borderId="336" xfId="42" applyFont="1" applyFill="1" applyBorder="1" applyAlignment="1">
      <alignment vertical="center"/>
    </xf>
    <xf numFmtId="0" fontId="4" fillId="2" borderId="337" xfId="42" applyFont="1" applyFill="1" applyBorder="1" applyAlignment="1">
      <alignment vertical="center"/>
    </xf>
    <xf numFmtId="0" fontId="8" fillId="18" borderId="2" xfId="42" applyFont="1" applyFill="1" applyBorder="1" applyAlignment="1">
      <alignment horizontal="center" vertical="center"/>
    </xf>
    <xf numFmtId="15" fontId="8" fillId="2" borderId="287" xfId="42" applyNumberFormat="1" applyFont="1" applyFill="1" applyBorder="1" applyAlignment="1">
      <alignment horizontal="center" vertical="center"/>
    </xf>
    <xf numFmtId="3" fontId="11" fillId="2" borderId="338" xfId="42" applyNumberFormat="1" applyFont="1" applyFill="1" applyBorder="1" applyAlignment="1">
      <alignment vertical="center"/>
    </xf>
    <xf numFmtId="171" fontId="11" fillId="2" borderId="313" xfId="42" applyNumberFormat="1" applyFont="1" applyFill="1" applyBorder="1" applyAlignment="1">
      <alignment horizontal="right" vertical="center"/>
    </xf>
    <xf numFmtId="171" fontId="11" fillId="2" borderId="287" xfId="42" applyNumberFormat="1" applyFont="1" applyFill="1" applyBorder="1" applyAlignment="1">
      <alignment vertical="center"/>
    </xf>
    <xf numFmtId="0" fontId="11" fillId="18" borderId="339" xfId="42" applyFont="1" applyFill="1" applyBorder="1" applyAlignment="1">
      <alignment horizontal="right" vertical="center"/>
    </xf>
    <xf numFmtId="0" fontId="11" fillId="18" borderId="340" xfId="42" applyFont="1" applyFill="1" applyBorder="1" applyAlignment="1">
      <alignment horizontal="right" vertical="center"/>
    </xf>
    <xf numFmtId="17" fontId="8" fillId="18" borderId="341" xfId="42" applyNumberFormat="1" applyFont="1" applyFill="1" applyBorder="1" applyAlignment="1">
      <alignment horizontal="center" vertical="center"/>
    </xf>
    <xf numFmtId="17" fontId="8" fillId="18" borderId="342" xfId="42" applyNumberFormat="1" applyFont="1" applyFill="1" applyBorder="1" applyAlignment="1">
      <alignment horizontal="center" vertical="center"/>
    </xf>
    <xf numFmtId="0" fontId="83" fillId="18" borderId="343" xfId="42" applyFont="1" applyFill="1" applyBorder="1" applyAlignment="1">
      <alignment vertical="center"/>
    </xf>
    <xf numFmtId="0" fontId="83" fillId="18" borderId="344" xfId="42" applyFont="1" applyFill="1" applyBorder="1" applyAlignment="1">
      <alignment vertical="center"/>
    </xf>
    <xf numFmtId="0" fontId="4" fillId="2" borderId="0" xfId="44" applyFont="1" applyFill="1" applyAlignment="1">
      <alignment vertical="center"/>
    </xf>
    <xf numFmtId="0" fontId="4" fillId="2" borderId="0" xfId="44" applyFont="1" applyFill="1" applyBorder="1" applyAlignment="1">
      <alignment vertical="center"/>
    </xf>
    <xf numFmtId="0" fontId="7" fillId="2" borderId="0" xfId="44" applyFont="1" applyFill="1" applyBorder="1" applyAlignment="1">
      <alignment vertical="center"/>
    </xf>
    <xf numFmtId="0" fontId="40" fillId="2" borderId="0" xfId="44" applyFont="1" applyFill="1" applyBorder="1" applyAlignment="1">
      <alignment horizontal="right"/>
    </xf>
    <xf numFmtId="0" fontId="8" fillId="7" borderId="21" xfId="44" applyFont="1" applyFill="1" applyBorder="1" applyAlignment="1">
      <alignment vertical="center"/>
    </xf>
    <xf numFmtId="0" fontId="8" fillId="7" borderId="22" xfId="44" applyFont="1" applyFill="1" applyBorder="1" applyAlignment="1">
      <alignment horizontal="center" vertical="center"/>
    </xf>
    <xf numFmtId="0" fontId="8" fillId="7" borderId="26" xfId="44" applyFont="1" applyFill="1" applyBorder="1" applyAlignment="1">
      <alignment vertical="center"/>
    </xf>
    <xf numFmtId="0" fontId="8" fillId="7" borderId="20" xfId="44" applyFont="1" applyFill="1" applyBorder="1" applyAlignment="1">
      <alignment vertical="center"/>
    </xf>
    <xf numFmtId="15" fontId="8" fillId="18" borderId="246" xfId="42" applyNumberFormat="1" applyFont="1" applyFill="1" applyBorder="1" applyAlignment="1">
      <alignment horizontal="center" vertical="center"/>
    </xf>
    <xf numFmtId="191" fontId="8" fillId="7" borderId="24" xfId="44" applyNumberFormat="1" applyFont="1" applyFill="1" applyBorder="1" applyAlignment="1">
      <alignment horizontal="center" vertical="center"/>
    </xf>
    <xf numFmtId="0" fontId="8" fillId="7" borderId="0" xfId="44" applyFont="1" applyFill="1" applyBorder="1" applyAlignment="1">
      <alignment vertical="center"/>
    </xf>
    <xf numFmtId="15" fontId="8" fillId="2" borderId="345" xfId="44" applyNumberFormat="1" applyFont="1" applyFill="1" applyBorder="1" applyAlignment="1">
      <alignment vertical="center"/>
    </xf>
    <xf numFmtId="15" fontId="8" fillId="2" borderId="80" xfId="44" applyNumberFormat="1" applyFont="1" applyFill="1" applyBorder="1" applyAlignment="1">
      <alignment vertical="center"/>
    </xf>
    <xf numFmtId="15" fontId="8" fillId="2" borderId="313" xfId="44" applyNumberFormat="1" applyFont="1" applyFill="1" applyBorder="1" applyAlignment="1">
      <alignment vertical="center"/>
    </xf>
    <xf numFmtId="191" fontId="8" fillId="27" borderId="24" xfId="44" applyNumberFormat="1" applyFont="1" applyFill="1" applyBorder="1" applyAlignment="1">
      <alignment horizontal="center" vertical="center"/>
    </xf>
    <xf numFmtId="0" fontId="8" fillId="7" borderId="0" xfId="44" applyFont="1" applyFill="1" applyBorder="1" applyAlignment="1">
      <alignment horizontal="left" vertical="center"/>
    </xf>
    <xf numFmtId="2" fontId="11" fillId="2" borderId="346" xfId="44" applyNumberFormat="1" applyFont="1" applyFill="1" applyBorder="1" applyAlignment="1">
      <alignment horizontal="center" vertical="center"/>
    </xf>
    <xf numFmtId="2" fontId="11" fillId="2" borderId="80" xfId="44" applyNumberFormat="1" applyFont="1" applyFill="1" applyBorder="1" applyAlignment="1">
      <alignment horizontal="center" vertical="center"/>
    </xf>
    <xf numFmtId="2" fontId="11" fillId="2" borderId="313" xfId="44" applyNumberFormat="1" applyFont="1" applyFill="1" applyBorder="1" applyAlignment="1">
      <alignment horizontal="center" vertical="center"/>
    </xf>
    <xf numFmtId="0" fontId="8" fillId="7" borderId="26" xfId="44" applyFont="1" applyFill="1" applyBorder="1" applyAlignment="1">
      <alignment horizontal="center" vertical="center"/>
    </xf>
    <xf numFmtId="0" fontId="8" fillId="7" borderId="1" xfId="44" applyFont="1" applyFill="1" applyBorder="1" applyAlignment="1">
      <alignment vertical="center"/>
    </xf>
    <xf numFmtId="3" fontId="11" fillId="2" borderId="328" xfId="44" applyNumberFormat="1" applyFont="1" applyFill="1" applyBorder="1" applyAlignment="1">
      <alignment vertical="center"/>
    </xf>
    <xf numFmtId="3" fontId="11" fillId="2" borderId="317" xfId="44" applyNumberFormat="1" applyFont="1" applyFill="1" applyBorder="1" applyAlignment="1">
      <alignment vertical="center"/>
    </xf>
    <xf numFmtId="3" fontId="11" fillId="2" borderId="333" xfId="44" applyNumberFormat="1" applyFont="1" applyFill="1" applyBorder="1" applyAlignment="1">
      <alignment vertical="center"/>
    </xf>
    <xf numFmtId="0" fontId="4" fillId="2" borderId="0" xfId="44" applyFont="1" applyFill="1" applyAlignment="1"/>
    <xf numFmtId="0" fontId="74" fillId="2" borderId="0" xfId="44" applyFont="1" applyFill="1" applyAlignment="1">
      <alignment vertical="center"/>
    </xf>
    <xf numFmtId="0" fontId="140" fillId="2" borderId="0" xfId="44" applyFont="1" applyFill="1" applyAlignment="1">
      <alignment vertical="center"/>
    </xf>
    <xf numFmtId="0" fontId="140" fillId="2" borderId="0" xfId="44" applyFont="1" applyFill="1" applyAlignment="1">
      <alignment horizontal="left" vertical="center"/>
    </xf>
    <xf numFmtId="193" fontId="140" fillId="2" borderId="0" xfId="44" applyNumberFormat="1" applyFont="1" applyFill="1" applyAlignment="1">
      <alignment horizontal="left" vertical="center"/>
    </xf>
    <xf numFmtId="0" fontId="8" fillId="7" borderId="334" xfId="44" applyFont="1" applyFill="1" applyBorder="1" applyAlignment="1">
      <alignment horizontal="center" vertical="center"/>
    </xf>
    <xf numFmtId="191" fontId="7" fillId="27" borderId="24" xfId="44" applyNumberFormat="1" applyFont="1" applyFill="1" applyBorder="1" applyAlignment="1">
      <alignment horizontal="center" vertical="center"/>
    </xf>
    <xf numFmtId="0" fontId="4" fillId="7" borderId="26" xfId="44" applyFont="1" applyFill="1" applyBorder="1" applyAlignment="1">
      <alignment vertical="center"/>
    </xf>
    <xf numFmtId="0" fontId="7" fillId="7" borderId="1" xfId="44" applyFont="1" applyFill="1" applyBorder="1" applyAlignment="1">
      <alignment vertical="center"/>
    </xf>
    <xf numFmtId="38" fontId="7" fillId="2" borderId="0" xfId="44" applyNumberFormat="1" applyFont="1" applyFill="1" applyBorder="1" applyAlignment="1">
      <alignment horizontal="center" vertical="center"/>
    </xf>
    <xf numFmtId="0" fontId="83" fillId="2" borderId="0" xfId="44" applyFont="1" applyFill="1" applyAlignment="1">
      <alignment vertical="center"/>
    </xf>
    <xf numFmtId="0" fontId="4" fillId="27" borderId="339" xfId="44" applyFont="1" applyFill="1" applyBorder="1" applyAlignment="1">
      <alignment horizontal="right" vertical="center"/>
    </xf>
    <xf numFmtId="0" fontId="4" fillId="27" borderId="351" xfId="44" applyFont="1" applyFill="1" applyBorder="1" applyAlignment="1">
      <alignment horizontal="right" vertical="center"/>
    </xf>
    <xf numFmtId="15" fontId="8" fillId="7" borderId="352" xfId="44" applyNumberFormat="1" applyFont="1" applyFill="1" applyBorder="1" applyAlignment="1">
      <alignment horizontal="center" vertical="center"/>
    </xf>
    <xf numFmtId="15" fontId="8" fillId="7" borderId="353" xfId="44" applyNumberFormat="1" applyFont="1" applyFill="1" applyBorder="1" applyAlignment="1">
      <alignment horizontal="center" vertical="center"/>
    </xf>
    <xf numFmtId="191" fontId="7" fillId="27" borderId="354" xfId="44" applyNumberFormat="1" applyFont="1" applyFill="1" applyBorder="1" applyAlignment="1">
      <alignment horizontal="center" vertical="center"/>
    </xf>
    <xf numFmtId="0" fontId="7" fillId="27" borderId="355" xfId="44" applyFont="1" applyFill="1" applyBorder="1" applyAlignment="1">
      <alignment vertical="center"/>
    </xf>
    <xf numFmtId="194" fontId="8" fillId="2" borderId="80" xfId="45" applyNumberFormat="1" applyFont="1" applyFill="1" applyBorder="1" applyAlignment="1">
      <alignment horizontal="center" vertical="center"/>
    </xf>
    <xf numFmtId="40" fontId="8" fillId="2" borderId="80" xfId="45" applyNumberFormat="1" applyFont="1" applyFill="1" applyBorder="1" applyAlignment="1">
      <alignment horizontal="center" vertical="center"/>
    </xf>
    <xf numFmtId="0" fontId="7" fillId="27" borderId="355" xfId="44" applyFont="1" applyFill="1" applyBorder="1" applyAlignment="1">
      <alignment horizontal="left" vertical="center"/>
    </xf>
    <xf numFmtId="195" fontId="8" fillId="2" borderId="80" xfId="45" applyNumberFormat="1" applyFont="1" applyFill="1" applyBorder="1" applyAlignment="1">
      <alignment horizontal="center" vertical="center"/>
    </xf>
    <xf numFmtId="0" fontId="4" fillId="27" borderId="26" xfId="44" applyFont="1" applyFill="1" applyBorder="1" applyAlignment="1">
      <alignment vertical="center"/>
    </xf>
    <xf numFmtId="0" fontId="7" fillId="27" borderId="331" xfId="44" applyFont="1" applyFill="1" applyBorder="1" applyAlignment="1">
      <alignment vertical="center"/>
    </xf>
    <xf numFmtId="0" fontId="4" fillId="2" borderId="317" xfId="44" applyFont="1" applyFill="1" applyBorder="1" applyAlignment="1">
      <alignment vertical="center"/>
    </xf>
    <xf numFmtId="0" fontId="12" fillId="2" borderId="0" xfId="44" applyFont="1" applyFill="1" applyAlignment="1">
      <alignment horizontal="left" vertical="center"/>
    </xf>
    <xf numFmtId="0" fontId="8" fillId="2" borderId="0" xfId="42" applyFont="1" applyFill="1" applyAlignment="1">
      <alignment horizontal="left" wrapText="1"/>
    </xf>
    <xf numFmtId="0" fontId="11" fillId="27" borderId="292" xfId="42" applyFont="1" applyFill="1" applyBorder="1" applyAlignment="1">
      <alignment horizontal="right" vertical="center"/>
    </xf>
    <xf numFmtId="0" fontId="11" fillId="27" borderId="230" xfId="42" applyFont="1" applyFill="1" applyBorder="1" applyAlignment="1">
      <alignment horizontal="left" vertical="center"/>
    </xf>
    <xf numFmtId="0" fontId="11" fillId="4" borderId="356" xfId="42" applyFont="1" applyFill="1" applyBorder="1" applyAlignment="1">
      <alignment horizontal="left" vertical="center"/>
    </xf>
    <xf numFmtId="191" fontId="8" fillId="27" borderId="205" xfId="42" applyNumberFormat="1" applyFont="1" applyFill="1" applyBorder="1" applyAlignment="1">
      <alignment horizontal="center" vertical="center"/>
    </xf>
    <xf numFmtId="0" fontId="76" fillId="27" borderId="218" xfId="42" applyFont="1" applyFill="1" applyBorder="1" applyAlignment="1">
      <alignment vertical="center"/>
    </xf>
    <xf numFmtId="0" fontId="59" fillId="27" borderId="60" xfId="42" applyFont="1" applyFill="1" applyBorder="1" applyAlignment="1">
      <alignment horizontal="left" vertical="center"/>
    </xf>
    <xf numFmtId="0" fontId="76" fillId="4" borderId="357" xfId="42" applyFont="1" applyFill="1" applyBorder="1" applyAlignment="1">
      <alignment horizontal="left" vertical="center"/>
    </xf>
    <xf numFmtId="0" fontId="76" fillId="2" borderId="358" xfId="42" applyFont="1" applyFill="1" applyBorder="1" applyAlignment="1">
      <alignment vertical="center"/>
    </xf>
    <xf numFmtId="0" fontId="76" fillId="2" borderId="253" xfId="42" applyFont="1" applyFill="1" applyBorder="1" applyAlignment="1">
      <alignment vertical="center"/>
    </xf>
    <xf numFmtId="0" fontId="76" fillId="2" borderId="288" xfId="42" applyFont="1" applyFill="1" applyBorder="1" applyAlignment="1">
      <alignment vertical="center"/>
    </xf>
    <xf numFmtId="0" fontId="76" fillId="2" borderId="113" xfId="42" applyFont="1" applyFill="1" applyBorder="1" applyAlignment="1">
      <alignment vertical="center"/>
    </xf>
    <xf numFmtId="0" fontId="15" fillId="2" borderId="0" xfId="42" applyFont="1" applyFill="1" applyAlignment="1">
      <alignment vertical="center"/>
    </xf>
    <xf numFmtId="0" fontId="111" fillId="2" borderId="0" xfId="42" applyFont="1" applyFill="1" applyAlignment="1">
      <alignment horizontal="left" vertical="center"/>
    </xf>
    <xf numFmtId="0" fontId="77" fillId="2" borderId="0" xfId="42" applyFont="1" applyFill="1" applyAlignment="1">
      <alignment horizontal="left" vertical="center"/>
    </xf>
    <xf numFmtId="0" fontId="14" fillId="2" borderId="0" xfId="42" applyFont="1" applyFill="1" applyAlignment="1">
      <alignment horizontal="left" vertical="center"/>
    </xf>
    <xf numFmtId="0" fontId="83" fillId="2" borderId="0" xfId="42" applyFont="1" applyFill="1" applyAlignment="1">
      <alignment vertical="center"/>
    </xf>
    <xf numFmtId="0" fontId="141" fillId="2" borderId="0" xfId="42" applyFont="1" applyFill="1" applyAlignment="1">
      <alignment vertical="center"/>
    </xf>
    <xf numFmtId="0" fontId="76" fillId="2" borderId="0" xfId="42" applyFont="1" applyFill="1" applyAlignment="1">
      <alignment vertical="center"/>
    </xf>
    <xf numFmtId="3" fontId="76" fillId="2" borderId="0" xfId="42" applyNumberFormat="1" applyFont="1" applyFill="1" applyBorder="1" applyAlignment="1">
      <alignment vertical="center"/>
    </xf>
    <xf numFmtId="0" fontId="4" fillId="2" borderId="0" xfId="42" applyFont="1" applyFill="1"/>
    <xf numFmtId="0" fontId="4" fillId="2" borderId="0" xfId="43" applyFont="1" applyFill="1"/>
    <xf numFmtId="0" fontId="76" fillId="2" borderId="0" xfId="43" applyFont="1" applyFill="1"/>
    <xf numFmtId="0" fontId="15" fillId="2" borderId="0" xfId="43" applyFont="1" applyFill="1"/>
    <xf numFmtId="0" fontId="11" fillId="2" borderId="0" xfId="43" applyFont="1" applyFill="1"/>
    <xf numFmtId="0" fontId="59" fillId="2" borderId="0" xfId="42" applyFont="1" applyFill="1" applyAlignment="1">
      <alignment horizontal="left" wrapText="1"/>
    </xf>
    <xf numFmtId="0" fontId="12" fillId="2" borderId="0" xfId="42" applyFont="1" applyFill="1" applyAlignment="1">
      <alignment horizontal="left" vertical="center"/>
    </xf>
    <xf numFmtId="0" fontId="15" fillId="2" borderId="0" xfId="37" applyFont="1" applyFill="1" applyAlignment="1">
      <alignment vertical="center"/>
    </xf>
    <xf numFmtId="0" fontId="142" fillId="2" borderId="0" xfId="43" applyFont="1" applyFill="1"/>
    <xf numFmtId="0" fontId="76" fillId="2" borderId="60" xfId="42" applyFont="1" applyFill="1" applyBorder="1" applyAlignment="1">
      <alignment vertical="center"/>
    </xf>
    <xf numFmtId="0" fontId="59" fillId="2" borderId="0" xfId="37" applyFont="1" applyFill="1" applyAlignment="1">
      <alignment vertical="center"/>
    </xf>
    <xf numFmtId="0" fontId="76" fillId="2" borderId="0" xfId="37" applyFont="1" applyFill="1" applyAlignment="1">
      <alignment horizontal="centerContinuous" vertical="center"/>
    </xf>
    <xf numFmtId="0" fontId="76" fillId="2" borderId="0" xfId="37" applyFont="1" applyFill="1" applyAlignment="1">
      <alignment vertical="center"/>
    </xf>
    <xf numFmtId="0" fontId="17" fillId="2" borderId="0" xfId="37" applyFont="1" applyFill="1" applyAlignment="1">
      <alignment vertical="center"/>
    </xf>
    <xf numFmtId="0" fontId="8" fillId="18" borderId="212" xfId="44" applyFont="1" applyFill="1" applyBorder="1" applyAlignment="1">
      <alignment vertical="center"/>
    </xf>
    <xf numFmtId="0" fontId="8" fillId="18" borderId="359" xfId="44" applyFont="1" applyFill="1" applyBorder="1" applyAlignment="1">
      <alignment horizontal="center" vertical="center"/>
    </xf>
    <xf numFmtId="0" fontId="8" fillId="18" borderId="360" xfId="44" applyFont="1" applyFill="1" applyBorder="1" applyAlignment="1">
      <alignment vertical="center"/>
    </xf>
    <xf numFmtId="0" fontId="8" fillId="18" borderId="361" xfId="44" applyFont="1" applyFill="1" applyBorder="1" applyAlignment="1">
      <alignment vertical="center"/>
    </xf>
    <xf numFmtId="191" fontId="8" fillId="7" borderId="205" xfId="44" applyNumberFormat="1" applyFont="1" applyFill="1" applyBorder="1" applyAlignment="1">
      <alignment horizontal="center" vertical="center"/>
    </xf>
    <xf numFmtId="0" fontId="8" fillId="7" borderId="355" xfId="44" applyFont="1" applyFill="1" applyBorder="1" applyAlignment="1">
      <alignment horizontal="left" vertical="center"/>
    </xf>
    <xf numFmtId="0" fontId="8" fillId="7" borderId="355" xfId="44" applyFont="1" applyFill="1" applyBorder="1" applyAlignment="1">
      <alignment vertical="center"/>
    </xf>
    <xf numFmtId="0" fontId="4" fillId="7" borderId="218" xfId="44" applyFont="1" applyFill="1" applyBorder="1" applyAlignment="1">
      <alignment vertical="center"/>
    </xf>
    <xf numFmtId="0" fontId="7" fillId="7" borderId="357" xfId="44" applyFont="1" applyFill="1" applyBorder="1" applyAlignment="1">
      <alignment vertical="center"/>
    </xf>
    <xf numFmtId="0" fontId="74" fillId="2" borderId="0" xfId="37" applyFont="1" applyFill="1" applyAlignment="1">
      <alignment vertical="center"/>
    </xf>
    <xf numFmtId="0" fontId="76" fillId="2" borderId="0" xfId="37" applyFont="1" applyFill="1"/>
    <xf numFmtId="0" fontId="11" fillId="2" borderId="0" xfId="37" applyFont="1" applyFill="1"/>
    <xf numFmtId="0" fontId="8" fillId="18" borderId="212" xfId="37" applyFont="1" applyFill="1" applyBorder="1" applyAlignment="1">
      <alignment vertical="center"/>
    </xf>
    <xf numFmtId="0" fontId="8" fillId="18" borderId="359" xfId="37" applyFont="1" applyFill="1" applyBorder="1" applyAlignment="1">
      <alignment vertical="center"/>
    </xf>
    <xf numFmtId="0" fontId="11" fillId="18" borderId="360" xfId="37" applyFont="1" applyFill="1" applyBorder="1" applyAlignment="1">
      <alignment horizontal="right" vertical="center"/>
    </xf>
    <xf numFmtId="0" fontId="11" fillId="18" borderId="361" xfId="37" applyFont="1" applyFill="1" applyBorder="1" applyAlignment="1">
      <alignment horizontal="right" vertical="center"/>
    </xf>
    <xf numFmtId="191" fontId="8" fillId="7" borderId="205" xfId="37" applyNumberFormat="1" applyFont="1" applyFill="1" applyBorder="1" applyAlignment="1">
      <alignment horizontal="center" vertical="center"/>
    </xf>
    <xf numFmtId="0" fontId="8" fillId="7" borderId="355" xfId="37" applyFont="1" applyFill="1" applyBorder="1" applyAlignment="1">
      <alignment horizontal="left" vertical="center"/>
    </xf>
    <xf numFmtId="0" fontId="8" fillId="7" borderId="355" xfId="37" applyFont="1" applyFill="1" applyBorder="1" applyAlignment="1">
      <alignment vertical="center"/>
    </xf>
    <xf numFmtId="0" fontId="76" fillId="7" borderId="218" xfId="37" applyFont="1" applyFill="1" applyBorder="1" applyAlignment="1">
      <alignment vertical="center"/>
    </xf>
    <xf numFmtId="0" fontId="59" fillId="7" borderId="357" xfId="37" applyFont="1" applyFill="1" applyBorder="1" applyAlignment="1">
      <alignment vertical="center"/>
    </xf>
    <xf numFmtId="0" fontId="141" fillId="2" borderId="0" xfId="37" applyFont="1" applyFill="1" applyAlignment="1">
      <alignment vertical="center"/>
    </xf>
    <xf numFmtId="166" fontId="8" fillId="18" borderId="365" xfId="44" applyNumberFormat="1" applyFont="1" applyFill="1" applyBorder="1" applyAlignment="1">
      <alignment vertical="center"/>
    </xf>
    <xf numFmtId="166" fontId="8" fillId="18" borderId="366" xfId="44" applyNumberFormat="1" applyFont="1" applyFill="1" applyBorder="1" applyAlignment="1">
      <alignment vertical="center"/>
    </xf>
    <xf numFmtId="0" fontId="8" fillId="18" borderId="205" xfId="44" applyFont="1" applyFill="1" applyBorder="1" applyAlignment="1">
      <alignment vertical="center"/>
    </xf>
    <xf numFmtId="0" fontId="8" fillId="18" borderId="355" xfId="44" applyFont="1" applyFill="1" applyBorder="1" applyAlignment="1">
      <alignment horizontal="center" vertical="center"/>
    </xf>
    <xf numFmtId="166" fontId="8" fillId="18" borderId="362" xfId="44" applyNumberFormat="1" applyFont="1" applyFill="1" applyBorder="1" applyAlignment="1">
      <alignment horizontal="center" vertical="center"/>
    </xf>
    <xf numFmtId="166" fontId="8" fillId="18" borderId="367" xfId="44" applyNumberFormat="1" applyFont="1" applyFill="1" applyBorder="1" applyAlignment="1">
      <alignment horizontal="center" vertical="center"/>
    </xf>
    <xf numFmtId="0" fontId="74" fillId="2" borderId="0" xfId="37" applyFont="1" applyFill="1"/>
    <xf numFmtId="0" fontId="59" fillId="2" borderId="0" xfId="13" applyFont="1" applyFill="1" applyAlignment="1">
      <alignment vertical="center"/>
    </xf>
    <xf numFmtId="0" fontId="110" fillId="2" borderId="0" xfId="13" applyFont="1" applyFill="1" applyAlignment="1">
      <alignment vertical="center"/>
    </xf>
    <xf numFmtId="0" fontId="43" fillId="2" borderId="0" xfId="13" applyFont="1" applyFill="1" applyAlignment="1">
      <alignment vertical="center"/>
    </xf>
    <xf numFmtId="0" fontId="40" fillId="2" borderId="0" xfId="13" applyFont="1" applyFill="1" applyAlignment="1">
      <alignment horizontal="right" vertical="center"/>
    </xf>
    <xf numFmtId="0" fontId="8" fillId="30" borderId="229" xfId="13" applyFont="1" applyFill="1" applyBorder="1" applyAlignment="1">
      <alignment horizontal="center" vertical="center" wrapText="1"/>
    </xf>
    <xf numFmtId="0" fontId="8" fillId="30" borderId="294" xfId="13" applyFont="1" applyFill="1" applyBorder="1" applyAlignment="1">
      <alignment horizontal="center" vertical="center" wrapText="1"/>
    </xf>
    <xf numFmtId="0" fontId="8" fillId="30" borderId="290" xfId="13" applyFont="1" applyFill="1" applyBorder="1" applyAlignment="1">
      <alignment horizontal="center" vertical="center" wrapText="1"/>
    </xf>
    <xf numFmtId="0" fontId="8" fillId="30" borderId="291" xfId="13" applyFont="1" applyFill="1" applyBorder="1" applyAlignment="1">
      <alignment horizontal="center" vertical="center" wrapText="1"/>
    </xf>
    <xf numFmtId="0" fontId="15" fillId="2" borderId="0" xfId="13" applyFont="1" applyFill="1" applyAlignment="1">
      <alignment horizontal="center" vertical="center" wrapText="1"/>
    </xf>
    <xf numFmtId="187" fontId="8" fillId="4" borderId="64" xfId="13" applyNumberFormat="1" applyFont="1" applyFill="1" applyBorder="1" applyAlignment="1">
      <alignment horizontal="center" vertical="center"/>
    </xf>
    <xf numFmtId="3" fontId="11" fillId="2" borderId="244" xfId="13" applyNumberFormat="1" applyFont="1" applyFill="1" applyBorder="1" applyAlignment="1">
      <alignment horizontal="center" vertical="center"/>
    </xf>
    <xf numFmtId="3" fontId="11" fillId="2" borderId="80" xfId="13" applyNumberFormat="1" applyFont="1" applyFill="1" applyBorder="1" applyAlignment="1">
      <alignment horizontal="center" vertical="center"/>
    </xf>
    <xf numFmtId="197" fontId="8" fillId="2" borderId="81" xfId="13" applyNumberFormat="1" applyFont="1" applyFill="1" applyBorder="1" applyAlignment="1">
      <alignment horizontal="center" vertical="center"/>
    </xf>
    <xf numFmtId="4" fontId="15" fillId="2" borderId="0" xfId="13" applyNumberFormat="1" applyFont="1" applyFill="1" applyAlignment="1">
      <alignment vertical="center"/>
    </xf>
    <xf numFmtId="187" fontId="8" fillId="4" borderId="66" xfId="13" applyNumberFormat="1" applyFont="1" applyFill="1" applyBorder="1" applyAlignment="1">
      <alignment horizontal="center" vertical="center"/>
    </xf>
    <xf numFmtId="3" fontId="11" fillId="2" borderId="253" xfId="13" applyNumberFormat="1" applyFont="1" applyFill="1" applyBorder="1" applyAlignment="1">
      <alignment horizontal="center" vertical="center"/>
    </xf>
    <xf numFmtId="3" fontId="11" fillId="2" borderId="84" xfId="13" applyNumberFormat="1" applyFont="1" applyFill="1" applyBorder="1" applyAlignment="1">
      <alignment horizontal="center" vertical="center"/>
    </xf>
    <xf numFmtId="197" fontId="8" fillId="2" borderId="85" xfId="13" applyNumberFormat="1" applyFont="1" applyFill="1" applyBorder="1" applyAlignment="1">
      <alignment horizontal="center" vertical="center"/>
    </xf>
    <xf numFmtId="0" fontId="11" fillId="2" borderId="0" xfId="13" applyFont="1" applyFill="1" applyAlignment="1">
      <alignment vertical="center"/>
    </xf>
    <xf numFmtId="0" fontId="8" fillId="4" borderId="229" xfId="13" applyFont="1" applyFill="1" applyBorder="1" applyAlignment="1">
      <alignment vertical="center"/>
    </xf>
    <xf numFmtId="0" fontId="8" fillId="4" borderId="294" xfId="13" applyFont="1" applyFill="1" applyBorder="1" applyAlignment="1">
      <alignment horizontal="center" vertical="center" wrapText="1"/>
    </xf>
    <xf numFmtId="0" fontId="8" fillId="4" borderId="290" xfId="13" applyFont="1" applyFill="1" applyBorder="1" applyAlignment="1">
      <alignment horizontal="center" vertical="center" wrapText="1"/>
    </xf>
    <xf numFmtId="0" fontId="8" fillId="4" borderId="291" xfId="13" applyFont="1" applyFill="1" applyBorder="1" applyAlignment="1">
      <alignment horizontal="center" vertical="center" wrapText="1"/>
    </xf>
    <xf numFmtId="0" fontId="8" fillId="4" borderId="64" xfId="13" applyFont="1" applyFill="1" applyBorder="1" applyAlignment="1">
      <alignment horizontal="center" vertical="center"/>
    </xf>
    <xf numFmtId="3" fontId="11" fillId="2" borderId="81" xfId="13" applyNumberFormat="1" applyFont="1" applyFill="1" applyBorder="1" applyAlignment="1">
      <alignment horizontal="center" vertical="center"/>
    </xf>
    <xf numFmtId="3" fontId="15" fillId="2" borderId="0" xfId="13" applyNumberFormat="1" applyFont="1" applyFill="1" applyAlignment="1">
      <alignment vertical="center"/>
    </xf>
    <xf numFmtId="0" fontId="11" fillId="2" borderId="80" xfId="13" applyFont="1" applyFill="1" applyBorder="1" applyAlignment="1">
      <alignment horizontal="center" vertical="center"/>
    </xf>
    <xf numFmtId="0" fontId="8" fillId="4" borderId="373" xfId="13" applyFont="1" applyFill="1" applyBorder="1" applyAlignment="1">
      <alignment horizontal="center" vertical="center"/>
    </xf>
    <xf numFmtId="3" fontId="8" fillId="4" borderId="374" xfId="13" applyNumberFormat="1" applyFont="1" applyFill="1" applyBorder="1" applyAlignment="1">
      <alignment horizontal="center" vertical="center"/>
    </xf>
    <xf numFmtId="3" fontId="8" fillId="4" borderId="327" xfId="13" applyNumberFormat="1" applyFont="1" applyFill="1" applyBorder="1" applyAlignment="1">
      <alignment horizontal="center" vertical="center"/>
    </xf>
    <xf numFmtId="3" fontId="8" fillId="4" borderId="375" xfId="13" applyNumberFormat="1" applyFont="1" applyFill="1" applyBorder="1" applyAlignment="1">
      <alignment horizontal="center" vertical="center"/>
    </xf>
    <xf numFmtId="3" fontId="43" fillId="2" borderId="0" xfId="13" applyNumberFormat="1" applyFont="1" applyFill="1" applyAlignment="1">
      <alignment vertical="center"/>
    </xf>
    <xf numFmtId="0" fontId="145" fillId="2" borderId="0" xfId="49" applyFill="1"/>
    <xf numFmtId="0" fontId="146" fillId="2" borderId="0" xfId="42" applyFont="1" applyFill="1"/>
    <xf numFmtId="0" fontId="147" fillId="2" borderId="1" xfId="49" applyFont="1" applyFill="1" applyBorder="1" applyAlignment="1"/>
    <xf numFmtId="0" fontId="147" fillId="2" borderId="1" xfId="49" applyFont="1" applyFill="1" applyBorder="1" applyAlignment="1">
      <alignment horizontal="center"/>
    </xf>
    <xf numFmtId="0" fontId="146" fillId="4" borderId="141" xfId="42" applyFont="1" applyFill="1" applyBorder="1" applyAlignment="1">
      <alignment horizontal="center"/>
    </xf>
    <xf numFmtId="0" fontId="145" fillId="0" borderId="0" xfId="49"/>
    <xf numFmtId="0" fontId="146" fillId="4" borderId="178" xfId="42" applyFont="1" applyFill="1" applyBorder="1" applyAlignment="1">
      <alignment horizontal="center"/>
    </xf>
    <xf numFmtId="0" fontId="148" fillId="4" borderId="178" xfId="42" applyFont="1" applyFill="1" applyBorder="1" applyAlignment="1">
      <alignment horizontal="center"/>
    </xf>
    <xf numFmtId="0" fontId="8" fillId="18" borderId="117" xfId="44" applyFont="1" applyFill="1" applyBorder="1" applyAlignment="1">
      <alignment horizontal="left" vertical="center"/>
    </xf>
    <xf numFmtId="0" fontId="146" fillId="2" borderId="141" xfId="42" applyFont="1" applyFill="1" applyBorder="1" applyAlignment="1">
      <alignment horizontal="center"/>
    </xf>
    <xf numFmtId="166" fontId="149" fillId="2" borderId="141" xfId="42" applyNumberFormat="1" applyFont="1" applyFill="1" applyBorder="1" applyAlignment="1">
      <alignment horizontal="center"/>
    </xf>
    <xf numFmtId="0" fontId="150" fillId="7" borderId="117" xfId="44" applyFont="1" applyFill="1" applyBorder="1" applyAlignment="1">
      <alignment horizontal="left" vertical="center"/>
    </xf>
    <xf numFmtId="3" fontId="149" fillId="2" borderId="152" xfId="42" applyNumberFormat="1" applyFont="1" applyFill="1" applyBorder="1" applyAlignment="1">
      <alignment horizontal="center"/>
    </xf>
    <xf numFmtId="166" fontId="149" fillId="2" borderId="152" xfId="42" applyNumberFormat="1" applyFont="1" applyFill="1" applyBorder="1" applyAlignment="1">
      <alignment horizontal="center"/>
    </xf>
    <xf numFmtId="0" fontId="8" fillId="7" borderId="117" xfId="44" applyFont="1" applyFill="1" applyBorder="1" applyAlignment="1">
      <alignment horizontal="left" vertical="center"/>
    </xf>
    <xf numFmtId="0" fontId="154" fillId="7" borderId="117" xfId="44" applyFont="1" applyFill="1" applyBorder="1" applyAlignment="1">
      <alignment horizontal="left" vertical="center"/>
    </xf>
    <xf numFmtId="0" fontId="8" fillId="18" borderId="117" xfId="44" applyFont="1" applyFill="1" applyBorder="1" applyAlignment="1">
      <alignment horizontal="center" vertical="center"/>
    </xf>
    <xf numFmtId="168" fontId="149" fillId="2" borderId="152" xfId="42" applyNumberFormat="1" applyFont="1" applyFill="1" applyBorder="1" applyAlignment="1">
      <alignment horizontal="center"/>
    </xf>
    <xf numFmtId="0" fontId="146" fillId="4" borderId="376" xfId="49" applyFont="1" applyFill="1" applyBorder="1"/>
    <xf numFmtId="3" fontId="149" fillId="2" borderId="377" xfId="42" applyNumberFormat="1" applyFont="1" applyFill="1" applyBorder="1" applyAlignment="1">
      <alignment horizontal="center"/>
    </xf>
    <xf numFmtId="166" fontId="149" fillId="2" borderId="377" xfId="42" applyNumberFormat="1" applyFont="1" applyFill="1" applyBorder="1" applyAlignment="1">
      <alignment horizontal="center"/>
    </xf>
    <xf numFmtId="0" fontId="155" fillId="2" borderId="0" xfId="49" applyFont="1" applyFill="1" applyBorder="1"/>
    <xf numFmtId="0" fontId="145" fillId="2" borderId="0" xfId="49" applyFont="1" applyFill="1"/>
    <xf numFmtId="0" fontId="145" fillId="2" borderId="0" xfId="49" applyFont="1" applyFill="1" applyAlignment="1">
      <alignment horizontal="center"/>
    </xf>
    <xf numFmtId="3" fontId="145" fillId="2" borderId="0" xfId="49" applyNumberFormat="1" applyFill="1"/>
    <xf numFmtId="166" fontId="145" fillId="2" borderId="0" xfId="49" applyNumberFormat="1" applyFill="1"/>
    <xf numFmtId="0" fontId="146" fillId="2" borderId="0" xfId="42" applyFont="1" applyFill="1" applyAlignment="1">
      <alignment horizontal="center"/>
    </xf>
    <xf numFmtId="0" fontId="146" fillId="7" borderId="21" xfId="42" applyFont="1" applyFill="1" applyBorder="1" applyAlignment="1">
      <alignment horizontal="center"/>
    </xf>
    <xf numFmtId="0" fontId="146" fillId="4" borderId="318" xfId="42" applyFont="1" applyFill="1" applyBorder="1" applyAlignment="1">
      <alignment horizontal="center"/>
    </xf>
    <xf numFmtId="0" fontId="146" fillId="4" borderId="348" xfId="42" applyFont="1" applyFill="1" applyBorder="1" applyAlignment="1">
      <alignment horizontal="center"/>
    </xf>
    <xf numFmtId="0" fontId="146" fillId="7" borderId="378" xfId="42" applyFont="1" applyFill="1" applyBorder="1" applyAlignment="1">
      <alignment horizontal="center"/>
    </xf>
    <xf numFmtId="0" fontId="146" fillId="4" borderId="247" xfId="42" applyFont="1" applyFill="1" applyBorder="1" applyAlignment="1">
      <alignment horizontal="center"/>
    </xf>
    <xf numFmtId="0" fontId="148" fillId="4" borderId="379" xfId="42" applyFont="1" applyFill="1" applyBorder="1" applyAlignment="1">
      <alignment horizontal="center"/>
    </xf>
    <xf numFmtId="198" fontId="146" fillId="7" borderId="24" xfId="42" quotePrefix="1" applyNumberFormat="1" applyFont="1" applyFill="1" applyBorder="1" applyAlignment="1">
      <alignment horizontal="left"/>
    </xf>
    <xf numFmtId="3" fontId="149" fillId="2" borderId="80" xfId="42" applyNumberFormat="1" applyFont="1" applyFill="1" applyBorder="1" applyAlignment="1">
      <alignment horizontal="center"/>
    </xf>
    <xf numFmtId="166" fontId="149" fillId="2" borderId="313" xfId="42" applyNumberFormat="1" applyFont="1" applyFill="1" applyBorder="1" applyAlignment="1">
      <alignment horizontal="center"/>
    </xf>
    <xf numFmtId="199" fontId="149" fillId="7" borderId="24" xfId="42" applyNumberFormat="1" applyFont="1" applyFill="1" applyBorder="1" applyAlignment="1">
      <alignment horizontal="left"/>
    </xf>
    <xf numFmtId="199" fontId="149" fillId="7" borderId="26" xfId="42" applyNumberFormat="1" applyFont="1" applyFill="1" applyBorder="1" applyAlignment="1">
      <alignment horizontal="left"/>
    </xf>
    <xf numFmtId="3" fontId="149" fillId="2" borderId="317" xfId="42" applyNumberFormat="1" applyFont="1" applyFill="1" applyBorder="1" applyAlignment="1">
      <alignment horizontal="center"/>
    </xf>
    <xf numFmtId="168" fontId="149" fillId="2" borderId="333" xfId="42" applyNumberFormat="1" applyFont="1" applyFill="1" applyBorder="1" applyAlignment="1">
      <alignment horizontal="center"/>
    </xf>
    <xf numFmtId="166" fontId="149" fillId="2" borderId="333" xfId="42" applyNumberFormat="1" applyFont="1" applyFill="1" applyBorder="1" applyAlignment="1">
      <alignment horizontal="center"/>
    </xf>
    <xf numFmtId="0" fontId="155" fillId="2" borderId="0" xfId="42" applyFont="1" applyFill="1" applyAlignment="1">
      <alignment vertical="center"/>
    </xf>
    <xf numFmtId="0" fontId="145" fillId="2" borderId="0" xfId="49" applyFill="1" applyAlignment="1">
      <alignment horizontal="center"/>
    </xf>
    <xf numFmtId="0" fontId="145" fillId="0" borderId="0" xfId="49" applyAlignment="1">
      <alignment horizontal="center"/>
    </xf>
    <xf numFmtId="0" fontId="156" fillId="2" borderId="0" xfId="50" applyFont="1" applyFill="1" applyBorder="1" applyAlignment="1">
      <alignment vertical="center"/>
    </xf>
    <xf numFmtId="0" fontId="157" fillId="2" borderId="0" xfId="50" applyFont="1" applyFill="1" applyBorder="1" applyAlignment="1">
      <alignment vertical="center"/>
    </xf>
    <xf numFmtId="0" fontId="157" fillId="31" borderId="0" xfId="50" applyFont="1" applyFill="1" applyBorder="1" applyAlignment="1">
      <alignment horizontal="right" vertical="center"/>
    </xf>
    <xf numFmtId="0" fontId="158" fillId="31" borderId="0" xfId="50" applyFont="1" applyFill="1" applyBorder="1" applyAlignment="1">
      <alignment horizontal="centerContinuous" vertical="center"/>
    </xf>
    <xf numFmtId="0" fontId="2" fillId="2" borderId="0" xfId="50" applyFont="1" applyFill="1" applyBorder="1" applyAlignment="1">
      <alignment vertical="center"/>
    </xf>
    <xf numFmtId="166" fontId="158" fillId="2" borderId="0" xfId="50" applyNumberFormat="1" applyFont="1" applyFill="1" applyBorder="1" applyAlignment="1">
      <alignment horizontal="center" vertical="center"/>
    </xf>
    <xf numFmtId="0" fontId="8" fillId="32" borderId="69" xfId="50" applyFont="1" applyFill="1" applyBorder="1" applyAlignment="1">
      <alignment horizontal="center" vertical="center"/>
    </xf>
    <xf numFmtId="0" fontId="8" fillId="32" borderId="243" xfId="50" applyFont="1" applyFill="1" applyBorder="1" applyAlignment="1">
      <alignment horizontal="center" vertical="center"/>
    </xf>
    <xf numFmtId="0" fontId="8" fillId="32" borderId="221" xfId="50" applyFont="1" applyFill="1" applyBorder="1" applyAlignment="1">
      <alignment horizontal="center" vertical="center"/>
    </xf>
    <xf numFmtId="0" fontId="2" fillId="2" borderId="0" xfId="50" applyFont="1" applyFill="1" applyAlignment="1">
      <alignment vertical="center"/>
    </xf>
    <xf numFmtId="0" fontId="8" fillId="32" borderId="64" xfId="50" applyFont="1" applyFill="1" applyBorder="1" applyAlignment="1">
      <alignment horizontal="center" vertical="center"/>
    </xf>
    <xf numFmtId="0" fontId="8" fillId="32" borderId="80" xfId="50" applyFont="1" applyFill="1" applyBorder="1" applyAlignment="1">
      <alignment horizontal="center" vertical="center"/>
    </xf>
    <xf numFmtId="0" fontId="8" fillId="32" borderId="244" xfId="50" applyFont="1" applyFill="1" applyBorder="1" applyAlignment="1">
      <alignment horizontal="center" vertical="center"/>
    </xf>
    <xf numFmtId="0" fontId="8" fillId="32" borderId="246" xfId="50" applyFont="1" applyFill="1" applyBorder="1" applyAlignment="1">
      <alignment horizontal="center" vertical="center"/>
    </xf>
    <xf numFmtId="0" fontId="8" fillId="32" borderId="247" xfId="50" applyFont="1" applyFill="1" applyBorder="1" applyAlignment="1">
      <alignment horizontal="center" vertical="center"/>
    </xf>
    <xf numFmtId="0" fontId="2" fillId="2" borderId="0" xfId="50" applyFont="1" applyFill="1" applyBorder="1" applyAlignment="1">
      <alignment horizontal="right" vertical="center"/>
    </xf>
    <xf numFmtId="0" fontId="8" fillId="32" borderId="380" xfId="50" applyFont="1" applyFill="1" applyBorder="1" applyAlignment="1">
      <alignment horizontal="center" vertical="center"/>
    </xf>
    <xf numFmtId="0" fontId="11" fillId="32" borderId="381" xfId="50" applyFont="1" applyFill="1" applyBorder="1" applyAlignment="1">
      <alignment horizontal="centerContinuous" vertical="center"/>
    </xf>
    <xf numFmtId="0" fontId="11" fillId="32" borderId="382" xfId="50" applyFont="1" applyFill="1" applyBorder="1" applyAlignment="1">
      <alignment horizontal="right" vertical="center"/>
    </xf>
    <xf numFmtId="0" fontId="83" fillId="32" borderId="272" xfId="50" applyFont="1" applyFill="1" applyBorder="1" applyAlignment="1">
      <alignment horizontal="right" vertical="center"/>
    </xf>
    <xf numFmtId="0" fontId="158" fillId="2" borderId="0" xfId="50" applyFont="1" applyFill="1" applyAlignment="1">
      <alignment vertical="center"/>
    </xf>
    <xf numFmtId="0" fontId="158" fillId="2" borderId="0" xfId="50" applyFont="1" applyFill="1" applyBorder="1" applyAlignment="1">
      <alignment vertical="center"/>
    </xf>
    <xf numFmtId="182" fontId="8" fillId="7" borderId="64" xfId="50" quotePrefix="1" applyNumberFormat="1" applyFont="1" applyFill="1" applyBorder="1" applyAlignment="1">
      <alignment horizontal="center" vertical="center"/>
    </xf>
    <xf numFmtId="0" fontId="158" fillId="2" borderId="0" xfId="50" applyFont="1" applyFill="1" applyBorder="1" applyAlignment="1">
      <alignment horizontal="center" vertical="center"/>
    </xf>
    <xf numFmtId="166" fontId="158" fillId="2" borderId="383" xfId="50" applyNumberFormat="1" applyFont="1" applyFill="1" applyBorder="1" applyAlignment="1">
      <alignment horizontal="center" vertical="center"/>
    </xf>
    <xf numFmtId="166" fontId="158" fillId="2" borderId="44" xfId="50" applyNumberFormat="1" applyFont="1" applyFill="1" applyBorder="1" applyAlignment="1">
      <alignment horizontal="center" vertical="center"/>
    </xf>
    <xf numFmtId="200" fontId="11" fillId="7" borderId="64" xfId="50" applyNumberFormat="1" applyFont="1" applyFill="1" applyBorder="1" applyAlignment="1">
      <alignment horizontal="right"/>
    </xf>
    <xf numFmtId="4" fontId="161" fillId="2" borderId="46" xfId="50" applyNumberFormat="1" applyFont="1" applyFill="1" applyBorder="1" applyAlignment="1">
      <alignment horizontal="center" vertical="center"/>
    </xf>
    <xf numFmtId="4" fontId="161" fillId="2" borderId="57" xfId="50" applyNumberFormat="1" applyFont="1" applyFill="1" applyBorder="1" applyAlignment="1">
      <alignment horizontal="center" vertical="center"/>
    </xf>
    <xf numFmtId="4" fontId="161" fillId="2" borderId="47" xfId="50" applyNumberFormat="1" applyFont="1" applyFill="1" applyBorder="1" applyAlignment="1">
      <alignment horizontal="center" vertical="center"/>
    </xf>
    <xf numFmtId="2" fontId="158" fillId="2" borderId="0" xfId="50" applyNumberFormat="1" applyFont="1" applyFill="1" applyBorder="1" applyAlignment="1">
      <alignment vertical="center"/>
    </xf>
    <xf numFmtId="4" fontId="2" fillId="2" borderId="0" xfId="50" applyNumberFormat="1" applyFont="1" applyFill="1" applyBorder="1" applyAlignment="1">
      <alignment horizontal="center" vertical="center"/>
    </xf>
    <xf numFmtId="0" fontId="162" fillId="2" borderId="0" xfId="50" applyFont="1" applyFill="1" applyBorder="1" applyAlignment="1">
      <alignment horizontal="left" vertical="center"/>
    </xf>
    <xf numFmtId="4" fontId="161" fillId="2" borderId="49" xfId="50" applyNumberFormat="1" applyFont="1" applyFill="1" applyBorder="1" applyAlignment="1">
      <alignment horizontal="center" vertical="center"/>
    </xf>
    <xf numFmtId="4" fontId="161" fillId="2" borderId="50" xfId="50" applyNumberFormat="1" applyFont="1" applyFill="1" applyBorder="1" applyAlignment="1">
      <alignment horizontal="center" vertical="center"/>
    </xf>
    <xf numFmtId="17" fontId="8" fillId="7" borderId="64" xfId="50" applyNumberFormat="1" applyFont="1" applyFill="1" applyBorder="1" applyAlignment="1">
      <alignment horizontal="right" vertical="center"/>
    </xf>
    <xf numFmtId="3" fontId="161" fillId="2" borderId="0" xfId="50" applyNumberFormat="1" applyFont="1" applyFill="1" applyBorder="1" applyAlignment="1">
      <alignment horizontal="center" vertical="center"/>
    </xf>
    <xf numFmtId="3" fontId="161" fillId="2" borderId="46" xfId="50" applyNumberFormat="1" applyFont="1" applyFill="1" applyBorder="1" applyAlignment="1">
      <alignment horizontal="center" vertical="center"/>
    </xf>
    <xf numFmtId="3" fontId="161" fillId="2" borderId="47" xfId="50" applyNumberFormat="1" applyFont="1" applyFill="1" applyBorder="1" applyAlignment="1">
      <alignment horizontal="center" vertical="center"/>
    </xf>
    <xf numFmtId="0" fontId="163" fillId="2" borderId="0" xfId="50" applyFont="1" applyFill="1" applyAlignment="1">
      <alignment vertical="center"/>
    </xf>
    <xf numFmtId="4" fontId="163" fillId="2" borderId="0" xfId="50" applyNumberFormat="1" applyFont="1" applyFill="1" applyAlignment="1">
      <alignment vertical="center"/>
    </xf>
    <xf numFmtId="0" fontId="163" fillId="2" borderId="0" xfId="50" applyFont="1" applyFill="1" applyBorder="1" applyAlignment="1">
      <alignment vertical="center"/>
    </xf>
    <xf numFmtId="201" fontId="164" fillId="2" borderId="0" xfId="50" applyNumberFormat="1" applyFont="1" applyFill="1" applyAlignment="1">
      <alignment vertical="center"/>
    </xf>
    <xf numFmtId="3" fontId="163" fillId="2" borderId="0" xfId="50" applyNumberFormat="1" applyFont="1" applyFill="1" applyAlignment="1">
      <alignment vertical="center"/>
    </xf>
    <xf numFmtId="3" fontId="161" fillId="2" borderId="57" xfId="50" applyNumberFormat="1" applyFont="1" applyFill="1" applyBorder="1" applyAlignment="1">
      <alignment horizontal="center" vertical="center"/>
    </xf>
    <xf numFmtId="17" fontId="8" fillId="7" borderId="66" xfId="50" applyNumberFormat="1" applyFont="1" applyFill="1" applyBorder="1" applyAlignment="1">
      <alignment horizontal="right" vertical="center"/>
    </xf>
    <xf numFmtId="3" fontId="161" fillId="2" borderId="384" xfId="50" applyNumberFormat="1" applyFont="1" applyFill="1" applyBorder="1" applyAlignment="1">
      <alignment horizontal="center" vertical="center"/>
    </xf>
    <xf numFmtId="3" fontId="161" fillId="2" borderId="67" xfId="50" applyNumberFormat="1" applyFont="1" applyFill="1" applyBorder="1" applyAlignment="1">
      <alignment horizontal="center" vertical="center"/>
    </xf>
    <xf numFmtId="3" fontId="161" fillId="2" borderId="285" xfId="50" applyNumberFormat="1" applyFont="1" applyFill="1" applyBorder="1" applyAlignment="1">
      <alignment horizontal="center" vertical="center"/>
    </xf>
    <xf numFmtId="0" fontId="165" fillId="2" borderId="0" xfId="50" applyFont="1" applyFill="1" applyAlignment="1">
      <alignment horizontal="left" vertical="center"/>
    </xf>
    <xf numFmtId="0" fontId="162" fillId="2" borderId="0" xfId="50" applyFont="1" applyFill="1" applyAlignment="1">
      <alignment horizontal="left" vertical="center"/>
    </xf>
    <xf numFmtId="0" fontId="165" fillId="2" borderId="0" xfId="50" applyFont="1" applyFill="1" applyBorder="1" applyAlignment="1">
      <alignment horizontal="left" vertical="center"/>
    </xf>
    <xf numFmtId="3" fontId="163" fillId="2" borderId="0" xfId="50" applyNumberFormat="1" applyFont="1" applyFill="1" applyBorder="1" applyAlignment="1">
      <alignment vertical="center"/>
    </xf>
    <xf numFmtId="0" fontId="162" fillId="2" borderId="0" xfId="50" applyFont="1" applyFill="1" applyAlignment="1">
      <alignment vertical="center"/>
    </xf>
    <xf numFmtId="0" fontId="162" fillId="2" borderId="0" xfId="50" applyFont="1" applyFill="1" applyBorder="1" applyAlignment="1">
      <alignment vertical="center"/>
    </xf>
    <xf numFmtId="3" fontId="162" fillId="2" borderId="0" xfId="50" applyNumberFormat="1" applyFont="1" applyFill="1" applyAlignment="1">
      <alignment vertical="center"/>
    </xf>
    <xf numFmtId="0" fontId="92" fillId="2" borderId="0" xfId="50" applyFont="1" applyFill="1" applyAlignment="1">
      <alignment vertical="center"/>
    </xf>
    <xf numFmtId="0" fontId="7" fillId="2" borderId="0" xfId="13" applyFont="1" applyFill="1" applyAlignment="1">
      <alignment vertical="center"/>
    </xf>
    <xf numFmtId="0" fontId="43" fillId="18" borderId="69" xfId="13" applyFont="1" applyFill="1" applyBorder="1" applyAlignment="1">
      <alignment horizontal="center" vertical="center"/>
    </xf>
    <xf numFmtId="0" fontId="43" fillId="18" borderId="385" xfId="13" applyFont="1" applyFill="1" applyBorder="1" applyAlignment="1">
      <alignment horizontal="centerContinuous" vertical="center"/>
    </xf>
    <xf numFmtId="0" fontId="43" fillId="18" borderId="213" xfId="13" applyFont="1" applyFill="1" applyBorder="1" applyAlignment="1">
      <alignment horizontal="centerContinuous" vertical="center"/>
    </xf>
    <xf numFmtId="0" fontId="43" fillId="18" borderId="386" xfId="13" applyFont="1" applyFill="1" applyBorder="1" applyAlignment="1">
      <alignment horizontal="centerContinuous" vertical="center"/>
    </xf>
    <xf numFmtId="0" fontId="43" fillId="18" borderId="221" xfId="13" applyFont="1" applyFill="1" applyBorder="1" applyAlignment="1">
      <alignment horizontal="center" vertical="center"/>
    </xf>
    <xf numFmtId="0" fontId="43" fillId="18" borderId="222" xfId="13" applyFont="1" applyFill="1" applyBorder="1" applyAlignment="1">
      <alignment horizontal="center" vertical="center"/>
    </xf>
    <xf numFmtId="0" fontId="7" fillId="33" borderId="387" xfId="13" applyFont="1" applyFill="1" applyBorder="1" applyAlignment="1">
      <alignment horizontal="center" vertical="center"/>
    </xf>
    <xf numFmtId="0" fontId="43" fillId="18" borderId="64" xfId="13" applyFont="1" applyFill="1" applyBorder="1" applyAlignment="1">
      <alignment horizontal="center" vertical="center"/>
    </xf>
    <xf numFmtId="0" fontId="43" fillId="18" borderId="0" xfId="13" applyFont="1" applyFill="1" applyBorder="1" applyAlignment="1">
      <alignment horizontal="center" vertical="center"/>
    </xf>
    <xf numFmtId="0" fontId="43" fillId="18" borderId="244" xfId="13" applyFont="1" applyFill="1" applyBorder="1" applyAlignment="1">
      <alignment horizontal="center" vertical="center"/>
    </xf>
    <xf numFmtId="0" fontId="43" fillId="18" borderId="80" xfId="13" applyFont="1" applyFill="1" applyBorder="1" applyAlignment="1">
      <alignment horizontal="center" vertical="center"/>
    </xf>
    <xf numFmtId="0" fontId="43" fillId="18" borderId="81" xfId="13" applyFont="1" applyFill="1" applyBorder="1" applyAlignment="1">
      <alignment horizontal="center" vertical="center"/>
    </xf>
    <xf numFmtId="0" fontId="7" fillId="33" borderId="236" xfId="13" applyFont="1" applyFill="1" applyBorder="1" applyAlignment="1">
      <alignment horizontal="center" vertical="center"/>
    </xf>
    <xf numFmtId="0" fontId="43" fillId="7" borderId="388" xfId="13" applyFont="1" applyFill="1" applyBorder="1" applyAlignment="1">
      <alignment horizontal="center" vertical="center"/>
    </xf>
    <xf numFmtId="0" fontId="43" fillId="7" borderId="389" xfId="13" applyFont="1" applyFill="1" applyBorder="1" applyAlignment="1">
      <alignment horizontal="center" vertical="center"/>
    </xf>
    <xf numFmtId="0" fontId="43" fillId="7" borderId="390" xfId="13" applyFont="1" applyFill="1" applyBorder="1" applyAlignment="1">
      <alignment horizontal="center" vertical="center"/>
    </xf>
    <xf numFmtId="0" fontId="43" fillId="7" borderId="247" xfId="13" applyFont="1" applyFill="1" applyBorder="1" applyAlignment="1">
      <alignment horizontal="center" vertical="center"/>
    </xf>
    <xf numFmtId="0" fontId="43" fillId="7" borderId="248" xfId="13" applyFont="1" applyFill="1" applyBorder="1" applyAlignment="1">
      <alignment horizontal="center" vertical="center"/>
    </xf>
    <xf numFmtId="0" fontId="7" fillId="33" borderId="391" xfId="13" applyFont="1" applyFill="1" applyBorder="1" applyAlignment="1">
      <alignment horizontal="center" vertical="center"/>
    </xf>
    <xf numFmtId="0" fontId="43" fillId="18" borderId="66" xfId="13" applyFont="1" applyFill="1" applyBorder="1" applyAlignment="1">
      <alignment horizontal="center" vertical="center"/>
    </xf>
    <xf numFmtId="0" fontId="80" fillId="34" borderId="393" xfId="13" applyFont="1" applyFill="1" applyBorder="1" applyAlignment="1">
      <alignment vertical="center"/>
    </xf>
    <xf numFmtId="182" fontId="43" fillId="7" borderId="64" xfId="13" quotePrefix="1" applyNumberFormat="1" applyFont="1" applyFill="1" applyBorder="1" applyAlignment="1">
      <alignment horizontal="center" vertical="center"/>
    </xf>
    <xf numFmtId="3" fontId="15" fillId="2" borderId="264" xfId="13" applyNumberFormat="1" applyFont="1" applyFill="1" applyBorder="1" applyAlignment="1">
      <alignment horizontal="center" vertical="center"/>
    </xf>
    <xf numFmtId="3" fontId="15" fillId="2" borderId="221" xfId="13" applyNumberFormat="1" applyFont="1" applyFill="1" applyBorder="1" applyAlignment="1">
      <alignment horizontal="center" vertical="center"/>
    </xf>
    <xf numFmtId="2" fontId="15" fillId="2" borderId="221" xfId="13" applyNumberFormat="1" applyFont="1" applyFill="1" applyBorder="1" applyAlignment="1">
      <alignment horizontal="center" vertical="center"/>
    </xf>
    <xf numFmtId="2" fontId="15" fillId="2" borderId="222" xfId="13" applyNumberFormat="1" applyFont="1" applyFill="1" applyBorder="1" applyAlignment="1">
      <alignment horizontal="center" vertical="center"/>
    </xf>
    <xf numFmtId="2" fontId="4" fillId="2" borderId="387" xfId="13" applyNumberFormat="1" applyFont="1" applyFill="1" applyBorder="1" applyAlignment="1">
      <alignment horizontal="center" vertical="center"/>
    </xf>
    <xf numFmtId="202" fontId="15" fillId="7" borderId="64" xfId="13" applyNumberFormat="1" applyFont="1" applyFill="1" applyBorder="1" applyAlignment="1">
      <alignment horizontal="center" vertical="center"/>
    </xf>
    <xf numFmtId="3" fontId="15" fillId="2" borderId="265" xfId="13" applyNumberFormat="1" applyFont="1" applyFill="1" applyBorder="1" applyAlignment="1">
      <alignment horizontal="center" vertical="center"/>
    </xf>
    <xf numFmtId="3" fontId="15" fillId="2" borderId="80" xfId="13" applyNumberFormat="1" applyFont="1" applyFill="1" applyBorder="1" applyAlignment="1">
      <alignment horizontal="center" vertical="center"/>
    </xf>
    <xf numFmtId="4" fontId="15" fillId="2" borderId="80" xfId="13" applyNumberFormat="1" applyFont="1" applyFill="1" applyBorder="1" applyAlignment="1">
      <alignment horizontal="center" vertical="center"/>
    </xf>
    <xf numFmtId="4" fontId="15" fillId="2" borderId="81" xfId="13" applyNumberFormat="1" applyFont="1" applyFill="1" applyBorder="1" applyAlignment="1">
      <alignment horizontal="center" vertical="center"/>
    </xf>
    <xf numFmtId="2" fontId="4" fillId="2" borderId="236" xfId="13" applyNumberFormat="1" applyFont="1" applyFill="1" applyBorder="1" applyAlignment="1">
      <alignment horizontal="center" vertical="center"/>
    </xf>
    <xf numFmtId="2" fontId="4" fillId="2" borderId="0" xfId="13" applyNumberFormat="1" applyFont="1" applyFill="1" applyAlignment="1">
      <alignment vertical="center"/>
    </xf>
    <xf numFmtId="4" fontId="4" fillId="2" borderId="0" xfId="13" applyNumberFormat="1" applyFont="1" applyFill="1" applyAlignment="1">
      <alignment vertical="center"/>
    </xf>
    <xf numFmtId="2" fontId="7" fillId="2" borderId="0" xfId="13" applyNumberFormat="1" applyFont="1" applyFill="1" applyAlignment="1">
      <alignment vertical="center"/>
    </xf>
    <xf numFmtId="203" fontId="15" fillId="7" borderId="380" xfId="13" applyNumberFormat="1" applyFont="1" applyFill="1" applyBorder="1" applyAlignment="1">
      <alignment horizontal="center" vertical="center"/>
    </xf>
    <xf numFmtId="3" fontId="15" fillId="2" borderId="394" xfId="13" applyNumberFormat="1" applyFont="1" applyFill="1" applyBorder="1" applyAlignment="1">
      <alignment horizontal="center" vertical="center"/>
    </xf>
    <xf numFmtId="3" fontId="15" fillId="2" borderId="395" xfId="13" applyNumberFormat="1" applyFont="1" applyFill="1" applyBorder="1" applyAlignment="1">
      <alignment horizontal="center" vertical="center"/>
    </xf>
    <xf numFmtId="4" fontId="15" fillId="2" borderId="395" xfId="13" applyNumberFormat="1" applyFont="1" applyFill="1" applyBorder="1" applyAlignment="1">
      <alignment horizontal="center" vertical="center"/>
    </xf>
    <xf numFmtId="4" fontId="15" fillId="2" borderId="396" xfId="13" applyNumberFormat="1" applyFont="1" applyFill="1" applyBorder="1" applyAlignment="1">
      <alignment horizontal="center" vertical="center"/>
    </xf>
    <xf numFmtId="16" fontId="15" fillId="7" borderId="380" xfId="13" applyNumberFormat="1" applyFont="1" applyFill="1" applyBorder="1" applyAlignment="1">
      <alignment horizontal="center" vertical="center"/>
    </xf>
    <xf numFmtId="2" fontId="4" fillId="2" borderId="397" xfId="13" applyNumberFormat="1" applyFont="1" applyFill="1" applyBorder="1" applyAlignment="1">
      <alignment horizontal="center" vertical="center"/>
    </xf>
    <xf numFmtId="4" fontId="74" fillId="2" borderId="0" xfId="13" applyNumberFormat="1" applyFont="1" applyFill="1" applyAlignment="1">
      <alignment vertical="center"/>
    </xf>
    <xf numFmtId="17" fontId="43" fillId="7" borderId="64" xfId="13" applyNumberFormat="1" applyFont="1" applyFill="1" applyBorder="1" applyAlignment="1">
      <alignment horizontal="center" vertical="center"/>
    </xf>
    <xf numFmtId="2" fontId="15" fillId="2" borderId="80" xfId="13" applyNumberFormat="1" applyFont="1" applyFill="1" applyBorder="1" applyAlignment="1">
      <alignment horizontal="center" vertical="center"/>
    </xf>
    <xf numFmtId="2" fontId="15" fillId="2" borderId="81" xfId="13" applyNumberFormat="1" applyFont="1" applyFill="1" applyBorder="1" applyAlignment="1">
      <alignment horizontal="center" vertical="center"/>
    </xf>
    <xf numFmtId="174" fontId="4" fillId="2" borderId="0" xfId="13" applyNumberFormat="1" applyFont="1" applyFill="1" applyAlignment="1">
      <alignment vertical="center"/>
    </xf>
    <xf numFmtId="17" fontId="43" fillId="7" borderId="64" xfId="13" quotePrefix="1" applyNumberFormat="1" applyFont="1" applyFill="1" applyBorder="1" applyAlignment="1">
      <alignment horizontal="center" vertical="center"/>
    </xf>
    <xf numFmtId="17" fontId="43" fillId="7" borderId="398" xfId="13" quotePrefix="1" applyNumberFormat="1" applyFont="1" applyFill="1" applyBorder="1" applyAlignment="1">
      <alignment horizontal="center" vertical="center"/>
    </xf>
    <xf numFmtId="2" fontId="15" fillId="2" borderId="399" xfId="13" applyNumberFormat="1" applyFont="1" applyFill="1" applyBorder="1" applyAlignment="1">
      <alignment horizontal="center" vertical="center"/>
    </xf>
    <xf numFmtId="17" fontId="7" fillId="2" borderId="0" xfId="13" applyNumberFormat="1" applyFont="1" applyFill="1" applyAlignment="1">
      <alignment vertical="center"/>
    </xf>
    <xf numFmtId="0" fontId="15" fillId="2" borderId="265" xfId="13" applyFont="1" applyFill="1" applyBorder="1" applyAlignment="1">
      <alignment horizontal="center" vertical="center"/>
    </xf>
    <xf numFmtId="0" fontId="15" fillId="2" borderId="80" xfId="13" applyFont="1" applyFill="1" applyBorder="1" applyAlignment="1">
      <alignment horizontal="center" vertical="center"/>
    </xf>
    <xf numFmtId="0" fontId="15" fillId="2" borderId="81" xfId="13" applyFont="1" applyFill="1" applyBorder="1" applyAlignment="1">
      <alignment horizontal="center" vertical="center"/>
    </xf>
    <xf numFmtId="0" fontId="4" fillId="2" borderId="236" xfId="13" applyFont="1" applyFill="1" applyBorder="1" applyAlignment="1">
      <alignment horizontal="center" vertical="center"/>
    </xf>
    <xf numFmtId="15" fontId="4" fillId="2" borderId="0" xfId="13" applyNumberFormat="1" applyFont="1" applyFill="1" applyAlignment="1">
      <alignment vertical="center"/>
    </xf>
    <xf numFmtId="17" fontId="43" fillId="7" borderId="400" xfId="13" quotePrefix="1" applyNumberFormat="1" applyFont="1" applyFill="1" applyBorder="1" applyAlignment="1">
      <alignment horizontal="center" vertical="center"/>
    </xf>
    <xf numFmtId="3" fontId="15" fillId="2" borderId="401" xfId="13" applyNumberFormat="1" applyFont="1" applyFill="1" applyBorder="1" applyAlignment="1">
      <alignment horizontal="center" vertical="center"/>
    </xf>
    <xf numFmtId="3" fontId="15" fillId="2" borderId="402" xfId="13" applyNumberFormat="1" applyFont="1" applyFill="1" applyBorder="1" applyAlignment="1">
      <alignment horizontal="center" vertical="center"/>
    </xf>
    <xf numFmtId="2" fontId="15" fillId="2" borderId="402" xfId="13" applyNumberFormat="1" applyFont="1" applyFill="1" applyBorder="1" applyAlignment="1">
      <alignment horizontal="center" vertical="center"/>
    </xf>
    <xf numFmtId="2" fontId="15" fillId="2" borderId="403" xfId="13" applyNumberFormat="1" applyFont="1" applyFill="1" applyBorder="1" applyAlignment="1">
      <alignment horizontal="center" vertical="center"/>
    </xf>
    <xf numFmtId="204" fontId="43" fillId="7" borderId="66" xfId="13" applyNumberFormat="1" applyFont="1" applyFill="1" applyBorder="1" applyAlignment="1">
      <alignment horizontal="left" vertical="center"/>
    </xf>
    <xf numFmtId="3" fontId="15" fillId="2" borderId="270" xfId="13" applyNumberFormat="1" applyFont="1" applyFill="1" applyBorder="1" applyAlignment="1">
      <alignment horizontal="right" vertical="center"/>
    </xf>
    <xf numFmtId="3" fontId="15" fillId="2" borderId="84" xfId="13" applyNumberFormat="1" applyFont="1" applyFill="1" applyBorder="1" applyAlignment="1">
      <alignment horizontal="right" vertical="center"/>
    </xf>
    <xf numFmtId="0" fontId="15" fillId="2" borderId="84" xfId="13" applyFont="1" applyFill="1" applyBorder="1" applyAlignment="1">
      <alignment horizontal="right" vertical="center"/>
    </xf>
    <xf numFmtId="2" fontId="15" fillId="2" borderId="85" xfId="13" applyNumberFormat="1" applyFont="1" applyFill="1" applyBorder="1" applyAlignment="1">
      <alignment horizontal="right" vertical="center"/>
    </xf>
    <xf numFmtId="2" fontId="4" fillId="2" borderId="97" xfId="13" applyNumberFormat="1" applyFont="1" applyFill="1" applyBorder="1" applyAlignment="1">
      <alignment horizontal="right" vertical="center"/>
    </xf>
    <xf numFmtId="0" fontId="63" fillId="2" borderId="0" xfId="13" applyFont="1" applyFill="1" applyAlignment="1">
      <alignment vertical="center"/>
    </xf>
    <xf numFmtId="3" fontId="17" fillId="2" borderId="0" xfId="13" applyNumberFormat="1" applyFont="1" applyFill="1" applyBorder="1" applyAlignment="1">
      <alignment horizontal="right" vertical="center"/>
    </xf>
    <xf numFmtId="0" fontId="17" fillId="2" borderId="0" xfId="13" applyFont="1" applyFill="1" applyAlignment="1">
      <alignment vertical="center"/>
    </xf>
    <xf numFmtId="0" fontId="63" fillId="2" borderId="0" xfId="13" applyFont="1" applyFill="1" applyBorder="1" applyAlignment="1">
      <alignment vertical="center"/>
    </xf>
    <xf numFmtId="2" fontId="15" fillId="2" borderId="0" xfId="13" applyNumberFormat="1" applyFont="1" applyFill="1" applyBorder="1" applyAlignment="1">
      <alignment horizontal="right" vertical="center"/>
    </xf>
    <xf numFmtId="0" fontId="17" fillId="2" borderId="0" xfId="13" applyFont="1" applyFill="1" applyBorder="1" applyAlignment="1">
      <alignment vertical="center"/>
    </xf>
    <xf numFmtId="3" fontId="17" fillId="2" borderId="0" xfId="13" applyNumberFormat="1" applyFont="1" applyFill="1" applyAlignment="1">
      <alignment vertical="center"/>
    </xf>
    <xf numFmtId="0" fontId="40" fillId="2" borderId="0" xfId="13" applyFont="1" applyFill="1" applyAlignment="1">
      <alignment vertical="center"/>
    </xf>
    <xf numFmtId="0" fontId="74" fillId="2" borderId="0" xfId="13" applyFont="1" applyFill="1" applyAlignment="1">
      <alignment vertical="center"/>
    </xf>
    <xf numFmtId="0" fontId="74" fillId="2" borderId="0" xfId="13" applyFont="1" applyFill="1" applyBorder="1" applyAlignment="1">
      <alignment vertical="center"/>
    </xf>
    <xf numFmtId="2" fontId="4" fillId="2" borderId="0" xfId="13" applyNumberFormat="1" applyFont="1" applyFill="1" applyBorder="1" applyAlignment="1">
      <alignment horizontal="right" vertical="center"/>
    </xf>
    <xf numFmtId="0" fontId="7" fillId="2" borderId="0" xfId="0" applyFont="1" applyFill="1" applyBorder="1" applyAlignment="1">
      <alignment horizontal="left" vertical="center"/>
    </xf>
    <xf numFmtId="0" fontId="167" fillId="2" borderId="0" xfId="0" applyFont="1" applyFill="1"/>
    <xf numFmtId="0" fontId="0" fillId="2" borderId="0" xfId="0" applyFill="1"/>
    <xf numFmtId="17" fontId="43" fillId="7" borderId="2" xfId="13" quotePrefix="1" applyNumberFormat="1" applyFont="1" applyFill="1" applyBorder="1" applyAlignment="1">
      <alignment horizontal="center" vertical="center"/>
    </xf>
    <xf numFmtId="0" fontId="43" fillId="7" borderId="17" xfId="13" applyFont="1" applyFill="1" applyBorder="1" applyAlignment="1">
      <alignment horizontal="center" vertical="center"/>
    </xf>
    <xf numFmtId="0" fontId="43" fillId="7" borderId="16" xfId="13" applyFont="1" applyFill="1" applyBorder="1" applyAlignment="1">
      <alignment horizontal="center" vertical="center"/>
    </xf>
    <xf numFmtId="0" fontId="43" fillId="7" borderId="2" xfId="13" applyFont="1" applyFill="1" applyBorder="1" applyAlignment="1">
      <alignment horizontal="center" vertical="center"/>
    </xf>
    <xf numFmtId="17" fontId="43" fillId="7" borderId="6" xfId="13" quotePrefix="1" applyNumberFormat="1" applyFont="1" applyFill="1" applyBorder="1" applyAlignment="1">
      <alignment horizontal="center" vertical="center"/>
    </xf>
    <xf numFmtId="2" fontId="43" fillId="2" borderId="0" xfId="13" applyNumberFormat="1" applyFont="1" applyFill="1" applyBorder="1" applyAlignment="1">
      <alignment horizontal="center" vertical="center"/>
    </xf>
    <xf numFmtId="166" fontId="15" fillId="2" borderId="318" xfId="13" applyNumberFormat="1" applyFont="1" applyFill="1" applyBorder="1" applyAlignment="1">
      <alignment horizontal="center" vertical="center"/>
    </xf>
    <xf numFmtId="3" fontId="15" fillId="2" borderId="334" xfId="13" applyNumberFormat="1" applyFont="1" applyFill="1" applyBorder="1" applyAlignment="1">
      <alignment horizontal="center" vertical="center"/>
    </xf>
    <xf numFmtId="205" fontId="15" fillId="2" borderId="25" xfId="13" applyNumberFormat="1" applyFont="1" applyFill="1" applyBorder="1" applyAlignment="1">
      <alignment horizontal="center" vertical="center"/>
    </xf>
    <xf numFmtId="166" fontId="15" fillId="2" borderId="80" xfId="13" applyNumberFormat="1" applyFont="1" applyFill="1" applyBorder="1" applyAlignment="1">
      <alignment horizontal="center" vertical="center"/>
    </xf>
    <xf numFmtId="3" fontId="15" fillId="2" borderId="244" xfId="13" applyNumberFormat="1" applyFont="1" applyFill="1" applyBorder="1" applyAlignment="1">
      <alignment horizontal="center" vertical="center"/>
    </xf>
    <xf numFmtId="17" fontId="43" fillId="7" borderId="12" xfId="13" quotePrefix="1" applyNumberFormat="1" applyFont="1" applyFill="1" applyBorder="1" applyAlignment="1">
      <alignment horizontal="center" vertical="center"/>
    </xf>
    <xf numFmtId="2" fontId="43" fillId="2" borderId="1" xfId="13" applyNumberFormat="1" applyFont="1" applyFill="1" applyBorder="1" applyAlignment="1">
      <alignment horizontal="center" vertical="center"/>
    </xf>
    <xf numFmtId="166" fontId="15" fillId="2" borderId="317" xfId="13" applyNumberFormat="1" applyFont="1" applyFill="1" applyBorder="1" applyAlignment="1">
      <alignment horizontal="center" vertical="center"/>
    </xf>
    <xf numFmtId="3" fontId="15" fillId="2" borderId="336" xfId="13" applyNumberFormat="1" applyFont="1" applyFill="1" applyBorder="1" applyAlignment="1">
      <alignment horizontal="center" vertical="center"/>
    </xf>
    <xf numFmtId="205" fontId="15" fillId="2" borderId="20" xfId="13" applyNumberFormat="1" applyFont="1" applyFill="1" applyBorder="1" applyAlignment="1">
      <alignment horizontal="center" vertical="center"/>
    </xf>
    <xf numFmtId="0" fontId="59" fillId="2" borderId="0" xfId="0" applyFont="1" applyFill="1"/>
    <xf numFmtId="0" fontId="59" fillId="2" borderId="0" xfId="0" applyFont="1" applyFill="1" applyBorder="1" applyAlignment="1">
      <alignment horizontal="left" vertical="center"/>
    </xf>
    <xf numFmtId="0" fontId="7" fillId="2" borderId="0" xfId="13" applyFont="1" applyFill="1" applyBorder="1" applyAlignment="1">
      <alignment horizontal="left" vertical="center"/>
    </xf>
    <xf numFmtId="0" fontId="76" fillId="2" borderId="0" xfId="13" applyFont="1" applyFill="1" applyBorder="1" applyAlignment="1">
      <alignment vertical="center"/>
    </xf>
    <xf numFmtId="0" fontId="59" fillId="2" borderId="0" xfId="13" applyFont="1" applyFill="1" applyBorder="1" applyAlignment="1">
      <alignment vertical="center"/>
    </xf>
    <xf numFmtId="0" fontId="76" fillId="2" borderId="0" xfId="13" applyFont="1" applyFill="1" applyAlignment="1">
      <alignment vertical="center"/>
    </xf>
    <xf numFmtId="0" fontId="15" fillId="2" borderId="0" xfId="13" applyFont="1" applyFill="1" applyBorder="1" applyAlignment="1">
      <alignment horizontal="center" vertical="center"/>
    </xf>
    <xf numFmtId="0" fontId="43" fillId="4" borderId="289" xfId="13" applyFont="1" applyFill="1" applyBorder="1" applyAlignment="1">
      <alignment horizontal="center" vertical="center"/>
    </xf>
    <xf numFmtId="0" fontId="43" fillId="4" borderId="221" xfId="13" applyFont="1" applyFill="1" applyBorder="1" applyAlignment="1">
      <alignment horizontal="center" vertical="center"/>
    </xf>
    <xf numFmtId="0" fontId="169" fillId="2" borderId="0" xfId="13" applyFont="1" applyFill="1" applyAlignment="1">
      <alignment vertical="center"/>
    </xf>
    <xf numFmtId="0" fontId="43" fillId="4" borderId="79" xfId="13" applyFont="1" applyFill="1" applyBorder="1" applyAlignment="1">
      <alignment horizontal="center" vertical="center"/>
    </xf>
    <xf numFmtId="0" fontId="43" fillId="4" borderId="80" xfId="13" applyFont="1" applyFill="1" applyBorder="1" applyAlignment="1">
      <alignment horizontal="center" vertical="center"/>
    </xf>
    <xf numFmtId="0" fontId="43" fillId="4" borderId="80" xfId="13" applyFont="1" applyFill="1" applyBorder="1" applyAlignment="1">
      <alignment vertical="center"/>
    </xf>
    <xf numFmtId="0" fontId="40" fillId="4" borderId="325" xfId="13" applyFont="1" applyFill="1" applyBorder="1" applyAlignment="1">
      <alignment horizontal="center" vertical="center"/>
    </xf>
    <xf numFmtId="0" fontId="40" fillId="4" borderId="247" xfId="13" applyFont="1" applyFill="1" applyBorder="1" applyAlignment="1">
      <alignment horizontal="center" vertical="center"/>
    </xf>
    <xf numFmtId="0" fontId="113" fillId="2" borderId="0" xfId="13" applyFont="1" applyFill="1" applyAlignment="1">
      <alignment horizontal="center" vertical="center"/>
    </xf>
    <xf numFmtId="182" fontId="43" fillId="4" borderId="79" xfId="13" applyNumberFormat="1" applyFont="1" applyFill="1" applyBorder="1" applyAlignment="1">
      <alignment horizontal="center" vertical="center"/>
    </xf>
    <xf numFmtId="0" fontId="43" fillId="2" borderId="80" xfId="13" applyFont="1" applyFill="1" applyBorder="1" applyAlignment="1">
      <alignment horizontal="center" vertical="center"/>
    </xf>
    <xf numFmtId="174" fontId="15" fillId="2" borderId="0" xfId="13" applyNumberFormat="1" applyFont="1" applyFill="1" applyAlignment="1">
      <alignment vertical="center"/>
    </xf>
    <xf numFmtId="202" fontId="43" fillId="4" borderId="79" xfId="13" applyNumberFormat="1" applyFont="1" applyFill="1" applyBorder="1" applyAlignment="1">
      <alignment horizontal="center" vertical="center"/>
    </xf>
    <xf numFmtId="185" fontId="15" fillId="2" borderId="0" xfId="13" applyNumberFormat="1" applyFont="1" applyFill="1" applyAlignment="1">
      <alignment vertical="center"/>
    </xf>
    <xf numFmtId="207" fontId="43" fillId="4" borderId="409" xfId="13" applyNumberFormat="1" applyFont="1" applyFill="1" applyBorder="1" applyAlignment="1">
      <alignment horizontal="center" vertical="center"/>
    </xf>
    <xf numFmtId="2" fontId="15" fillId="2" borderId="82" xfId="13" applyNumberFormat="1" applyFont="1" applyFill="1" applyBorder="1" applyAlignment="1">
      <alignment horizontal="center" vertical="center"/>
    </xf>
    <xf numFmtId="4" fontId="43" fillId="2" borderId="0" xfId="13" applyNumberFormat="1" applyFont="1" applyFill="1" applyAlignment="1">
      <alignment vertical="center"/>
    </xf>
    <xf numFmtId="174" fontId="117" fillId="2" borderId="0" xfId="13" applyNumberFormat="1" applyFont="1" applyFill="1" applyAlignment="1">
      <alignment vertical="center"/>
    </xf>
    <xf numFmtId="17" fontId="43" fillId="4" borderId="79" xfId="13" quotePrefix="1" applyNumberFormat="1" applyFont="1" applyFill="1" applyBorder="1" applyAlignment="1">
      <alignment horizontal="center" vertical="center"/>
    </xf>
    <xf numFmtId="17" fontId="43" fillId="4" borderId="413" xfId="13" quotePrefix="1" applyNumberFormat="1" applyFont="1" applyFill="1" applyBorder="1" applyAlignment="1">
      <alignment horizontal="center" vertical="center"/>
    </xf>
    <xf numFmtId="2" fontId="15" fillId="2" borderId="0" xfId="13" applyNumberFormat="1" applyFont="1" applyFill="1" applyAlignment="1">
      <alignment vertical="center"/>
    </xf>
    <xf numFmtId="208" fontId="15" fillId="2" borderId="0" xfId="13" applyNumberFormat="1" applyFont="1" applyFill="1" applyAlignment="1">
      <alignment vertical="center"/>
    </xf>
    <xf numFmtId="206" fontId="15" fillId="2" borderId="0" xfId="13" applyNumberFormat="1" applyFont="1" applyFill="1" applyAlignment="1">
      <alignment vertical="center"/>
    </xf>
    <xf numFmtId="17" fontId="43" fillId="4" borderId="83" xfId="13" applyNumberFormat="1" applyFont="1" applyFill="1" applyBorder="1" applyAlignment="1">
      <alignment horizontal="center" vertical="center"/>
    </xf>
    <xf numFmtId="2" fontId="15" fillId="2" borderId="84" xfId="13" applyNumberFormat="1" applyFont="1" applyFill="1" applyBorder="1" applyAlignment="1">
      <alignment horizontal="center" vertical="center"/>
    </xf>
    <xf numFmtId="17" fontId="63" fillId="2" borderId="0" xfId="13" applyNumberFormat="1" applyFont="1" applyFill="1" applyBorder="1" applyAlignment="1">
      <alignment horizontal="left" vertical="center"/>
    </xf>
    <xf numFmtId="2" fontId="15" fillId="2" borderId="0" xfId="13" applyNumberFormat="1" applyFont="1" applyFill="1" applyBorder="1" applyAlignment="1">
      <alignment vertical="center"/>
    </xf>
    <xf numFmtId="0" fontId="15" fillId="2" borderId="0" xfId="13" applyFont="1" applyFill="1" applyBorder="1" applyAlignment="1">
      <alignment horizontal="right" vertical="center"/>
    </xf>
    <xf numFmtId="17" fontId="117" fillId="2" borderId="0" xfId="13" applyNumberFormat="1" applyFont="1" applyFill="1" applyBorder="1" applyAlignment="1">
      <alignment horizontal="left" vertical="center"/>
    </xf>
    <xf numFmtId="0" fontId="17" fillId="2" borderId="0" xfId="13" applyFont="1" applyFill="1" applyAlignment="1">
      <alignment horizontal="left" vertical="center"/>
    </xf>
    <xf numFmtId="15" fontId="17" fillId="2" borderId="0" xfId="13" applyNumberFormat="1" applyFont="1" applyFill="1" applyAlignment="1">
      <alignment horizontal="left" vertical="center"/>
    </xf>
    <xf numFmtId="0" fontId="15" fillId="2" borderId="0" xfId="13" applyFont="1" applyFill="1" applyAlignment="1">
      <alignment horizontal="right" vertical="center"/>
    </xf>
    <xf numFmtId="15" fontId="15" fillId="2" borderId="0" xfId="13" applyNumberFormat="1" applyFont="1" applyFill="1" applyAlignment="1">
      <alignment horizontal="right" vertical="center"/>
    </xf>
    <xf numFmtId="0" fontId="40" fillId="2" borderId="0" xfId="13" applyFont="1" applyFill="1" applyAlignment="1">
      <alignment horizontal="left" vertical="center"/>
    </xf>
    <xf numFmtId="2" fontId="40" fillId="2" borderId="0" xfId="13" applyNumberFormat="1" applyFont="1" applyFill="1" applyBorder="1" applyAlignment="1">
      <alignment vertical="center"/>
    </xf>
    <xf numFmtId="0" fontId="7" fillId="2" borderId="0" xfId="13" applyFont="1" applyFill="1" applyAlignment="1">
      <alignment horizontal="left" vertical="center"/>
    </xf>
    <xf numFmtId="15" fontId="75" fillId="2" borderId="0" xfId="13" applyNumberFormat="1" applyFont="1" applyFill="1" applyAlignment="1">
      <alignment horizontal="left" vertical="center"/>
    </xf>
    <xf numFmtId="15" fontId="40" fillId="2" borderId="0" xfId="13" applyNumberFormat="1" applyFont="1" applyFill="1" applyAlignment="1">
      <alignment horizontal="right" vertical="center"/>
    </xf>
    <xf numFmtId="0" fontId="15" fillId="2" borderId="0" xfId="13" applyFont="1" applyFill="1" applyAlignment="1">
      <alignment horizontal="left" vertical="center"/>
    </xf>
    <xf numFmtId="0" fontId="15" fillId="2" borderId="0" xfId="13" applyFont="1" applyFill="1" applyAlignment="1">
      <alignment horizontal="center" vertical="center"/>
    </xf>
    <xf numFmtId="164" fontId="15" fillId="2" borderId="0" xfId="30" applyNumberFormat="1" applyFont="1" applyFill="1" applyAlignment="1">
      <alignment vertical="center"/>
    </xf>
    <xf numFmtId="0" fontId="59" fillId="2" borderId="0" xfId="44" applyFont="1" applyFill="1" applyAlignment="1">
      <alignment vertical="center"/>
    </xf>
    <xf numFmtId="0" fontId="76" fillId="2" borderId="0" xfId="44" applyFont="1" applyFill="1" applyAlignment="1">
      <alignment vertical="center"/>
    </xf>
    <xf numFmtId="0" fontId="11" fillId="2" borderId="0" xfId="44" applyFont="1" applyFill="1" applyAlignment="1">
      <alignment vertical="center"/>
    </xf>
    <xf numFmtId="0" fontId="15" fillId="2" borderId="0" xfId="44" applyFont="1" applyFill="1" applyAlignment="1">
      <alignment vertical="center"/>
    </xf>
    <xf numFmtId="0" fontId="59" fillId="2" borderId="0" xfId="44" applyFont="1" applyFill="1" applyAlignment="1">
      <alignment horizontal="left" vertical="center"/>
    </xf>
    <xf numFmtId="0" fontId="15" fillId="2" borderId="0" xfId="44" applyFont="1" applyFill="1" applyAlignment="1">
      <alignment horizontal="center" vertical="center"/>
    </xf>
    <xf numFmtId="0" fontId="17" fillId="2" borderId="0" xfId="44" applyFont="1" applyFill="1" applyAlignment="1">
      <alignment vertical="center"/>
    </xf>
    <xf numFmtId="0" fontId="8" fillId="4" borderId="289" xfId="44" applyFont="1" applyFill="1" applyBorder="1" applyAlignment="1">
      <alignment horizontal="center" vertical="center"/>
    </xf>
    <xf numFmtId="0" fontId="8" fillId="4" borderId="221" xfId="44" applyFont="1" applyFill="1" applyBorder="1" applyAlignment="1">
      <alignment horizontal="center" vertical="center"/>
    </xf>
    <xf numFmtId="0" fontId="8" fillId="4" borderId="406" xfId="44" applyFont="1" applyFill="1" applyBorder="1" applyAlignment="1">
      <alignment horizontal="center" vertical="center"/>
    </xf>
    <xf numFmtId="0" fontId="8" fillId="4" borderId="264" xfId="44" applyFont="1" applyFill="1" applyBorder="1" applyAlignment="1">
      <alignment horizontal="center" vertical="center"/>
    </xf>
    <xf numFmtId="0" fontId="8" fillId="4" borderId="222" xfId="44" applyFont="1" applyFill="1" applyBorder="1" applyAlignment="1">
      <alignment horizontal="center" vertical="center"/>
    </xf>
    <xf numFmtId="0" fontId="8" fillId="2" borderId="0" xfId="44" applyFont="1" applyFill="1" applyBorder="1" applyAlignment="1">
      <alignment horizontal="center" vertical="center"/>
    </xf>
    <xf numFmtId="0" fontId="8" fillId="4" borderId="79" xfId="44" applyFont="1" applyFill="1" applyBorder="1" applyAlignment="1">
      <alignment horizontal="center" vertical="center"/>
    </xf>
    <xf numFmtId="0" fontId="8" fillId="4" borderId="80" xfId="44" applyFont="1" applyFill="1" applyBorder="1" applyAlignment="1">
      <alignment horizontal="center" vertical="center"/>
    </xf>
    <xf numFmtId="0" fontId="8" fillId="4" borderId="287" xfId="44" applyFont="1" applyFill="1" applyBorder="1" applyAlignment="1">
      <alignment horizontal="center" vertical="center"/>
    </xf>
    <xf numFmtId="0" fontId="8" fillId="4" borderId="265" xfId="44" applyFont="1" applyFill="1" applyBorder="1" applyAlignment="1">
      <alignment horizontal="center" vertical="center"/>
    </xf>
    <xf numFmtId="0" fontId="8" fillId="4" borderId="81" xfId="44" applyFont="1" applyFill="1" applyBorder="1" applyAlignment="1">
      <alignment horizontal="center" vertical="center"/>
    </xf>
    <xf numFmtId="0" fontId="83" fillId="4" borderId="325" xfId="44" applyFont="1" applyFill="1" applyBorder="1" applyAlignment="1">
      <alignment horizontal="center" vertical="center"/>
    </xf>
    <xf numFmtId="0" fontId="83" fillId="4" borderId="247" xfId="44" applyFont="1" applyFill="1" applyBorder="1" applyAlignment="1">
      <alignment horizontal="center" vertical="center" wrapText="1"/>
    </xf>
    <xf numFmtId="0" fontId="83" fillId="4" borderId="407" xfId="44" applyFont="1" applyFill="1" applyBorder="1" applyAlignment="1">
      <alignment horizontal="center" vertical="center" wrapText="1"/>
    </xf>
    <xf numFmtId="0" fontId="83" fillId="4" borderId="266" xfId="44" applyFont="1" applyFill="1" applyBorder="1" applyAlignment="1">
      <alignment horizontal="center" vertical="center" wrapText="1"/>
    </xf>
    <xf numFmtId="0" fontId="83" fillId="4" borderId="248" xfId="44" applyFont="1" applyFill="1" applyBorder="1" applyAlignment="1">
      <alignment horizontal="center" vertical="center" wrapText="1"/>
    </xf>
    <xf numFmtId="0" fontId="83" fillId="2" borderId="0" xfId="44" applyFont="1" applyFill="1" applyBorder="1" applyAlignment="1">
      <alignment horizontal="center" vertical="center" wrapText="1"/>
    </xf>
    <xf numFmtId="0" fontId="40" fillId="2" borderId="0" xfId="44" applyFont="1" applyFill="1" applyAlignment="1">
      <alignment vertical="center"/>
    </xf>
    <xf numFmtId="17" fontId="8" fillId="4" borderId="79" xfId="44" applyNumberFormat="1" applyFont="1" applyFill="1" applyBorder="1" applyAlignment="1">
      <alignment horizontal="center" vertical="center"/>
    </xf>
    <xf numFmtId="174" fontId="4" fillId="2" borderId="80" xfId="44" applyNumberFormat="1" applyFont="1" applyFill="1" applyBorder="1" applyAlignment="1">
      <alignment horizontal="center" vertical="center"/>
    </xf>
    <xf numFmtId="2" fontId="4" fillId="2" borderId="287" xfId="44" applyNumberFormat="1" applyFont="1" applyFill="1" applyBorder="1" applyAlignment="1">
      <alignment horizontal="center" vertical="center"/>
    </xf>
    <xf numFmtId="209" fontId="4" fillId="2" borderId="265" xfId="1" applyNumberFormat="1" applyFont="1" applyFill="1" applyBorder="1" applyAlignment="1">
      <alignment horizontal="center" vertical="center"/>
    </xf>
    <xf numFmtId="2" fontId="4" fillId="2" borderId="81" xfId="44" applyNumberFormat="1" applyFont="1" applyFill="1" applyBorder="1" applyAlignment="1">
      <alignment horizontal="center" vertical="center"/>
    </xf>
    <xf numFmtId="2" fontId="4" fillId="2" borderId="80" xfId="44" applyNumberFormat="1" applyFont="1" applyFill="1" applyBorder="1" applyAlignment="1">
      <alignment horizontal="center" vertical="center"/>
    </xf>
    <xf numFmtId="176" fontId="4" fillId="2" borderId="265" xfId="1" applyNumberFormat="1" applyFont="1" applyFill="1" applyBorder="1" applyAlignment="1">
      <alignment horizontal="center" vertical="center"/>
    </xf>
    <xf numFmtId="168" fontId="4" fillId="2" borderId="80" xfId="44" applyNumberFormat="1" applyFont="1" applyFill="1" applyBorder="1" applyAlignment="1">
      <alignment horizontal="center" vertical="center"/>
    </xf>
    <xf numFmtId="210" fontId="4" fillId="2" borderId="265" xfId="1" applyNumberFormat="1" applyFont="1" applyFill="1" applyBorder="1" applyAlignment="1">
      <alignment horizontal="center" vertical="center"/>
    </xf>
    <xf numFmtId="17" fontId="8" fillId="4" borderId="83" xfId="44" applyNumberFormat="1" applyFont="1" applyFill="1" applyBorder="1" applyAlignment="1">
      <alignment horizontal="center" vertical="center"/>
    </xf>
    <xf numFmtId="2" fontId="4" fillId="2" borderId="84" xfId="44" applyNumberFormat="1" applyFont="1" applyFill="1" applyBorder="1" applyAlignment="1">
      <alignment horizontal="center" vertical="center"/>
    </xf>
    <xf numFmtId="2" fontId="4" fillId="2" borderId="288" xfId="44" applyNumberFormat="1" applyFont="1" applyFill="1" applyBorder="1" applyAlignment="1">
      <alignment horizontal="center" vertical="center"/>
    </xf>
    <xf numFmtId="2" fontId="4" fillId="2" borderId="270" xfId="44" applyNumberFormat="1" applyFont="1" applyFill="1" applyBorder="1" applyAlignment="1">
      <alignment horizontal="center" vertical="center"/>
    </xf>
    <xf numFmtId="206" fontId="4" fillId="2" borderId="85" xfId="44" applyNumberFormat="1" applyFont="1" applyFill="1" applyBorder="1" applyAlignment="1">
      <alignment horizontal="center" vertical="center"/>
    </xf>
    <xf numFmtId="15" fontId="15" fillId="2" borderId="0" xfId="44" applyNumberFormat="1" applyFont="1" applyFill="1" applyAlignment="1">
      <alignment horizontal="left" vertical="center"/>
    </xf>
    <xf numFmtId="0" fontId="15" fillId="2" borderId="0" xfId="44" applyFont="1" applyFill="1" applyAlignment="1">
      <alignment horizontal="right" vertical="center"/>
    </xf>
    <xf numFmtId="15" fontId="15" fillId="2" borderId="0" xfId="44" applyNumberFormat="1" applyFont="1" applyFill="1" applyAlignment="1">
      <alignment horizontal="right" vertical="center"/>
    </xf>
    <xf numFmtId="0" fontId="15" fillId="2" borderId="0" xfId="44" applyFont="1" applyFill="1" applyBorder="1" applyAlignment="1">
      <alignment vertical="center"/>
    </xf>
    <xf numFmtId="40" fontId="40" fillId="2" borderId="0" xfId="46" applyFont="1" applyFill="1" applyAlignment="1">
      <alignment vertical="center"/>
    </xf>
    <xf numFmtId="0" fontId="8" fillId="4" borderId="414" xfId="44" applyFont="1" applyFill="1" applyBorder="1" applyAlignment="1">
      <alignment horizontal="center" vertical="center"/>
    </xf>
    <xf numFmtId="0" fontId="8" fillId="4" borderId="420" xfId="44" applyFont="1" applyFill="1" applyBorder="1" applyAlignment="1">
      <alignment horizontal="center" vertical="center"/>
    </xf>
    <xf numFmtId="0" fontId="8" fillId="4" borderId="0" xfId="44" applyFont="1" applyFill="1" applyBorder="1" applyAlignment="1">
      <alignment horizontal="center" vertical="center"/>
    </xf>
    <xf numFmtId="0" fontId="8" fillId="4" borderId="421" xfId="44" applyFont="1" applyFill="1" applyBorder="1" applyAlignment="1">
      <alignment horizontal="center" vertical="center"/>
    </xf>
    <xf numFmtId="0" fontId="8" fillId="4" borderId="422" xfId="44" applyFont="1" applyFill="1" applyBorder="1" applyAlignment="1">
      <alignment horizontal="center" vertical="center"/>
    </xf>
    <xf numFmtId="0" fontId="8" fillId="4" borderId="423" xfId="44" applyFont="1" applyFill="1" applyBorder="1" applyAlignment="1">
      <alignment horizontal="center" vertical="center"/>
    </xf>
    <xf numFmtId="0" fontId="83" fillId="4" borderId="79" xfId="44" applyFont="1" applyFill="1" applyBorder="1" applyAlignment="1">
      <alignment horizontal="center" vertical="center"/>
    </xf>
    <xf numFmtId="0" fontId="74" fillId="4" borderId="363" xfId="44" applyFont="1" applyFill="1" applyBorder="1" applyAlignment="1">
      <alignment horizontal="center" vertical="center" wrapText="1"/>
    </xf>
    <xf numFmtId="0" fontId="83" fillId="4" borderId="426" xfId="44" applyFont="1" applyFill="1" applyBorder="1" applyAlignment="1">
      <alignment horizontal="center" vertical="center"/>
    </xf>
    <xf numFmtId="0" fontId="171" fillId="2" borderId="0" xfId="44" applyFont="1" applyFill="1" applyAlignment="1">
      <alignment vertical="center"/>
    </xf>
    <xf numFmtId="2" fontId="4" fillId="2" borderId="422" xfId="44" applyNumberFormat="1" applyFont="1" applyFill="1" applyBorder="1" applyAlignment="1">
      <alignment horizontal="center" vertical="center"/>
    </xf>
    <xf numFmtId="2" fontId="4" fillId="2" borderId="0" xfId="44" applyNumberFormat="1" applyFont="1" applyFill="1" applyBorder="1" applyAlignment="1">
      <alignment horizontal="center" vertical="center"/>
    </xf>
    <xf numFmtId="174" fontId="4" fillId="2" borderId="421" xfId="44" applyNumberFormat="1" applyFont="1" applyFill="1" applyBorder="1" applyAlignment="1">
      <alignment horizontal="center" vertical="center"/>
    </xf>
    <xf numFmtId="174" fontId="4" fillId="2" borderId="422" xfId="44" applyNumberFormat="1" applyFont="1" applyFill="1" applyBorder="1" applyAlignment="1">
      <alignment horizontal="center" vertical="center"/>
    </xf>
    <xf numFmtId="2" fontId="4" fillId="2" borderId="423" xfId="44" applyNumberFormat="1" applyFont="1" applyFill="1" applyBorder="1" applyAlignment="1">
      <alignment horizontal="center" vertical="center"/>
    </xf>
    <xf numFmtId="166" fontId="4" fillId="2" borderId="80" xfId="44" applyNumberFormat="1" applyFont="1" applyFill="1" applyBorder="1" applyAlignment="1">
      <alignment horizontal="center" vertical="center"/>
    </xf>
    <xf numFmtId="174" fontId="4" fillId="2" borderId="423" xfId="44" applyNumberFormat="1" applyFont="1" applyFill="1" applyBorder="1" applyAlignment="1">
      <alignment horizontal="center" vertical="center"/>
    </xf>
    <xf numFmtId="174" fontId="4" fillId="2" borderId="0" xfId="44" applyNumberFormat="1" applyFont="1" applyFill="1" applyBorder="1" applyAlignment="1">
      <alignment horizontal="center" vertical="center"/>
    </xf>
    <xf numFmtId="2" fontId="4" fillId="2" borderId="427" xfId="44" applyNumberFormat="1" applyFont="1" applyFill="1" applyBorder="1" applyAlignment="1">
      <alignment horizontal="center" vertical="center"/>
    </xf>
    <xf numFmtId="2" fontId="4" fillId="2" borderId="60" xfId="44" applyNumberFormat="1" applyFont="1" applyFill="1" applyBorder="1" applyAlignment="1">
      <alignment horizontal="center" vertical="center"/>
    </xf>
    <xf numFmtId="2" fontId="4" fillId="2" borderId="428" xfId="44" applyNumberFormat="1" applyFont="1" applyFill="1" applyBorder="1" applyAlignment="1">
      <alignment horizontal="center" vertical="center"/>
    </xf>
    <xf numFmtId="206" fontId="4" fillId="2" borderId="427" xfId="44" applyNumberFormat="1" applyFont="1" applyFill="1" applyBorder="1" applyAlignment="1">
      <alignment horizontal="center" vertical="center"/>
    </xf>
    <xf numFmtId="168" fontId="4" fillId="2" borderId="427" xfId="44" applyNumberFormat="1" applyFont="1" applyFill="1" applyBorder="1" applyAlignment="1">
      <alignment horizontal="center" vertical="center"/>
    </xf>
    <xf numFmtId="0" fontId="15" fillId="2" borderId="427" xfId="44" applyFont="1" applyFill="1" applyBorder="1" applyAlignment="1">
      <alignment vertical="center"/>
    </xf>
    <xf numFmtId="2" fontId="4" fillId="2" borderId="429" xfId="44" applyNumberFormat="1" applyFont="1" applyFill="1" applyBorder="1" applyAlignment="1">
      <alignment horizontal="center" vertical="center"/>
    </xf>
    <xf numFmtId="0" fontId="59" fillId="0" borderId="0" xfId="38" applyFont="1" applyAlignment="1">
      <alignment horizontal="left" vertical="center"/>
    </xf>
    <xf numFmtId="0" fontId="59" fillId="0" borderId="0" xfId="38" applyFont="1" applyAlignment="1">
      <alignment horizontal="center" vertical="center"/>
    </xf>
    <xf numFmtId="0" fontId="76" fillId="0" borderId="0" xfId="38" applyFont="1" applyAlignment="1">
      <alignment vertical="center"/>
    </xf>
    <xf numFmtId="0" fontId="4" fillId="0" borderId="0" xfId="38" applyFont="1" applyAlignment="1">
      <alignment vertical="center"/>
    </xf>
    <xf numFmtId="0" fontId="59" fillId="0" borderId="0" xfId="38" applyFont="1" applyAlignment="1">
      <alignment vertical="center"/>
    </xf>
    <xf numFmtId="0" fontId="11" fillId="4" borderId="289" xfId="38" applyFont="1" applyFill="1" applyBorder="1" applyAlignment="1">
      <alignment vertical="center"/>
    </xf>
    <xf numFmtId="0" fontId="8" fillId="4" borderId="221" xfId="38" applyFont="1" applyFill="1" applyBorder="1" applyAlignment="1">
      <alignment horizontal="center" vertical="center"/>
    </xf>
    <xf numFmtId="0" fontId="8" fillId="4" borderId="222" xfId="38" applyFont="1" applyFill="1" applyBorder="1" applyAlignment="1">
      <alignment horizontal="center" vertical="center"/>
    </xf>
    <xf numFmtId="174" fontId="4" fillId="0" borderId="0" xfId="38" applyNumberFormat="1" applyFont="1" applyFill="1" applyBorder="1" applyAlignment="1">
      <alignment horizontal="center" vertical="center"/>
    </xf>
    <xf numFmtId="0" fontId="8" fillId="4" borderId="79" xfId="38" applyFont="1" applyFill="1" applyBorder="1" applyAlignment="1">
      <alignment vertical="center"/>
    </xf>
    <xf numFmtId="0" fontId="8" fillId="4" borderId="80" xfId="38" applyFont="1" applyFill="1" applyBorder="1" applyAlignment="1">
      <alignment horizontal="center" vertical="center"/>
    </xf>
    <xf numFmtId="0" fontId="8" fillId="4" borderId="81" xfId="38" applyFont="1" applyFill="1" applyBorder="1" applyAlignment="1">
      <alignment horizontal="center" vertical="center"/>
    </xf>
    <xf numFmtId="0" fontId="4" fillId="0" borderId="0" xfId="38" applyFont="1" applyBorder="1" applyAlignment="1">
      <alignment vertical="center"/>
    </xf>
    <xf numFmtId="0" fontId="11" fillId="4" borderId="325" xfId="38" applyFont="1" applyFill="1" applyBorder="1" applyAlignment="1">
      <alignment vertical="center"/>
    </xf>
    <xf numFmtId="17" fontId="7" fillId="21" borderId="79" xfId="38" applyNumberFormat="1" applyFont="1" applyFill="1" applyBorder="1" applyAlignment="1">
      <alignment horizontal="left" vertical="center"/>
    </xf>
    <xf numFmtId="174" fontId="4" fillId="0" borderId="80" xfId="38" applyNumberFormat="1" applyFont="1" applyFill="1" applyBorder="1" applyAlignment="1">
      <alignment horizontal="center" vertical="center"/>
    </xf>
    <xf numFmtId="174" fontId="4" fillId="0" borderId="81" xfId="38" applyNumberFormat="1" applyFont="1" applyFill="1" applyBorder="1" applyAlignment="1">
      <alignment horizontal="center" vertical="center"/>
    </xf>
    <xf numFmtId="0" fontId="4" fillId="0" borderId="0" xfId="38" applyFont="1" applyFill="1" applyBorder="1" applyAlignment="1">
      <alignment vertical="center"/>
    </xf>
    <xf numFmtId="17" fontId="8" fillId="4" borderId="79" xfId="38" applyNumberFormat="1" applyFont="1" applyFill="1" applyBorder="1" applyAlignment="1">
      <alignment horizontal="left" vertical="center"/>
    </xf>
    <xf numFmtId="17" fontId="8" fillId="4" borderId="83" xfId="38" applyNumberFormat="1" applyFont="1" applyFill="1" applyBorder="1" applyAlignment="1">
      <alignment horizontal="left" vertical="center"/>
    </xf>
    <xf numFmtId="174" fontId="4" fillId="0" borderId="84" xfId="38" applyNumberFormat="1" applyFont="1" applyFill="1" applyBorder="1" applyAlignment="1">
      <alignment horizontal="center" vertical="center"/>
    </xf>
    <xf numFmtId="174" fontId="4" fillId="0" borderId="85" xfId="38" applyNumberFormat="1" applyFont="1" applyFill="1" applyBorder="1" applyAlignment="1">
      <alignment horizontal="center" vertical="center"/>
    </xf>
    <xf numFmtId="0" fontId="14" fillId="0" borderId="0" xfId="38" applyFont="1" applyAlignment="1">
      <alignment horizontal="left" vertical="center"/>
    </xf>
    <xf numFmtId="0" fontId="15" fillId="0" borderId="0" xfId="38" applyFont="1" applyAlignment="1">
      <alignment horizontal="left" vertical="center"/>
    </xf>
    <xf numFmtId="0" fontId="15" fillId="0" borderId="0" xfId="38" applyFont="1" applyAlignment="1">
      <alignment vertical="center"/>
    </xf>
    <xf numFmtId="49" fontId="15" fillId="0" borderId="0" xfId="38" applyNumberFormat="1" applyFont="1" applyAlignment="1">
      <alignment horizontal="left" vertical="center"/>
    </xf>
    <xf numFmtId="0" fontId="59" fillId="2" borderId="0" xfId="51" applyFont="1" applyFill="1" applyAlignment="1">
      <alignment horizontal="left"/>
    </xf>
    <xf numFmtId="0" fontId="76" fillId="2" borderId="0" xfId="51" applyFont="1" applyFill="1" applyBorder="1"/>
    <xf numFmtId="0" fontId="76" fillId="2" borderId="0" xfId="51" applyFont="1" applyFill="1"/>
    <xf numFmtId="0" fontId="4" fillId="2" borderId="0" xfId="51" applyFont="1" applyFill="1"/>
    <xf numFmtId="0" fontId="4" fillId="2" borderId="96" xfId="51" applyFont="1" applyFill="1" applyBorder="1"/>
    <xf numFmtId="0" fontId="4" fillId="2" borderId="0" xfId="51" applyFont="1" applyFill="1" applyBorder="1"/>
    <xf numFmtId="0" fontId="8" fillId="4" borderId="289" xfId="51" applyFont="1" applyFill="1" applyBorder="1" applyAlignment="1">
      <alignment horizontal="center"/>
    </xf>
    <xf numFmtId="17" fontId="8" fillId="4" borderId="221" xfId="51" applyNumberFormat="1" applyFont="1" applyFill="1" applyBorder="1" applyAlignment="1">
      <alignment horizontal="center"/>
    </xf>
    <xf numFmtId="17" fontId="8" fillId="4" borderId="222" xfId="51" applyNumberFormat="1" applyFont="1" applyFill="1" applyBorder="1" applyAlignment="1">
      <alignment horizontal="center"/>
    </xf>
    <xf numFmtId="0" fontId="8" fillId="4" borderId="325" xfId="51" applyFont="1" applyFill="1" applyBorder="1" applyAlignment="1" applyProtection="1">
      <alignment horizontal="center"/>
    </xf>
    <xf numFmtId="0" fontId="8" fillId="4" borderId="247" xfId="51" applyFont="1" applyFill="1" applyBorder="1" applyAlignment="1">
      <alignment horizontal="center"/>
    </xf>
    <xf numFmtId="0" fontId="8" fillId="4" borderId="248" xfId="51" applyFont="1" applyFill="1" applyBorder="1" applyAlignment="1">
      <alignment horizontal="center"/>
    </xf>
    <xf numFmtId="0" fontId="8" fillId="4" borderId="79" xfId="51" applyFont="1" applyFill="1" applyBorder="1" applyAlignment="1" applyProtection="1">
      <alignment horizontal="left"/>
    </xf>
    <xf numFmtId="174" fontId="15" fillId="2" borderId="80" xfId="51" applyNumberFormat="1" applyFont="1" applyFill="1" applyBorder="1"/>
    <xf numFmtId="174" fontId="4" fillId="2" borderId="80" xfId="51" applyNumberFormat="1" applyFont="1" applyFill="1" applyBorder="1"/>
    <xf numFmtId="174" fontId="4" fillId="2" borderId="81" xfId="51" applyNumberFormat="1" applyFont="1" applyFill="1" applyBorder="1"/>
    <xf numFmtId="174" fontId="15" fillId="2" borderId="80" xfId="51" applyNumberFormat="1" applyFont="1" applyFill="1" applyBorder="1" applyAlignment="1">
      <alignment horizontal="right"/>
    </xf>
    <xf numFmtId="174" fontId="15" fillId="2" borderId="80" xfId="51" applyNumberFormat="1" applyFont="1" applyFill="1" applyBorder="1" applyAlignment="1"/>
    <xf numFmtId="0" fontId="4" fillId="2" borderId="80" xfId="51" applyFont="1" applyFill="1" applyBorder="1"/>
    <xf numFmtId="0" fontId="11" fillId="4" borderId="83" xfId="51" applyFont="1" applyFill="1" applyBorder="1" applyAlignment="1" applyProtection="1">
      <alignment horizontal="left"/>
    </xf>
    <xf numFmtId="174" fontId="15" fillId="2" borderId="84" xfId="51" applyNumberFormat="1" applyFont="1" applyFill="1" applyBorder="1"/>
    <xf numFmtId="0" fontId="4" fillId="2" borderId="84" xfId="51" applyFont="1" applyFill="1" applyBorder="1"/>
    <xf numFmtId="174" fontId="4" fillId="2" borderId="84" xfId="51" applyNumberFormat="1" applyFont="1" applyFill="1" applyBorder="1"/>
    <xf numFmtId="0" fontId="4" fillId="2" borderId="85" xfId="51" applyFont="1" applyFill="1" applyBorder="1"/>
    <xf numFmtId="0" fontId="15" fillId="2" borderId="0" xfId="51" applyFont="1" applyFill="1" applyBorder="1" applyAlignment="1" applyProtection="1">
      <alignment horizontal="left"/>
    </xf>
    <xf numFmtId="0" fontId="15" fillId="2" borderId="0" xfId="51" applyFont="1" applyFill="1" applyBorder="1"/>
    <xf numFmtId="0" fontId="15" fillId="2" borderId="0" xfId="51" applyFont="1" applyFill="1"/>
    <xf numFmtId="0" fontId="15" fillId="2" borderId="0" xfId="51" applyFont="1" applyFill="1" applyAlignment="1">
      <alignment horizontal="right"/>
    </xf>
    <xf numFmtId="206" fontId="15" fillId="2" borderId="0" xfId="51" applyNumberFormat="1" applyFont="1" applyFill="1"/>
    <xf numFmtId="0" fontId="15" fillId="2" borderId="0" xfId="51" applyFont="1" applyFill="1" applyAlignment="1">
      <alignment vertical="center"/>
    </xf>
    <xf numFmtId="0" fontId="75" fillId="2" borderId="0" xfId="51" applyFont="1" applyFill="1"/>
    <xf numFmtId="0" fontId="8" fillId="4" borderId="325" xfId="51" applyFont="1" applyFill="1" applyBorder="1" applyAlignment="1">
      <alignment horizontal="center"/>
    </xf>
    <xf numFmtId="0" fontId="7" fillId="4" borderId="79" xfId="51" applyFont="1" applyFill="1" applyBorder="1" applyAlignment="1" applyProtection="1">
      <alignment horizontal="left"/>
    </xf>
    <xf numFmtId="0" fontId="15" fillId="4" borderId="83" xfId="51" applyFont="1" applyFill="1" applyBorder="1" applyAlignment="1" applyProtection="1">
      <alignment horizontal="left"/>
    </xf>
    <xf numFmtId="0" fontId="43" fillId="2" borderId="84" xfId="51" applyFont="1" applyFill="1" applyBorder="1"/>
    <xf numFmtId="0" fontId="4" fillId="2" borderId="6" xfId="51" applyFont="1" applyFill="1" applyBorder="1"/>
    <xf numFmtId="0" fontId="59" fillId="2" borderId="0" xfId="44" applyFont="1" applyFill="1" applyAlignment="1">
      <alignment horizontal="left"/>
    </xf>
    <xf numFmtId="206" fontId="59" fillId="2" borderId="25" xfId="44" applyNumberFormat="1" applyFont="1" applyFill="1" applyBorder="1"/>
    <xf numFmtId="206" fontId="59" fillId="2" borderId="0" xfId="44" applyNumberFormat="1" applyFont="1" applyFill="1"/>
    <xf numFmtId="0" fontId="76" fillId="2" borderId="0" xfId="44" applyFont="1" applyFill="1"/>
    <xf numFmtId="0" fontId="15" fillId="2" borderId="0" xfId="44" applyFont="1" applyFill="1"/>
    <xf numFmtId="206" fontId="59" fillId="2" borderId="0" xfId="44" applyNumberFormat="1" applyFont="1" applyFill="1" applyBorder="1"/>
    <xf numFmtId="206" fontId="15" fillId="2" borderId="0" xfId="44" applyNumberFormat="1" applyFont="1" applyFill="1" applyBorder="1"/>
    <xf numFmtId="206" fontId="15" fillId="2" borderId="0" xfId="44" applyNumberFormat="1" applyFont="1" applyFill="1"/>
    <xf numFmtId="0" fontId="8" fillId="4" borderId="289" xfId="44" applyFont="1" applyFill="1" applyBorder="1" applyAlignment="1" applyProtection="1">
      <alignment horizontal="center"/>
    </xf>
    <xf numFmtId="0" fontId="8" fillId="4" borderId="221" xfId="44" applyFont="1" applyFill="1" applyBorder="1" applyAlignment="1" applyProtection="1">
      <alignment horizontal="center"/>
    </xf>
    <xf numFmtId="0" fontId="8" fillId="4" borderId="222" xfId="44" applyFont="1" applyFill="1" applyBorder="1" applyAlignment="1" applyProtection="1">
      <alignment horizontal="center"/>
    </xf>
    <xf numFmtId="0" fontId="8" fillId="4" borderId="79" xfId="44" applyFont="1" applyFill="1" applyBorder="1" applyAlignment="1" applyProtection="1">
      <alignment horizontal="center"/>
    </xf>
    <xf numFmtId="0" fontId="8" fillId="4" borderId="80" xfId="44" applyFont="1" applyFill="1" applyBorder="1" applyAlignment="1" applyProtection="1">
      <alignment horizontal="center"/>
    </xf>
    <xf numFmtId="0" fontId="8" fillId="4" borderId="81" xfId="44" applyFont="1" applyFill="1" applyBorder="1" applyAlignment="1" applyProtection="1">
      <alignment horizontal="center"/>
    </xf>
    <xf numFmtId="0" fontId="50" fillId="4" borderId="79" xfId="44" applyFont="1" applyFill="1" applyBorder="1" applyAlignment="1" applyProtection="1">
      <alignment horizontal="left"/>
    </xf>
    <xf numFmtId="4" fontId="43" fillId="2" borderId="0" xfId="44" applyNumberFormat="1" applyFont="1" applyFill="1" applyAlignment="1">
      <alignment horizontal="center"/>
    </xf>
    <xf numFmtId="206" fontId="8" fillId="4" borderId="80" xfId="44" applyNumberFormat="1" applyFont="1" applyFill="1" applyBorder="1" applyAlignment="1" applyProtection="1">
      <alignment horizontal="center"/>
    </xf>
    <xf numFmtId="0" fontId="43" fillId="2" borderId="0" xfId="44" applyFont="1" applyFill="1"/>
    <xf numFmtId="0" fontId="8" fillId="4" borderId="325" xfId="44" applyFont="1" applyFill="1" applyBorder="1"/>
    <xf numFmtId="206" fontId="8" fillId="4" borderId="247" xfId="44" applyNumberFormat="1" applyFont="1" applyFill="1" applyBorder="1" applyAlignment="1" applyProtection="1">
      <alignment horizontal="center"/>
    </xf>
    <xf numFmtId="0" fontId="8" fillId="4" borderId="248" xfId="44" applyFont="1" applyFill="1" applyBorder="1" applyAlignment="1" applyProtection="1">
      <alignment horizontal="center"/>
    </xf>
    <xf numFmtId="208" fontId="15" fillId="2" borderId="0" xfId="44" applyNumberFormat="1" applyFont="1" applyFill="1"/>
    <xf numFmtId="0" fontId="8" fillId="4" borderId="79" xfId="44" applyFont="1" applyFill="1" applyBorder="1" applyAlignment="1" applyProtection="1">
      <alignment horizontal="left"/>
    </xf>
    <xf numFmtId="205" fontId="4" fillId="2" borderId="80" xfId="44" applyNumberFormat="1" applyFont="1" applyFill="1" applyBorder="1" applyAlignment="1">
      <alignment horizontal="center"/>
    </xf>
    <xf numFmtId="176" fontId="4" fillId="2" borderId="81" xfId="52" applyNumberFormat="1" applyFont="1" applyFill="1" applyBorder="1" applyAlignment="1" applyProtection="1">
      <alignment horizontal="center"/>
    </xf>
    <xf numFmtId="205" fontId="15" fillId="2" borderId="0" xfId="44" applyNumberFormat="1" applyFont="1" applyFill="1"/>
    <xf numFmtId="205" fontId="15" fillId="0" borderId="0" xfId="44" applyNumberFormat="1" applyFont="1" applyFill="1"/>
    <xf numFmtId="208" fontId="15" fillId="0" borderId="0" xfId="44" applyNumberFormat="1" applyFont="1" applyFill="1"/>
    <xf numFmtId="0" fontId="11" fillId="4" borderId="83" xfId="44" applyFont="1" applyFill="1" applyBorder="1" applyAlignment="1" applyProtection="1">
      <alignment horizontal="left"/>
    </xf>
    <xf numFmtId="0" fontId="4" fillId="2" borderId="84" xfId="44" applyFont="1" applyFill="1" applyBorder="1" applyAlignment="1" applyProtection="1">
      <alignment horizontal="left"/>
    </xf>
    <xf numFmtId="206" fontId="4" fillId="2" borderId="84" xfId="44" applyNumberFormat="1" applyFont="1" applyFill="1" applyBorder="1"/>
    <xf numFmtId="176" fontId="4" fillId="2" borderId="85" xfId="44" applyNumberFormat="1" applyFont="1" applyFill="1" applyBorder="1" applyAlignment="1" applyProtection="1">
      <alignment horizontal="right"/>
    </xf>
    <xf numFmtId="205" fontId="43" fillId="2" borderId="0" xfId="44" applyNumberFormat="1" applyFont="1" applyFill="1" applyAlignment="1">
      <alignment horizontal="center"/>
    </xf>
    <xf numFmtId="206" fontId="15" fillId="2" borderId="25" xfId="44" applyNumberFormat="1" applyFont="1" applyFill="1" applyBorder="1"/>
    <xf numFmtId="176" fontId="15" fillId="2" borderId="0" xfId="44" applyNumberFormat="1" applyFont="1" applyFill="1" applyBorder="1" applyAlignment="1" applyProtection="1">
      <alignment horizontal="right"/>
    </xf>
    <xf numFmtId="0" fontId="15" fillId="2" borderId="0" xfId="44" applyFont="1" applyFill="1" applyBorder="1" applyAlignment="1">
      <alignment horizontal="center"/>
    </xf>
    <xf numFmtId="0" fontId="15" fillId="2" borderId="0" xfId="44" applyFont="1" applyFill="1" applyBorder="1"/>
    <xf numFmtId="0" fontId="59" fillId="2" borderId="0" xfId="52" applyFont="1" applyFill="1" applyAlignment="1">
      <alignment horizontal="left" wrapText="1"/>
    </xf>
    <xf numFmtId="0" fontId="15" fillId="2" borderId="0" xfId="52" applyFont="1" applyFill="1" applyBorder="1"/>
    <xf numFmtId="0" fontId="59" fillId="2" borderId="0" xfId="52" applyFont="1" applyFill="1" applyBorder="1" applyAlignment="1">
      <alignment horizontal="left"/>
    </xf>
    <xf numFmtId="0" fontId="76" fillId="2" borderId="0" xfId="52" applyFont="1" applyFill="1" applyBorder="1" applyAlignment="1">
      <alignment horizontal="centerContinuous"/>
    </xf>
    <xf numFmtId="0" fontId="76" fillId="2" borderId="0" xfId="52" applyFont="1" applyFill="1" applyBorder="1"/>
    <xf numFmtId="0" fontId="4" fillId="2" borderId="0" xfId="52" applyFont="1" applyFill="1" applyBorder="1"/>
    <xf numFmtId="0" fontId="8" fillId="4" borderId="289" xfId="52" applyFont="1" applyFill="1" applyBorder="1" applyAlignment="1">
      <alignment horizontal="center"/>
    </xf>
    <xf numFmtId="0" fontId="8" fillId="0" borderId="0" xfId="52" applyFont="1" applyFill="1" applyBorder="1" applyAlignment="1"/>
    <xf numFmtId="0" fontId="8" fillId="4" borderId="79" xfId="52" applyFont="1" applyFill="1" applyBorder="1" applyAlignment="1">
      <alignment horizontal="center"/>
    </xf>
    <xf numFmtId="0" fontId="8" fillId="4" borderId="273" xfId="52" applyFont="1" applyFill="1" applyBorder="1" applyAlignment="1">
      <alignment horizontal="center"/>
    </xf>
    <xf numFmtId="0" fontId="8" fillId="4" borderId="274" xfId="52" applyFont="1" applyFill="1" applyBorder="1" applyAlignment="1">
      <alignment horizontal="center"/>
    </xf>
    <xf numFmtId="0" fontId="8" fillId="4" borderId="21" xfId="52" applyFont="1" applyFill="1" applyBorder="1"/>
    <xf numFmtId="0" fontId="4" fillId="2" borderId="21" xfId="52" applyFont="1" applyFill="1" applyBorder="1" applyAlignment="1">
      <alignment horizontal="right"/>
    </xf>
    <xf numFmtId="0" fontId="4" fillId="2" borderId="22" xfId="52" applyFont="1" applyFill="1" applyBorder="1" applyAlignment="1">
      <alignment horizontal="right"/>
    </xf>
    <xf numFmtId="0" fontId="4" fillId="2" borderId="23" xfId="52" applyFont="1" applyFill="1" applyBorder="1" applyAlignment="1">
      <alignment horizontal="right"/>
    </xf>
    <xf numFmtId="0" fontId="8" fillId="4" borderId="24" xfId="52" applyFont="1" applyFill="1" applyBorder="1"/>
    <xf numFmtId="0" fontId="4" fillId="2" borderId="24" xfId="52" applyFont="1" applyFill="1" applyBorder="1" applyAlignment="1">
      <alignment horizontal="right"/>
    </xf>
    <xf numFmtId="0" fontId="4" fillId="2" borderId="0" xfId="52" applyFont="1" applyFill="1" applyBorder="1" applyAlignment="1">
      <alignment horizontal="right"/>
    </xf>
    <xf numFmtId="0" fontId="4" fillId="2" borderId="25" xfId="52" applyFont="1" applyFill="1" applyBorder="1" applyAlignment="1">
      <alignment horizontal="right"/>
    </xf>
    <xf numFmtId="0" fontId="8" fillId="4" borderId="26" xfId="52" applyFont="1" applyFill="1" applyBorder="1"/>
    <xf numFmtId="0" fontId="4" fillId="2" borderId="26" xfId="52" applyFont="1" applyFill="1" applyBorder="1" applyAlignment="1">
      <alignment horizontal="right"/>
    </xf>
    <xf numFmtId="174" fontId="4" fillId="2" borderId="1" xfId="52" applyNumberFormat="1" applyFont="1" applyFill="1" applyBorder="1"/>
    <xf numFmtId="0" fontId="4" fillId="2" borderId="20" xfId="52" applyFont="1" applyFill="1" applyBorder="1" applyAlignment="1">
      <alignment horizontal="right"/>
    </xf>
    <xf numFmtId="0" fontId="4" fillId="2" borderId="1" xfId="52" applyFont="1" applyFill="1" applyBorder="1" applyAlignment="1">
      <alignment horizontal="right"/>
    </xf>
    <xf numFmtId="0" fontId="17" fillId="2" borderId="0" xfId="52" applyFont="1" applyFill="1" applyBorder="1"/>
    <xf numFmtId="0" fontId="15" fillId="2" borderId="0" xfId="52" applyFont="1" applyFill="1" applyAlignment="1">
      <alignment vertical="center"/>
    </xf>
    <xf numFmtId="0" fontId="59" fillId="2" borderId="0" xfId="52" applyFont="1" applyFill="1" applyBorder="1"/>
    <xf numFmtId="0" fontId="43" fillId="2" borderId="0" xfId="52" applyFont="1" applyFill="1" applyBorder="1" applyAlignment="1">
      <alignment horizontal="center"/>
    </xf>
    <xf numFmtId="0" fontId="8" fillId="4" borderId="325" xfId="52" applyFont="1" applyFill="1" applyBorder="1" applyAlignment="1">
      <alignment horizontal="center"/>
    </xf>
    <xf numFmtId="0" fontId="8" fillId="4" borderId="251" xfId="52" applyFont="1" applyFill="1" applyBorder="1" applyAlignment="1">
      <alignment horizontal="center"/>
    </xf>
    <xf numFmtId="0" fontId="8" fillId="4" borderId="252" xfId="52" applyFont="1" applyFill="1" applyBorder="1" applyAlignment="1">
      <alignment horizontal="center"/>
    </xf>
    <xf numFmtId="0" fontId="74" fillId="2" borderId="0" xfId="52" applyFont="1" applyFill="1" applyBorder="1" applyAlignment="1">
      <alignment horizontal="left" wrapText="1" readingOrder="1"/>
    </xf>
    <xf numFmtId="211" fontId="8" fillId="4" borderId="430" xfId="52" applyNumberFormat="1" applyFont="1" applyFill="1" applyBorder="1" applyAlignment="1">
      <alignment horizontal="left"/>
    </xf>
    <xf numFmtId="185" fontId="4" fillId="2" borderId="21" xfId="52" applyNumberFormat="1" applyFont="1" applyFill="1" applyBorder="1"/>
    <xf numFmtId="185" fontId="4" fillId="2" borderId="22" xfId="52" applyNumberFormat="1" applyFont="1" applyFill="1" applyBorder="1"/>
    <xf numFmtId="185" fontId="4" fillId="2" borderId="23" xfId="52" applyNumberFormat="1" applyFont="1" applyFill="1" applyBorder="1"/>
    <xf numFmtId="185" fontId="4" fillId="2" borderId="0" xfId="52" applyNumberFormat="1" applyFont="1" applyFill="1" applyBorder="1"/>
    <xf numFmtId="185" fontId="4" fillId="2" borderId="112" xfId="52" applyNumberFormat="1" applyFont="1" applyFill="1" applyBorder="1"/>
    <xf numFmtId="211" fontId="8" fillId="4" borderId="79" xfId="52" applyNumberFormat="1" applyFont="1" applyFill="1" applyBorder="1" applyAlignment="1">
      <alignment horizontal="left"/>
    </xf>
    <xf numFmtId="185" fontId="4" fillId="2" borderId="24" xfId="52" applyNumberFormat="1" applyFont="1" applyFill="1" applyBorder="1"/>
    <xf numFmtId="185" fontId="4" fillId="2" borderId="25" xfId="52" applyNumberFormat="1" applyFont="1" applyFill="1" applyBorder="1"/>
    <xf numFmtId="174" fontId="4" fillId="2" borderId="25" xfId="52" applyNumberFormat="1" applyFont="1" applyFill="1" applyBorder="1"/>
    <xf numFmtId="211" fontId="8" fillId="4" borderId="83" xfId="52" applyNumberFormat="1" applyFont="1" applyFill="1" applyBorder="1" applyAlignment="1">
      <alignment horizontal="left"/>
    </xf>
    <xf numFmtId="185" fontId="4" fillId="2" borderId="431" xfId="52" applyNumberFormat="1" applyFont="1" applyFill="1" applyBorder="1"/>
    <xf numFmtId="185" fontId="4" fillId="2" borderId="96" xfId="52" applyNumberFormat="1" applyFont="1" applyFill="1" applyBorder="1"/>
    <xf numFmtId="174" fontId="4" fillId="2" borderId="262" xfId="52" applyNumberFormat="1" applyFont="1" applyFill="1" applyBorder="1"/>
    <xf numFmtId="185" fontId="4" fillId="2" borderId="60" xfId="52" applyNumberFormat="1" applyFont="1" applyFill="1" applyBorder="1"/>
    <xf numFmtId="185" fontId="4" fillId="2" borderId="113" xfId="52" applyNumberFormat="1" applyFont="1" applyFill="1" applyBorder="1"/>
    <xf numFmtId="211" fontId="15" fillId="2" borderId="0" xfId="52" applyNumberFormat="1" applyFont="1" applyFill="1" applyBorder="1" applyAlignment="1">
      <alignment horizontal="left"/>
    </xf>
    <xf numFmtId="189" fontId="15" fillId="2" borderId="0" xfId="52" applyNumberFormat="1" applyFont="1" applyFill="1" applyBorder="1"/>
    <xf numFmtId="0" fontId="59" fillId="2" borderId="0" xfId="53" applyFont="1" applyFill="1" applyAlignment="1">
      <alignment vertical="center"/>
    </xf>
    <xf numFmtId="0" fontId="76" fillId="2" borderId="0" xfId="53" applyFont="1" applyFill="1" applyAlignment="1">
      <alignment vertical="center"/>
    </xf>
    <xf numFmtId="0" fontId="76" fillId="2" borderId="0" xfId="53" applyFont="1" applyFill="1" applyAlignment="1">
      <alignment horizontal="center" vertical="center"/>
    </xf>
    <xf numFmtId="0" fontId="4" fillId="2" borderId="0" xfId="53" applyFont="1" applyFill="1" applyAlignment="1">
      <alignment vertical="center"/>
    </xf>
    <xf numFmtId="0" fontId="15" fillId="2" borderId="0" xfId="53" applyFont="1" applyFill="1" applyAlignment="1">
      <alignment vertical="center"/>
    </xf>
    <xf numFmtId="0" fontId="15" fillId="2" borderId="0" xfId="53" applyFont="1" applyFill="1" applyAlignment="1">
      <alignment horizontal="center" vertical="center"/>
    </xf>
    <xf numFmtId="0" fontId="43" fillId="2" borderId="0" xfId="53" applyFont="1" applyFill="1" applyAlignment="1">
      <alignment vertical="center"/>
    </xf>
    <xf numFmtId="0" fontId="8" fillId="4" borderId="289" xfId="53" applyFont="1" applyFill="1" applyBorder="1" applyAlignment="1">
      <alignment horizontal="center" vertical="center"/>
    </xf>
    <xf numFmtId="0" fontId="8" fillId="4" borderId="79" xfId="53" applyFont="1" applyFill="1" applyBorder="1" applyAlignment="1">
      <alignment horizontal="centerContinuous" vertical="center"/>
    </xf>
    <xf numFmtId="0" fontId="8" fillId="4" borderId="273" xfId="53" applyFont="1" applyFill="1" applyBorder="1" applyAlignment="1">
      <alignment horizontal="center" vertical="center"/>
    </xf>
    <xf numFmtId="0" fontId="8" fillId="4" borderId="251" xfId="53" applyFont="1" applyFill="1" applyBorder="1" applyAlignment="1">
      <alignment horizontal="center" vertical="center"/>
    </xf>
    <xf numFmtId="0" fontId="8" fillId="4" borderId="80" xfId="53" applyFont="1" applyFill="1" applyBorder="1" applyAlignment="1">
      <alignment horizontal="center" vertical="center"/>
    </xf>
    <xf numFmtId="2" fontId="8" fillId="4" borderId="80" xfId="53" applyNumberFormat="1" applyFont="1" applyFill="1" applyBorder="1" applyAlignment="1">
      <alignment horizontal="center" vertical="center"/>
    </xf>
    <xf numFmtId="0" fontId="8" fillId="4" borderId="81" xfId="53" applyFont="1" applyFill="1" applyBorder="1" applyAlignment="1">
      <alignment horizontal="center" vertical="center"/>
    </xf>
    <xf numFmtId="0" fontId="8" fillId="4" borderId="325" xfId="53" applyFont="1" applyFill="1" applyBorder="1" applyAlignment="1">
      <alignment horizontal="centerContinuous" vertical="center"/>
    </xf>
    <xf numFmtId="0" fontId="8" fillId="4" borderId="247" xfId="53" applyFont="1" applyFill="1" applyBorder="1" applyAlignment="1">
      <alignment horizontal="center" vertical="center"/>
    </xf>
    <xf numFmtId="2" fontId="8" fillId="4" borderId="247" xfId="53" applyNumberFormat="1" applyFont="1" applyFill="1" applyBorder="1" applyAlignment="1">
      <alignment horizontal="center" vertical="center"/>
    </xf>
    <xf numFmtId="0" fontId="8" fillId="4" borderId="248" xfId="53" applyFont="1" applyFill="1" applyBorder="1" applyAlignment="1">
      <alignment horizontal="center" vertical="center"/>
    </xf>
    <xf numFmtId="17" fontId="43" fillId="20" borderId="79" xfId="53" applyNumberFormat="1" applyFont="1" applyFill="1" applyBorder="1" applyAlignment="1">
      <alignment horizontal="left" vertical="center"/>
    </xf>
    <xf numFmtId="1" fontId="15" fillId="2" borderId="80" xfId="53" applyNumberFormat="1" applyFont="1" applyFill="1" applyBorder="1" applyAlignment="1">
      <alignment vertical="center"/>
    </xf>
    <xf numFmtId="2" fontId="15" fillId="2" borderId="80" xfId="53" applyNumberFormat="1" applyFont="1" applyFill="1" applyBorder="1" applyAlignment="1">
      <alignment horizontal="center" vertical="center"/>
    </xf>
    <xf numFmtId="2" fontId="15" fillId="2" borderId="80" xfId="53" applyNumberFormat="1" applyFont="1" applyFill="1" applyBorder="1" applyAlignment="1">
      <alignment vertical="center"/>
    </xf>
    <xf numFmtId="43" fontId="15" fillId="2" borderId="80" xfId="54" applyFont="1" applyFill="1" applyBorder="1" applyAlignment="1">
      <alignment horizontal="right" vertical="center"/>
    </xf>
    <xf numFmtId="164" fontId="15" fillId="2" borderId="80" xfId="54" applyNumberFormat="1" applyFont="1" applyFill="1" applyBorder="1" applyAlignment="1">
      <alignment vertical="center"/>
    </xf>
    <xf numFmtId="164" fontId="15" fillId="2" borderId="81" xfId="54" applyNumberFormat="1" applyFont="1" applyFill="1" applyBorder="1" applyAlignment="1">
      <alignment vertical="center"/>
    </xf>
    <xf numFmtId="43" fontId="15" fillId="2" borderId="80" xfId="54" applyNumberFormat="1" applyFont="1" applyFill="1" applyBorder="1" applyAlignment="1">
      <alignment horizontal="center" vertical="center"/>
    </xf>
    <xf numFmtId="43" fontId="15" fillId="2" borderId="80" xfId="54" applyNumberFormat="1" applyFont="1" applyFill="1" applyBorder="1" applyAlignment="1">
      <alignment vertical="center"/>
    </xf>
    <xf numFmtId="0" fontId="15" fillId="2" borderId="80" xfId="53" applyFont="1" applyFill="1" applyBorder="1" applyAlignment="1">
      <alignment vertical="center"/>
    </xf>
    <xf numFmtId="1" fontId="15" fillId="2" borderId="80" xfId="53" applyNumberFormat="1" applyFont="1" applyFill="1" applyBorder="1" applyAlignment="1">
      <alignment horizontal="center" vertical="center"/>
    </xf>
    <xf numFmtId="43" fontId="15" fillId="2" borderId="80" xfId="54" applyFont="1" applyFill="1" applyBorder="1" applyAlignment="1">
      <alignment horizontal="center" vertical="center"/>
    </xf>
    <xf numFmtId="164" fontId="15" fillId="2" borderId="80" xfId="54" applyNumberFormat="1" applyFont="1" applyFill="1" applyBorder="1" applyAlignment="1">
      <alignment horizontal="center" vertical="center"/>
    </xf>
    <xf numFmtId="164" fontId="15" fillId="2" borderId="81" xfId="54" applyNumberFormat="1" applyFont="1" applyFill="1" applyBorder="1" applyAlignment="1">
      <alignment horizontal="center" vertical="center"/>
    </xf>
    <xf numFmtId="43" fontId="15" fillId="2" borderId="80" xfId="54" applyNumberFormat="1" applyFont="1" applyFill="1" applyBorder="1" applyAlignment="1">
      <alignment horizontal="right" vertical="center"/>
    </xf>
    <xf numFmtId="17" fontId="43" fillId="22" borderId="79" xfId="53" applyNumberFormat="1" applyFont="1" applyFill="1" applyBorder="1" applyAlignment="1">
      <alignment horizontal="left" vertical="center"/>
    </xf>
    <xf numFmtId="0" fontId="15" fillId="2" borderId="0" xfId="53" applyFont="1" applyFill="1" applyBorder="1" applyAlignment="1">
      <alignment vertical="center"/>
    </xf>
    <xf numFmtId="17" fontId="43" fillId="21" borderId="79" xfId="53" applyNumberFormat="1" applyFont="1" applyFill="1" applyBorder="1" applyAlignment="1">
      <alignment horizontal="left" vertical="center"/>
    </xf>
    <xf numFmtId="17" fontId="43" fillId="21" borderId="79" xfId="13" applyNumberFormat="1" applyFont="1" applyFill="1" applyBorder="1" applyAlignment="1">
      <alignment horizontal="left" vertical="center"/>
    </xf>
    <xf numFmtId="1" fontId="15" fillId="2" borderId="80" xfId="13" applyNumberFormat="1" applyFont="1" applyFill="1" applyBorder="1" applyAlignment="1">
      <alignment horizontal="center" vertical="center"/>
    </xf>
    <xf numFmtId="43" fontId="15" fillId="2" borderId="80" xfId="45" applyNumberFormat="1" applyFont="1" applyFill="1" applyBorder="1" applyAlignment="1">
      <alignment horizontal="center" vertical="center"/>
    </xf>
    <xf numFmtId="43" fontId="15" fillId="2" borderId="80" xfId="45" applyNumberFormat="1" applyFont="1" applyFill="1" applyBorder="1" applyAlignment="1">
      <alignment vertical="center"/>
    </xf>
    <xf numFmtId="43" fontId="15" fillId="2" borderId="80" xfId="45" applyFont="1" applyFill="1" applyBorder="1" applyAlignment="1">
      <alignment horizontal="right" vertical="center"/>
    </xf>
    <xf numFmtId="164" fontId="15" fillId="2" borderId="80" xfId="45" applyNumberFormat="1" applyFont="1" applyFill="1" applyBorder="1" applyAlignment="1">
      <alignment vertical="center"/>
    </xf>
    <xf numFmtId="164" fontId="15" fillId="2" borderId="81" xfId="45" applyNumberFormat="1" applyFont="1" applyFill="1" applyBorder="1" applyAlignment="1">
      <alignment vertical="center"/>
    </xf>
    <xf numFmtId="17" fontId="8" fillId="4" borderId="79" xfId="53" applyNumberFormat="1" applyFont="1" applyFill="1" applyBorder="1" applyAlignment="1">
      <alignment horizontal="left" vertical="center"/>
    </xf>
    <xf numFmtId="1" fontId="4" fillId="2" borderId="80" xfId="53" applyNumberFormat="1" applyFont="1" applyFill="1" applyBorder="1" applyAlignment="1">
      <alignment horizontal="center" vertical="center"/>
    </xf>
    <xf numFmtId="43" fontId="4" fillId="2" borderId="80" xfId="54" applyNumberFormat="1" applyFont="1" applyFill="1" applyBorder="1" applyAlignment="1">
      <alignment horizontal="center" vertical="center"/>
    </xf>
    <xf numFmtId="43" fontId="4" fillId="2" borderId="80" xfId="54" applyNumberFormat="1" applyFont="1" applyFill="1" applyBorder="1" applyAlignment="1">
      <alignment vertical="center"/>
    </xf>
    <xf numFmtId="43" fontId="4" fillId="2" borderId="80" xfId="54" applyNumberFormat="1" applyFont="1" applyFill="1" applyBorder="1" applyAlignment="1">
      <alignment horizontal="right" vertical="center"/>
    </xf>
    <xf numFmtId="164" fontId="4" fillId="2" borderId="80" xfId="45" applyNumberFormat="1" applyFont="1" applyFill="1" applyBorder="1" applyAlignment="1">
      <alignment vertical="center"/>
    </xf>
    <xf numFmtId="164" fontId="4" fillId="2" borderId="81" xfId="45" applyNumberFormat="1" applyFont="1" applyFill="1" applyBorder="1" applyAlignment="1">
      <alignment vertical="center"/>
    </xf>
    <xf numFmtId="0" fontId="15" fillId="0" borderId="0" xfId="53" applyFont="1" applyFill="1" applyBorder="1" applyAlignment="1">
      <alignment vertical="center"/>
    </xf>
    <xf numFmtId="43" fontId="15" fillId="2" borderId="0" xfId="1" applyFont="1" applyFill="1" applyBorder="1" applyAlignment="1">
      <alignment vertical="center"/>
    </xf>
    <xf numFmtId="2" fontId="173" fillId="2" borderId="0" xfId="53" applyNumberFormat="1" applyFont="1" applyFill="1" applyAlignment="1">
      <alignment vertical="center"/>
    </xf>
    <xf numFmtId="0" fontId="173" fillId="2" borderId="0" xfId="53" applyFont="1" applyFill="1" applyAlignment="1">
      <alignment vertical="center"/>
    </xf>
    <xf numFmtId="2" fontId="15" fillId="2" borderId="0" xfId="53" applyNumberFormat="1" applyFont="1" applyFill="1" applyBorder="1" applyAlignment="1">
      <alignment vertical="center"/>
    </xf>
    <xf numFmtId="17" fontId="8" fillId="4" borderId="83" xfId="53" applyNumberFormat="1" applyFont="1" applyFill="1" applyBorder="1" applyAlignment="1">
      <alignment horizontal="left" vertical="center"/>
    </xf>
    <xf numFmtId="1" fontId="4" fillId="0" borderId="84" xfId="13" applyNumberFormat="1" applyFont="1" applyFill="1" applyBorder="1" applyAlignment="1">
      <alignment horizontal="center" vertical="center"/>
    </xf>
    <xf numFmtId="43" fontId="4" fillId="0" borderId="84" xfId="45" applyNumberFormat="1" applyFont="1" applyFill="1" applyBorder="1" applyAlignment="1">
      <alignment horizontal="center" vertical="center"/>
    </xf>
    <xf numFmtId="43" fontId="4" fillId="0" borderId="84" xfId="45" applyNumberFormat="1" applyFont="1" applyFill="1" applyBorder="1" applyAlignment="1">
      <alignment vertical="center"/>
    </xf>
    <xf numFmtId="43" fontId="4" fillId="0" borderId="84" xfId="45" applyFont="1" applyFill="1" applyBorder="1" applyAlignment="1">
      <alignment horizontal="right" vertical="center"/>
    </xf>
    <xf numFmtId="164" fontId="4" fillId="0" borderId="84" xfId="45" applyNumberFormat="1" applyFont="1" applyFill="1" applyBorder="1" applyAlignment="1">
      <alignment horizontal="right" vertical="center"/>
    </xf>
    <xf numFmtId="164" fontId="4" fillId="0" borderId="85" xfId="45" applyNumberFormat="1" applyFont="1" applyFill="1" applyBorder="1" applyAlignment="1">
      <alignment horizontal="right" vertical="center"/>
    </xf>
    <xf numFmtId="0" fontId="174" fillId="2" borderId="0" xfId="53" applyFont="1" applyFill="1" applyBorder="1" applyAlignment="1">
      <alignment vertical="center"/>
    </xf>
    <xf numFmtId="0" fontId="173" fillId="2" borderId="0" xfId="53" applyFont="1" applyFill="1" applyBorder="1" applyAlignment="1">
      <alignment vertical="center"/>
    </xf>
    <xf numFmtId="0" fontId="173" fillId="2" borderId="0" xfId="53" applyFont="1" applyFill="1" applyBorder="1" applyAlignment="1">
      <alignment horizontal="center" vertical="center"/>
    </xf>
    <xf numFmtId="2" fontId="173" fillId="2" borderId="0" xfId="53" applyNumberFormat="1" applyFont="1" applyFill="1" applyBorder="1" applyAlignment="1">
      <alignment vertical="center"/>
    </xf>
    <xf numFmtId="168" fontId="173" fillId="2" borderId="0" xfId="53" applyNumberFormat="1" applyFont="1" applyFill="1" applyAlignment="1">
      <alignment vertical="center"/>
    </xf>
    <xf numFmtId="1" fontId="173" fillId="2" borderId="0" xfId="53" applyNumberFormat="1" applyFont="1" applyFill="1" applyAlignment="1">
      <alignment vertical="center"/>
    </xf>
    <xf numFmtId="4" fontId="15" fillId="2" borderId="0" xfId="53" applyNumberFormat="1" applyFont="1" applyFill="1" applyAlignment="1">
      <alignment horizontal="center" vertical="center"/>
    </xf>
    <xf numFmtId="4" fontId="15" fillId="2" borderId="0" xfId="53" applyNumberFormat="1" applyFont="1" applyFill="1" applyAlignment="1">
      <alignment vertical="center"/>
    </xf>
    <xf numFmtId="0" fontId="17" fillId="2" borderId="0" xfId="53" applyFont="1" applyFill="1" applyAlignment="1">
      <alignment vertical="center"/>
    </xf>
    <xf numFmtId="3" fontId="17" fillId="2" borderId="0" xfId="53" applyNumberFormat="1" applyFont="1" applyFill="1" applyAlignment="1">
      <alignment vertical="center"/>
    </xf>
    <xf numFmtId="3" fontId="43" fillId="2" borderId="0" xfId="53" applyNumberFormat="1" applyFont="1" applyFill="1" applyAlignment="1">
      <alignment vertical="center"/>
    </xf>
    <xf numFmtId="3" fontId="43" fillId="2" borderId="0" xfId="53" applyNumberFormat="1" applyFont="1" applyFill="1" applyAlignment="1">
      <alignment horizontal="center" vertical="center"/>
    </xf>
    <xf numFmtId="0" fontId="40" fillId="2" borderId="0" xfId="53" applyFont="1" applyFill="1" applyBorder="1" applyAlignment="1">
      <alignment horizontal="right" vertical="center"/>
    </xf>
    <xf numFmtId="3" fontId="8" fillId="4" borderId="293" xfId="53" applyNumberFormat="1" applyFont="1" applyFill="1" applyBorder="1" applyAlignment="1">
      <alignment horizontal="center" vertical="center"/>
    </xf>
    <xf numFmtId="3" fontId="8" fillId="4" borderId="290" xfId="53" applyNumberFormat="1" applyFont="1" applyFill="1" applyBorder="1" applyAlignment="1">
      <alignment horizontal="center" vertical="center"/>
    </xf>
    <xf numFmtId="3" fontId="8" fillId="4" borderId="291" xfId="53" applyNumberFormat="1" applyFont="1" applyFill="1" applyBorder="1" applyAlignment="1">
      <alignment horizontal="center" vertical="center" wrapText="1"/>
    </xf>
    <xf numFmtId="166" fontId="15" fillId="2" borderId="80" xfId="53" applyNumberFormat="1" applyFont="1" applyFill="1" applyBorder="1" applyAlignment="1">
      <alignment horizontal="right" vertical="center"/>
    </xf>
    <xf numFmtId="166" fontId="15" fillId="2" borderId="80" xfId="53" applyNumberFormat="1" applyFont="1" applyFill="1" applyBorder="1" applyAlignment="1">
      <alignment horizontal="center" vertical="center"/>
    </xf>
    <xf numFmtId="3" fontId="15" fillId="2" borderId="81" xfId="53" quotePrefix="1" applyNumberFormat="1" applyFont="1" applyFill="1" applyBorder="1" applyAlignment="1">
      <alignment horizontal="center" vertical="center"/>
    </xf>
    <xf numFmtId="3" fontId="15" fillId="2" borderId="0" xfId="53" quotePrefix="1" applyNumberFormat="1" applyFont="1" applyFill="1" applyBorder="1" applyAlignment="1">
      <alignment horizontal="center" vertical="center"/>
    </xf>
    <xf numFmtId="3" fontId="15" fillId="2" borderId="0" xfId="53" applyNumberFormat="1" applyFont="1" applyFill="1" applyBorder="1" applyAlignment="1">
      <alignment vertical="center"/>
    </xf>
    <xf numFmtId="4" fontId="15" fillId="2" borderId="0" xfId="53" applyNumberFormat="1" applyFont="1" applyFill="1" applyBorder="1" applyAlignment="1">
      <alignment vertical="center"/>
    </xf>
    <xf numFmtId="3" fontId="15" fillId="2" borderId="0" xfId="53" applyNumberFormat="1" applyFont="1" applyFill="1" applyAlignment="1">
      <alignment vertical="center"/>
    </xf>
    <xf numFmtId="166" fontId="15" fillId="2" borderId="0" xfId="53" applyNumberFormat="1" applyFont="1" applyFill="1" applyBorder="1" applyAlignment="1">
      <alignment vertical="center"/>
    </xf>
    <xf numFmtId="2" fontId="15" fillId="2" borderId="0" xfId="53" applyNumberFormat="1" applyFont="1" applyFill="1" applyAlignment="1">
      <alignment vertical="center"/>
    </xf>
    <xf numFmtId="166" fontId="15" fillId="2" borderId="81" xfId="53" quotePrefix="1" applyNumberFormat="1" applyFont="1" applyFill="1" applyBorder="1" applyAlignment="1">
      <alignment horizontal="center" vertical="center"/>
    </xf>
    <xf numFmtId="166" fontId="15" fillId="0" borderId="80" xfId="53" applyNumberFormat="1" applyFont="1" applyFill="1" applyBorder="1" applyAlignment="1">
      <alignment horizontal="center" vertical="center"/>
    </xf>
    <xf numFmtId="166" fontId="15" fillId="2" borderId="0" xfId="53" applyNumberFormat="1" applyFont="1" applyFill="1" applyAlignment="1">
      <alignment vertical="center"/>
    </xf>
    <xf numFmtId="168" fontId="15" fillId="2" borderId="0" xfId="53" applyNumberFormat="1" applyFont="1" applyFill="1" applyAlignment="1">
      <alignment vertical="center"/>
    </xf>
    <xf numFmtId="166" fontId="15" fillId="0" borderId="81" xfId="53" quotePrefix="1" applyNumberFormat="1" applyFont="1" applyFill="1" applyBorder="1" applyAlignment="1">
      <alignment horizontal="center" vertical="center"/>
    </xf>
    <xf numFmtId="166" fontId="4" fillId="2" borderId="80" xfId="53" applyNumberFormat="1" applyFont="1" applyFill="1" applyBorder="1" applyAlignment="1">
      <alignment horizontal="center" vertical="center"/>
    </xf>
    <xf numFmtId="166" fontId="4" fillId="2" borderId="81" xfId="53" quotePrefix="1" applyNumberFormat="1" applyFont="1" applyFill="1" applyBorder="1" applyAlignment="1">
      <alignment horizontal="center" vertical="center"/>
    </xf>
    <xf numFmtId="166" fontId="5" fillId="2" borderId="0" xfId="53" applyNumberFormat="1" applyFont="1" applyFill="1" applyBorder="1" applyAlignment="1">
      <alignment vertical="center"/>
    </xf>
    <xf numFmtId="0" fontId="5" fillId="2" borderId="0" xfId="53" applyFont="1" applyFill="1" applyAlignment="1">
      <alignment vertical="center"/>
    </xf>
    <xf numFmtId="4" fontId="4" fillId="0" borderId="0" xfId="53" applyNumberFormat="1" applyFont="1"/>
    <xf numFmtId="4" fontId="11" fillId="0" borderId="0" xfId="53" applyNumberFormat="1" applyFont="1"/>
    <xf numFmtId="166" fontId="4" fillId="0" borderId="80" xfId="53" applyNumberFormat="1" applyFont="1" applyFill="1" applyBorder="1" applyAlignment="1">
      <alignment horizontal="center" vertical="center"/>
    </xf>
    <xf numFmtId="166" fontId="4" fillId="0" borderId="81" xfId="53" quotePrefix="1" applyNumberFormat="1" applyFont="1" applyFill="1" applyBorder="1" applyAlignment="1">
      <alignment horizontal="center" vertical="center"/>
    </xf>
    <xf numFmtId="3" fontId="8" fillId="4" borderId="432" xfId="53" applyNumberFormat="1" applyFont="1" applyFill="1" applyBorder="1" applyAlignment="1">
      <alignment horizontal="left" vertical="center"/>
    </xf>
    <xf numFmtId="166" fontId="43" fillId="4" borderId="433" xfId="53" quotePrefix="1" applyNumberFormat="1" applyFont="1" applyFill="1" applyBorder="1" applyAlignment="1">
      <alignment horizontal="center" vertical="center"/>
    </xf>
    <xf numFmtId="166" fontId="43" fillId="4" borderId="434" xfId="53" quotePrefix="1" applyNumberFormat="1" applyFont="1" applyFill="1" applyBorder="1" applyAlignment="1">
      <alignment horizontal="center" vertical="center"/>
    </xf>
    <xf numFmtId="4" fontId="15" fillId="2" borderId="0" xfId="53" quotePrefix="1" applyNumberFormat="1" applyFont="1" applyFill="1" applyBorder="1" applyAlignment="1">
      <alignment horizontal="center" vertical="center"/>
    </xf>
    <xf numFmtId="3" fontId="7" fillId="2" borderId="0" xfId="53" applyNumberFormat="1" applyFont="1" applyFill="1" applyBorder="1" applyAlignment="1">
      <alignment horizontal="left" vertical="center"/>
    </xf>
    <xf numFmtId="3" fontId="43" fillId="2" borderId="0" xfId="53" applyNumberFormat="1" applyFont="1" applyFill="1" applyBorder="1" applyAlignment="1">
      <alignment horizontal="center" vertical="center"/>
    </xf>
    <xf numFmtId="3" fontId="17" fillId="2" borderId="0" xfId="53" applyNumberFormat="1" applyFont="1" applyFill="1" applyAlignment="1">
      <alignment horizontal="center" vertical="center"/>
    </xf>
    <xf numFmtId="166" fontId="17" fillId="2" borderId="0" xfId="53" applyNumberFormat="1" applyFont="1" applyFill="1" applyAlignment="1">
      <alignment vertical="center"/>
    </xf>
    <xf numFmtId="43" fontId="15" fillId="2" borderId="0" xfId="54" applyFont="1" applyFill="1" applyAlignment="1">
      <alignment vertical="center"/>
    </xf>
    <xf numFmtId="43" fontId="15" fillId="2" borderId="0" xfId="54" applyFont="1" applyFill="1" applyAlignment="1">
      <alignment horizontal="center" vertical="center"/>
    </xf>
    <xf numFmtId="4" fontId="15" fillId="2" borderId="0" xfId="53" applyNumberFormat="1" applyFont="1" applyFill="1" applyBorder="1" applyAlignment="1">
      <alignment horizontal="center" vertical="center"/>
    </xf>
    <xf numFmtId="1" fontId="15" fillId="2" borderId="0" xfId="53" applyNumberFormat="1" applyFont="1" applyFill="1" applyBorder="1" applyAlignment="1">
      <alignment vertical="center"/>
    </xf>
    <xf numFmtId="2" fontId="15" fillId="2" borderId="0" xfId="53" applyNumberFormat="1" applyFont="1" applyFill="1" applyBorder="1" applyAlignment="1">
      <alignment horizontal="center" vertical="center"/>
    </xf>
    <xf numFmtId="43" fontId="15" fillId="2" borderId="0" xfId="54" applyFont="1" applyFill="1" applyBorder="1" applyAlignment="1">
      <alignment horizontal="right" vertical="center"/>
    </xf>
    <xf numFmtId="164" fontId="15" fillId="2" borderId="0" xfId="54" applyNumberFormat="1" applyFont="1" applyFill="1" applyBorder="1" applyAlignment="1">
      <alignment vertical="center"/>
    </xf>
    <xf numFmtId="17" fontId="15" fillId="2" borderId="0" xfId="53" applyNumberFormat="1" applyFont="1" applyFill="1" applyAlignment="1">
      <alignment vertical="center"/>
    </xf>
    <xf numFmtId="3" fontId="15" fillId="2" borderId="0" xfId="53" applyNumberFormat="1" applyFont="1" applyFill="1" applyAlignment="1">
      <alignment horizontal="center" vertical="center"/>
    </xf>
    <xf numFmtId="0" fontId="59" fillId="0" borderId="0" xfId="4" applyFont="1" applyFill="1" applyBorder="1" applyAlignment="1">
      <alignment vertical="center"/>
    </xf>
    <xf numFmtId="0" fontId="59" fillId="0" borderId="244" xfId="4" applyFont="1" applyFill="1" applyBorder="1" applyAlignment="1">
      <alignment vertical="center"/>
    </xf>
    <xf numFmtId="0" fontId="59" fillId="0" borderId="79" xfId="4" applyFont="1" applyFill="1" applyBorder="1" applyAlignment="1">
      <alignment vertical="center"/>
    </xf>
    <xf numFmtId="0" fontId="59" fillId="0" borderId="205" xfId="4" applyFont="1" applyFill="1" applyBorder="1" applyAlignment="1">
      <alignment vertical="center"/>
    </xf>
    <xf numFmtId="0" fontId="59" fillId="2" borderId="0" xfId="4" applyFont="1" applyFill="1" applyBorder="1" applyAlignment="1">
      <alignment vertical="center"/>
    </xf>
    <xf numFmtId="0" fontId="176" fillId="2" borderId="0" xfId="55" applyFont="1" applyFill="1" applyBorder="1" applyAlignment="1">
      <alignment vertical="center"/>
    </xf>
    <xf numFmtId="0" fontId="176" fillId="2" borderId="0" xfId="55" applyFont="1" applyFill="1" applyAlignment="1">
      <alignment vertical="center"/>
    </xf>
    <xf numFmtId="0" fontId="15" fillId="2" borderId="0" xfId="4" applyFont="1" applyFill="1"/>
    <xf numFmtId="0" fontId="15" fillId="2" borderId="0" xfId="55" applyFont="1" applyFill="1" applyAlignment="1">
      <alignment vertical="center"/>
    </xf>
    <xf numFmtId="0" fontId="8" fillId="4" borderId="289" xfId="4" applyFont="1" applyFill="1" applyBorder="1" applyAlignment="1">
      <alignment horizontal="center"/>
    </xf>
    <xf numFmtId="0" fontId="8" fillId="4" borderId="79" xfId="4" applyFont="1" applyFill="1" applyBorder="1" applyAlignment="1">
      <alignment horizontal="center"/>
    </xf>
    <xf numFmtId="0" fontId="8" fillId="4" borderId="273" xfId="4" applyFont="1" applyFill="1" applyBorder="1" applyAlignment="1">
      <alignment horizontal="center" vertical="center"/>
    </xf>
    <xf numFmtId="0" fontId="8" fillId="4" borderId="274" xfId="4" applyFont="1" applyFill="1" applyBorder="1" applyAlignment="1">
      <alignment horizontal="center" vertical="center"/>
    </xf>
    <xf numFmtId="0" fontId="8" fillId="4" borderId="325" xfId="4" applyFont="1" applyFill="1" applyBorder="1" applyAlignment="1">
      <alignment horizontal="center"/>
    </xf>
    <xf numFmtId="0" fontId="8" fillId="4" borderId="247" xfId="4" applyFont="1" applyFill="1" applyBorder="1" applyAlignment="1">
      <alignment horizontal="center" vertical="top"/>
    </xf>
    <xf numFmtId="0" fontId="8" fillId="4" borderId="248" xfId="4" applyFont="1" applyFill="1" applyBorder="1" applyAlignment="1">
      <alignment horizontal="center" vertical="top"/>
    </xf>
    <xf numFmtId="0" fontId="15" fillId="2" borderId="0" xfId="55" applyFont="1" applyFill="1" applyBorder="1" applyAlignment="1">
      <alignment vertical="center"/>
    </xf>
    <xf numFmtId="0" fontId="8" fillId="4" borderId="79" xfId="4" applyFont="1" applyFill="1" applyBorder="1" applyAlignment="1">
      <alignment vertical="center"/>
    </xf>
    <xf numFmtId="3" fontId="4" fillId="2" borderId="80" xfId="4" applyNumberFormat="1" applyFont="1" applyFill="1" applyBorder="1" applyAlignment="1">
      <alignment horizontal="center" vertical="center"/>
    </xf>
    <xf numFmtId="3" fontId="4" fillId="2" borderId="81" xfId="4" applyNumberFormat="1" applyFont="1" applyFill="1" applyBorder="1" applyAlignment="1">
      <alignment horizontal="center" vertical="center"/>
    </xf>
    <xf numFmtId="166" fontId="4" fillId="2" borderId="0" xfId="4" applyNumberFormat="1" applyFont="1" applyFill="1" applyBorder="1" applyAlignment="1">
      <alignment horizontal="center" vertical="center"/>
    </xf>
    <xf numFmtId="3" fontId="4" fillId="2" borderId="0" xfId="4" applyNumberFormat="1" applyFont="1" applyFill="1" applyBorder="1" applyAlignment="1">
      <alignment horizontal="center" vertical="center"/>
    </xf>
    <xf numFmtId="3" fontId="4" fillId="0" borderId="80" xfId="4" applyNumberFormat="1" applyFont="1" applyFill="1" applyBorder="1" applyAlignment="1">
      <alignment horizontal="center" vertical="center"/>
    </xf>
    <xf numFmtId="3" fontId="4" fillId="0" borderId="81" xfId="4" applyNumberFormat="1" applyFont="1" applyFill="1" applyBorder="1" applyAlignment="1">
      <alignment horizontal="center" vertical="center"/>
    </xf>
    <xf numFmtId="168" fontId="15" fillId="2" borderId="0" xfId="55" applyNumberFormat="1" applyFont="1" applyFill="1" applyAlignment="1">
      <alignment vertical="center"/>
    </xf>
    <xf numFmtId="0" fontId="30" fillId="2" borderId="0" xfId="55" applyFont="1" applyFill="1" applyAlignment="1">
      <alignment vertical="center"/>
    </xf>
    <xf numFmtId="3" fontId="4" fillId="2" borderId="81" xfId="4" quotePrefix="1" applyNumberFormat="1" applyFont="1" applyFill="1" applyBorder="1" applyAlignment="1">
      <alignment horizontal="center" vertical="center"/>
    </xf>
    <xf numFmtId="205" fontId="4" fillId="2" borderId="0" xfId="4" applyNumberFormat="1" applyFont="1" applyFill="1" applyBorder="1" applyAlignment="1">
      <alignment horizontal="center" vertical="center"/>
    </xf>
    <xf numFmtId="0" fontId="8" fillId="4" borderId="326" xfId="4" applyFont="1" applyFill="1" applyBorder="1" applyAlignment="1">
      <alignment horizontal="left" vertical="center"/>
    </xf>
    <xf numFmtId="3" fontId="8" fillId="4" borderId="327" xfId="4" applyNumberFormat="1" applyFont="1" applyFill="1" applyBorder="1" applyAlignment="1">
      <alignment horizontal="center" vertical="center"/>
    </xf>
    <xf numFmtId="3" fontId="8" fillId="4" borderId="435" xfId="4" applyNumberFormat="1" applyFont="1" applyFill="1" applyBorder="1" applyAlignment="1">
      <alignment horizontal="center" vertical="center"/>
    </xf>
    <xf numFmtId="3" fontId="8" fillId="4" borderId="326" xfId="4" applyNumberFormat="1" applyFont="1" applyFill="1" applyBorder="1" applyAlignment="1">
      <alignment horizontal="center" vertical="center"/>
    </xf>
    <xf numFmtId="3" fontId="8" fillId="4" borderId="375" xfId="4" applyNumberFormat="1" applyFont="1" applyFill="1" applyBorder="1" applyAlignment="1">
      <alignment horizontal="center" vertical="center"/>
    </xf>
    <xf numFmtId="0" fontId="15" fillId="2" borderId="0" xfId="3" applyFont="1" applyFill="1"/>
    <xf numFmtId="3" fontId="15" fillId="2" borderId="0" xfId="4" applyNumberFormat="1" applyFont="1" applyFill="1"/>
    <xf numFmtId="3" fontId="15" fillId="2" borderId="0" xfId="55" applyNumberFormat="1" applyFont="1" applyFill="1" applyAlignment="1">
      <alignment vertical="center"/>
    </xf>
    <xf numFmtId="0" fontId="75" fillId="2" borderId="0" xfId="3" applyFont="1" applyFill="1"/>
    <xf numFmtId="166" fontId="15" fillId="2" borderId="0" xfId="55" applyNumberFormat="1" applyFont="1" applyFill="1" applyAlignment="1">
      <alignment vertical="center"/>
    </xf>
    <xf numFmtId="0" fontId="5" fillId="2" borderId="0" xfId="55" applyFont="1" applyFill="1" applyAlignment="1">
      <alignment vertical="center"/>
    </xf>
    <xf numFmtId="0" fontId="113" fillId="2" borderId="0" xfId="55" applyFont="1" applyFill="1" applyBorder="1" applyAlignment="1">
      <alignment horizontal="right" vertical="center"/>
    </xf>
    <xf numFmtId="0" fontId="75" fillId="2" borderId="0" xfId="55" applyFont="1" applyFill="1" applyBorder="1" applyAlignment="1">
      <alignment horizontal="right" vertical="center"/>
    </xf>
    <xf numFmtId="0" fontId="17" fillId="2" borderId="0" xfId="55" applyFont="1" applyFill="1" applyAlignment="1">
      <alignment vertical="center"/>
    </xf>
    <xf numFmtId="0" fontId="17" fillId="0" borderId="0" xfId="55" applyFont="1" applyAlignment="1">
      <alignment vertical="center"/>
    </xf>
    <xf numFmtId="0" fontId="43" fillId="4" borderId="153" xfId="55" applyFont="1" applyFill="1" applyBorder="1" applyAlignment="1">
      <alignment horizontal="center" vertical="center"/>
    </xf>
    <xf numFmtId="0" fontId="15" fillId="4" borderId="154" xfId="55" applyFont="1" applyFill="1" applyBorder="1" applyAlignment="1">
      <alignment vertical="center" wrapText="1"/>
    </xf>
    <xf numFmtId="212" fontId="15" fillId="2" borderId="80" xfId="56" applyNumberFormat="1" applyFont="1" applyFill="1" applyBorder="1" applyAlignment="1">
      <alignment horizontal="center" vertical="center"/>
    </xf>
    <xf numFmtId="212" fontId="15" fillId="2" borderId="440" xfId="56" applyNumberFormat="1" applyFont="1" applyFill="1" applyBorder="1" applyAlignment="1">
      <alignment horizontal="center" vertical="center"/>
    </xf>
    <xf numFmtId="212" fontId="15" fillId="2" borderId="244" xfId="56" applyNumberFormat="1" applyFont="1" applyFill="1" applyBorder="1" applyAlignment="1">
      <alignment horizontal="center" vertical="center"/>
    </xf>
    <xf numFmtId="212" fontId="15" fillId="2" borderId="112" xfId="56" applyNumberFormat="1" applyFont="1" applyFill="1" applyBorder="1" applyAlignment="1">
      <alignment horizontal="center" vertical="center"/>
    </xf>
    <xf numFmtId="43" fontId="17" fillId="2" borderId="0" xfId="55" applyNumberFormat="1" applyFont="1" applyFill="1" applyAlignment="1">
      <alignment vertical="center"/>
    </xf>
    <xf numFmtId="3" fontId="17" fillId="2" borderId="0" xfId="55" applyNumberFormat="1" applyFont="1" applyFill="1" applyAlignment="1">
      <alignment vertical="center"/>
    </xf>
    <xf numFmtId="3" fontId="15" fillId="2" borderId="80" xfId="56" applyNumberFormat="1" applyFont="1" applyFill="1" applyBorder="1" applyAlignment="1">
      <alignment horizontal="center" vertical="center"/>
    </xf>
    <xf numFmtId="3" fontId="15" fillId="2" borderId="440" xfId="56" applyNumberFormat="1" applyFont="1" applyFill="1" applyBorder="1" applyAlignment="1">
      <alignment horizontal="center" vertical="center"/>
    </xf>
    <xf numFmtId="3" fontId="15" fillId="2" borderId="244" xfId="56" applyNumberFormat="1" applyFont="1" applyFill="1" applyBorder="1" applyAlignment="1">
      <alignment horizontal="center" vertical="center"/>
    </xf>
    <xf numFmtId="0" fontId="117" fillId="2" borderId="0" xfId="55" applyFont="1" applyFill="1" applyAlignment="1">
      <alignment horizontal="center" vertical="center"/>
    </xf>
    <xf numFmtId="0" fontId="117" fillId="0" borderId="0" xfId="55" applyFont="1" applyAlignment="1">
      <alignment horizontal="center" vertical="center"/>
    </xf>
    <xf numFmtId="0" fontId="43" fillId="4" borderId="441" xfId="55" applyFont="1" applyFill="1" applyBorder="1" applyAlignment="1">
      <alignment horizontal="center" vertical="center"/>
    </xf>
    <xf numFmtId="0" fontId="15" fillId="4" borderId="442" xfId="55" applyFont="1" applyFill="1" applyBorder="1" applyAlignment="1">
      <alignment vertical="center" wrapText="1"/>
    </xf>
    <xf numFmtId="0" fontId="43" fillId="4" borderId="205" xfId="55" applyFont="1" applyFill="1" applyBorder="1" applyAlignment="1">
      <alignment horizontal="center" vertical="center"/>
    </xf>
    <xf numFmtId="0" fontId="15" fillId="4" borderId="443" xfId="55" applyFont="1" applyFill="1" applyBorder="1" applyAlignment="1">
      <alignment vertical="center" wrapText="1"/>
    </xf>
    <xf numFmtId="37" fontId="15" fillId="2" borderId="444" xfId="55" applyNumberFormat="1" applyFont="1" applyFill="1" applyBorder="1" applyAlignment="1">
      <alignment horizontal="center" vertical="center" wrapText="1"/>
    </xf>
    <xf numFmtId="37" fontId="15" fillId="2" borderId="445" xfId="55" applyNumberFormat="1" applyFont="1" applyFill="1" applyBorder="1" applyAlignment="1">
      <alignment horizontal="center" vertical="center" wrapText="1"/>
    </xf>
    <xf numFmtId="37" fontId="15" fillId="2" borderId="0" xfId="55" applyNumberFormat="1" applyFont="1" applyFill="1" applyBorder="1" applyAlignment="1">
      <alignment horizontal="center" vertical="center" wrapText="1"/>
    </xf>
    <xf numFmtId="37" fontId="15" fillId="2" borderId="446" xfId="55" applyNumberFormat="1" applyFont="1" applyFill="1" applyBorder="1" applyAlignment="1">
      <alignment horizontal="center" vertical="center" wrapText="1"/>
    </xf>
    <xf numFmtId="37" fontId="15" fillId="2" borderId="278" xfId="55" applyNumberFormat="1" applyFont="1" applyFill="1" applyBorder="1" applyAlignment="1">
      <alignment horizontal="center" vertical="center" wrapText="1"/>
    </xf>
    <xf numFmtId="3" fontId="43" fillId="2" borderId="448" xfId="55" applyNumberFormat="1" applyFont="1" applyFill="1" applyBorder="1" applyAlignment="1">
      <alignment horizontal="center" vertical="center"/>
    </xf>
    <xf numFmtId="3" fontId="43" fillId="2" borderId="449" xfId="55" applyNumberFormat="1" applyFont="1" applyFill="1" applyBorder="1" applyAlignment="1">
      <alignment horizontal="center" vertical="center"/>
    </xf>
    <xf numFmtId="3" fontId="43" fillId="2" borderId="450" xfId="55" applyNumberFormat="1" applyFont="1" applyFill="1" applyBorder="1" applyAlignment="1">
      <alignment horizontal="center" vertical="center"/>
    </xf>
    <xf numFmtId="3" fontId="43" fillId="2" borderId="451" xfId="55" applyNumberFormat="1" applyFont="1" applyFill="1" applyBorder="1" applyAlignment="1">
      <alignment horizontal="center" vertical="center"/>
    </xf>
    <xf numFmtId="0" fontId="17" fillId="0" borderId="0" xfId="55" applyFont="1" applyFill="1" applyAlignment="1">
      <alignment vertical="center"/>
    </xf>
    <xf numFmtId="0" fontId="17" fillId="2" borderId="0" xfId="57" applyFont="1" applyFill="1" applyBorder="1" applyAlignment="1">
      <alignment vertical="center"/>
    </xf>
    <xf numFmtId="0" fontId="177" fillId="2" borderId="0" xfId="57" applyFont="1" applyFill="1" applyBorder="1" applyAlignment="1">
      <alignment vertical="center"/>
    </xf>
    <xf numFmtId="0" fontId="178" fillId="2" borderId="0" xfId="57" applyFont="1" applyFill="1" applyAlignment="1">
      <alignment vertical="center"/>
    </xf>
    <xf numFmtId="0" fontId="179" fillId="2" borderId="0" xfId="55" applyFont="1" applyFill="1" applyBorder="1" applyAlignment="1">
      <alignment horizontal="left" vertical="top"/>
    </xf>
    <xf numFmtId="0" fontId="179" fillId="2" borderId="0" xfId="55" applyFont="1" applyFill="1" applyAlignment="1">
      <alignment horizontal="left" vertical="top"/>
    </xf>
    <xf numFmtId="0" fontId="75" fillId="2" borderId="0" xfId="55" applyFont="1" applyFill="1" applyBorder="1" applyAlignment="1">
      <alignment horizontal="center" vertical="center" wrapText="1"/>
    </xf>
    <xf numFmtId="0" fontId="17" fillId="2" borderId="0" xfId="55" applyFont="1" applyFill="1" applyAlignment="1">
      <alignment horizontal="center" vertical="center"/>
    </xf>
    <xf numFmtId="0" fontId="43" fillId="4" borderId="454" xfId="55" applyNumberFormat="1" applyFont="1" applyFill="1" applyBorder="1" applyAlignment="1">
      <alignment horizontal="center" vertical="center"/>
    </xf>
    <xf numFmtId="49" fontId="43" fillId="4" borderId="455" xfId="55" applyNumberFormat="1" applyFont="1" applyFill="1" applyBorder="1" applyAlignment="1">
      <alignment horizontal="center" vertical="center"/>
    </xf>
    <xf numFmtId="49" fontId="43" fillId="4" borderId="455" xfId="55" applyNumberFormat="1" applyFont="1" applyFill="1" applyBorder="1" applyAlignment="1">
      <alignment horizontal="center" vertical="center" wrapText="1"/>
    </xf>
    <xf numFmtId="49" fontId="43" fillId="4" borderId="456" xfId="55" applyNumberFormat="1" applyFont="1" applyFill="1" applyBorder="1" applyAlignment="1">
      <alignment horizontal="center" vertical="center" wrapText="1"/>
    </xf>
    <xf numFmtId="49" fontId="43" fillId="4" borderId="457" xfId="55" applyNumberFormat="1" applyFont="1" applyFill="1" applyBorder="1" applyAlignment="1">
      <alignment horizontal="center" vertical="center" wrapText="1"/>
    </xf>
    <xf numFmtId="49" fontId="43" fillId="4" borderId="458" xfId="55" applyNumberFormat="1" applyFont="1" applyFill="1" applyBorder="1" applyAlignment="1">
      <alignment horizontal="center" vertical="center" wrapText="1"/>
    </xf>
    <xf numFmtId="49" fontId="43" fillId="4" borderId="459" xfId="55" applyNumberFormat="1" applyFont="1" applyFill="1" applyBorder="1" applyAlignment="1">
      <alignment horizontal="center" vertical="center" wrapText="1"/>
    </xf>
    <xf numFmtId="49" fontId="43" fillId="4" borderId="460" xfId="55" applyNumberFormat="1" applyFont="1" applyFill="1" applyBorder="1" applyAlignment="1">
      <alignment horizontal="center" vertical="center" wrapText="1"/>
    </xf>
    <xf numFmtId="49" fontId="43" fillId="4" borderId="461" xfId="55" applyNumberFormat="1" applyFont="1" applyFill="1" applyBorder="1" applyAlignment="1">
      <alignment horizontal="center" vertical="center" wrapText="1"/>
    </xf>
    <xf numFmtId="49" fontId="43" fillId="4" borderId="462" xfId="55" applyNumberFormat="1" applyFont="1" applyFill="1" applyBorder="1" applyAlignment="1">
      <alignment horizontal="center" vertical="center" wrapText="1"/>
    </xf>
    <xf numFmtId="0" fontId="117" fillId="0" borderId="0" xfId="55" applyFont="1" applyFill="1" applyAlignment="1">
      <alignment vertical="center"/>
    </xf>
    <xf numFmtId="0" fontId="117" fillId="2" borderId="0" xfId="55" applyFont="1" applyFill="1" applyAlignment="1">
      <alignment vertical="center"/>
    </xf>
    <xf numFmtId="3" fontId="43" fillId="2" borderId="287" xfId="55" applyNumberFormat="1" applyFont="1" applyFill="1" applyBorder="1" applyAlignment="1">
      <alignment horizontal="center" vertical="center"/>
    </xf>
    <xf numFmtId="3" fontId="43" fillId="2" borderId="46" xfId="55" applyNumberFormat="1" applyFont="1" applyFill="1" applyBorder="1" applyAlignment="1">
      <alignment horizontal="center" vertical="center"/>
    </xf>
    <xf numFmtId="3" fontId="43" fillId="2" borderId="383" xfId="55" applyNumberFormat="1" applyFont="1" applyFill="1" applyBorder="1" applyAlignment="1">
      <alignment horizontal="center" vertical="center"/>
    </xf>
    <xf numFmtId="3" fontId="43" fillId="2" borderId="6" xfId="55" applyNumberFormat="1" applyFont="1" applyFill="1" applyBorder="1" applyAlignment="1">
      <alignment horizontal="center" vertical="center"/>
    </xf>
    <xf numFmtId="3" fontId="43" fillId="2" borderId="346" xfId="55" applyNumberFormat="1" applyFont="1" applyFill="1" applyBorder="1" applyAlignment="1">
      <alignment horizontal="center" vertical="center"/>
    </xf>
    <xf numFmtId="3" fontId="43" fillId="2" borderId="440" xfId="55" applyNumberFormat="1" applyFont="1" applyFill="1" applyBorder="1" applyAlignment="1">
      <alignment horizontal="center" vertical="center"/>
    </xf>
    <xf numFmtId="3" fontId="43" fillId="2" borderId="0" xfId="55" applyNumberFormat="1" applyFont="1" applyFill="1" applyBorder="1" applyAlignment="1">
      <alignment horizontal="center" vertical="center"/>
    </xf>
    <xf numFmtId="3" fontId="43" fillId="2" borderId="81" xfId="55" applyNumberFormat="1" applyFont="1" applyFill="1" applyBorder="1" applyAlignment="1">
      <alignment horizontal="center" vertical="center"/>
    </xf>
    <xf numFmtId="3" fontId="117" fillId="2" borderId="0" xfId="55" applyNumberFormat="1" applyFont="1" applyFill="1" applyAlignment="1">
      <alignment vertical="center"/>
    </xf>
    <xf numFmtId="0" fontId="15" fillId="4" borderId="205" xfId="55" applyFont="1" applyFill="1" applyBorder="1" applyAlignment="1">
      <alignment horizontal="left" vertical="center"/>
    </xf>
    <xf numFmtId="0" fontId="15" fillId="4" borderId="463" xfId="55" applyFont="1" applyFill="1" applyBorder="1" applyAlignment="1">
      <alignment vertical="center"/>
    </xf>
    <xf numFmtId="212" fontId="15" fillId="2" borderId="287" xfId="55" applyNumberFormat="1" applyFont="1" applyFill="1" applyBorder="1" applyAlignment="1">
      <alignment horizontal="center" vertical="center"/>
    </xf>
    <xf numFmtId="3" fontId="15" fillId="2" borderId="46" xfId="55" applyNumberFormat="1" applyFont="1" applyFill="1" applyBorder="1" applyAlignment="1">
      <alignment horizontal="center" vertical="center"/>
    </xf>
    <xf numFmtId="3" fontId="15" fillId="2" borderId="383" xfId="55" applyNumberFormat="1" applyFont="1" applyFill="1" applyBorder="1" applyAlignment="1">
      <alignment horizontal="center" vertical="center"/>
    </xf>
    <xf numFmtId="212" fontId="15" fillId="2" borderId="6" xfId="55" applyNumberFormat="1" applyFont="1" applyFill="1" applyBorder="1" applyAlignment="1">
      <alignment horizontal="center" vertical="center"/>
    </xf>
    <xf numFmtId="3" fontId="15" fillId="2" borderId="6" xfId="55" applyNumberFormat="1" applyFont="1" applyFill="1" applyBorder="1" applyAlignment="1">
      <alignment horizontal="center" vertical="center"/>
    </xf>
    <xf numFmtId="212" fontId="15" fillId="2" borderId="346" xfId="55" applyNumberFormat="1" applyFont="1" applyFill="1" applyBorder="1" applyAlignment="1">
      <alignment horizontal="center" vertical="center"/>
    </xf>
    <xf numFmtId="3" fontId="15" fillId="2" borderId="440" xfId="55" applyNumberFormat="1" applyFont="1" applyFill="1" applyBorder="1" applyAlignment="1">
      <alignment horizontal="center" vertical="center"/>
    </xf>
    <xf numFmtId="212" fontId="15" fillId="2" borderId="0" xfId="55" applyNumberFormat="1" applyFont="1" applyFill="1" applyBorder="1" applyAlignment="1">
      <alignment horizontal="center" vertical="center"/>
    </xf>
    <xf numFmtId="212" fontId="15" fillId="2" borderId="81" xfId="55" applyNumberFormat="1" applyFont="1" applyFill="1" applyBorder="1" applyAlignment="1">
      <alignment horizontal="center" vertical="center"/>
    </xf>
    <xf numFmtId="212" fontId="15" fillId="2" borderId="440" xfId="55" applyNumberFormat="1" applyFont="1" applyFill="1" applyBorder="1" applyAlignment="1">
      <alignment horizontal="center" vertical="center"/>
    </xf>
    <xf numFmtId="212" fontId="43" fillId="2" borderId="464" xfId="55" applyNumberFormat="1" applyFont="1" applyFill="1" applyBorder="1" applyAlignment="1">
      <alignment horizontal="center" vertical="center"/>
    </xf>
    <xf numFmtId="3" fontId="15" fillId="2" borderId="465" xfId="55" applyNumberFormat="1" applyFont="1" applyFill="1" applyBorder="1" applyAlignment="1">
      <alignment horizontal="center" vertical="center"/>
    </xf>
    <xf numFmtId="165" fontId="43" fillId="2" borderId="46" xfId="55" applyNumberFormat="1" applyFont="1" applyFill="1" applyBorder="1" applyAlignment="1">
      <alignment horizontal="center" vertical="center"/>
    </xf>
    <xf numFmtId="212" fontId="15" fillId="2" borderId="6" xfId="55" applyNumberFormat="1" applyFont="1" applyFill="1" applyBorder="1" applyAlignment="1">
      <alignment horizontal="center" vertical="center" wrapText="1"/>
    </xf>
    <xf numFmtId="165" fontId="43" fillId="2" borderId="383" xfId="55" applyNumberFormat="1" applyFont="1" applyFill="1" applyBorder="1" applyAlignment="1">
      <alignment horizontal="center" vertical="center"/>
    </xf>
    <xf numFmtId="212" fontId="43" fillId="2" borderId="0" xfId="55" applyNumberFormat="1" applyFont="1" applyFill="1" applyBorder="1" applyAlignment="1">
      <alignment horizontal="center" vertical="center"/>
    </xf>
    <xf numFmtId="212" fontId="15" fillId="2" borderId="81" xfId="58" applyNumberFormat="1" applyFont="1" applyFill="1" applyBorder="1" applyAlignment="1">
      <alignment horizontal="center" vertical="center"/>
    </xf>
    <xf numFmtId="212" fontId="43" fillId="2" borderId="81" xfId="55" applyNumberFormat="1" applyFont="1" applyFill="1" applyBorder="1" applyAlignment="1">
      <alignment horizontal="center" vertical="center"/>
    </xf>
    <xf numFmtId="0" fontId="43" fillId="4" borderId="205" xfId="55" applyFont="1" applyFill="1" applyBorder="1" applyAlignment="1">
      <alignment horizontal="left" vertical="center"/>
    </xf>
    <xf numFmtId="3" fontId="15" fillId="2" borderId="346" xfId="55" applyNumberFormat="1" applyFont="1" applyFill="1" applyBorder="1" applyAlignment="1">
      <alignment horizontal="center" vertical="center"/>
    </xf>
    <xf numFmtId="3" fontId="15" fillId="2" borderId="0" xfId="55" applyNumberFormat="1" applyFont="1" applyFill="1" applyBorder="1" applyAlignment="1">
      <alignment horizontal="center" vertical="center"/>
    </xf>
    <xf numFmtId="165" fontId="15" fillId="2" borderId="46" xfId="55" applyNumberFormat="1" applyFont="1" applyFill="1" applyBorder="1" applyAlignment="1">
      <alignment horizontal="center" vertical="center"/>
    </xf>
    <xf numFmtId="165" fontId="15" fillId="2" borderId="383" xfId="55" applyNumberFormat="1" applyFont="1" applyFill="1" applyBorder="1" applyAlignment="1">
      <alignment horizontal="center" vertical="center"/>
    </xf>
    <xf numFmtId="212" fontId="15" fillId="0" borderId="6" xfId="59" applyNumberFormat="1" applyFont="1" applyFill="1" applyBorder="1" applyAlignment="1">
      <alignment horizontal="center" vertical="center"/>
    </xf>
    <xf numFmtId="212" fontId="43" fillId="2" borderId="440" xfId="55" applyNumberFormat="1" applyFont="1" applyFill="1" applyBorder="1" applyAlignment="1">
      <alignment horizontal="center" vertical="center"/>
    </xf>
    <xf numFmtId="212" fontId="15" fillId="2" borderId="6" xfId="59" applyNumberFormat="1" applyFont="1" applyFill="1" applyBorder="1" applyAlignment="1">
      <alignment horizontal="center" vertical="center"/>
    </xf>
    <xf numFmtId="212" fontId="40" fillId="2" borderId="287" xfId="55" applyNumberFormat="1" applyFont="1" applyFill="1" applyBorder="1" applyAlignment="1">
      <alignment horizontal="center" vertical="center"/>
    </xf>
    <xf numFmtId="165" fontId="109" fillId="2" borderId="46" xfId="55" applyNumberFormat="1" applyFont="1" applyFill="1" applyBorder="1" applyAlignment="1">
      <alignment horizontal="center" vertical="center"/>
    </xf>
    <xf numFmtId="165" fontId="109" fillId="2" borderId="383" xfId="55" applyNumberFormat="1" applyFont="1" applyFill="1" applyBorder="1" applyAlignment="1">
      <alignment horizontal="center" vertical="center"/>
    </xf>
    <xf numFmtId="212" fontId="40" fillId="2" borderId="6" xfId="55" applyNumberFormat="1" applyFont="1" applyFill="1" applyBorder="1" applyAlignment="1">
      <alignment horizontal="center" vertical="center"/>
    </xf>
    <xf numFmtId="212" fontId="40" fillId="2" borderId="346" xfId="55" applyNumberFormat="1" applyFont="1" applyFill="1" applyBorder="1" applyAlignment="1">
      <alignment horizontal="center" vertical="center"/>
    </xf>
    <xf numFmtId="212" fontId="40" fillId="2" borderId="440" xfId="55" applyNumberFormat="1" applyFont="1" applyFill="1" applyBorder="1" applyAlignment="1">
      <alignment horizontal="center" vertical="center"/>
    </xf>
    <xf numFmtId="212" fontId="40" fillId="2" borderId="0" xfId="55" applyNumberFormat="1" applyFont="1" applyFill="1" applyBorder="1" applyAlignment="1">
      <alignment horizontal="center" vertical="center"/>
    </xf>
    <xf numFmtId="212" fontId="109" fillId="2" borderId="81" xfId="55" applyNumberFormat="1" applyFont="1" applyFill="1" applyBorder="1" applyAlignment="1">
      <alignment horizontal="center" vertical="center"/>
    </xf>
    <xf numFmtId="0" fontId="75" fillId="2" borderId="0" xfId="55" applyFont="1" applyFill="1" applyAlignment="1">
      <alignment vertical="center"/>
    </xf>
    <xf numFmtId="0" fontId="75" fillId="0" borderId="0" xfId="55" applyFont="1" applyFill="1" applyAlignment="1">
      <alignment vertical="center"/>
    </xf>
    <xf numFmtId="3" fontId="40" fillId="2" borderId="383" xfId="55" applyNumberFormat="1" applyFont="1" applyFill="1" applyBorder="1" applyAlignment="1">
      <alignment horizontal="center" vertical="center"/>
    </xf>
    <xf numFmtId="212" fontId="40" fillId="2" borderId="81" xfId="55" applyNumberFormat="1" applyFont="1" applyFill="1" applyBorder="1" applyAlignment="1">
      <alignment horizontal="center" vertical="center"/>
    </xf>
    <xf numFmtId="0" fontId="15" fillId="4" borderId="205" xfId="55" applyFont="1" applyFill="1" applyBorder="1" applyAlignment="1">
      <alignment horizontal="right" vertical="center"/>
    </xf>
    <xf numFmtId="212" fontId="43" fillId="2" borderId="440" xfId="59" applyNumberFormat="1" applyFont="1" applyFill="1" applyBorder="1" applyAlignment="1">
      <alignment horizontal="center" vertical="center"/>
    </xf>
    <xf numFmtId="0" fontId="15" fillId="4" borderId="463" xfId="55" applyFont="1" applyFill="1" applyBorder="1" applyAlignment="1">
      <alignment horizontal="left" vertical="center"/>
    </xf>
    <xf numFmtId="212" fontId="43" fillId="2" borderId="6" xfId="55" applyNumberFormat="1" applyFont="1" applyFill="1" applyBorder="1" applyAlignment="1">
      <alignment horizontal="center" vertical="center"/>
    </xf>
    <xf numFmtId="0" fontId="15" fillId="4" borderId="205" xfId="55" applyFont="1" applyFill="1" applyBorder="1" applyAlignment="1">
      <alignment horizontal="center" vertical="center"/>
    </xf>
    <xf numFmtId="0" fontId="43" fillId="4" borderId="218" xfId="55" applyFont="1" applyFill="1" applyBorder="1" applyAlignment="1">
      <alignment horizontal="left" vertical="center"/>
    </xf>
    <xf numFmtId="0" fontId="15" fillId="4" borderId="466" xfId="55" applyFont="1" applyFill="1" applyBorder="1" applyAlignment="1">
      <alignment vertical="center"/>
    </xf>
    <xf numFmtId="212" fontId="43" fillId="2" borderId="288" xfId="55" applyNumberFormat="1" applyFont="1" applyFill="1" applyBorder="1" applyAlignment="1">
      <alignment horizontal="center" vertical="center"/>
    </xf>
    <xf numFmtId="165" fontId="43" fillId="2" borderId="67" xfId="55" applyNumberFormat="1" applyFont="1" applyFill="1" applyBorder="1" applyAlignment="1">
      <alignment horizontal="center" vertical="center"/>
    </xf>
    <xf numFmtId="165" fontId="43" fillId="2" borderId="467" xfId="55" applyNumberFormat="1" applyFont="1" applyFill="1" applyBorder="1" applyAlignment="1">
      <alignment horizontal="center" vertical="center"/>
    </xf>
    <xf numFmtId="212" fontId="43" fillId="2" borderId="238" xfId="55" applyNumberFormat="1" applyFont="1" applyFill="1" applyBorder="1" applyAlignment="1">
      <alignment horizontal="center" vertical="center"/>
    </xf>
    <xf numFmtId="212" fontId="43" fillId="2" borderId="468" xfId="55" applyNumberFormat="1" applyFont="1" applyFill="1" applyBorder="1" applyAlignment="1">
      <alignment horizontal="center" vertical="center"/>
    </xf>
    <xf numFmtId="212" fontId="43" fillId="2" borderId="469" xfId="55" applyNumberFormat="1" applyFont="1" applyFill="1" applyBorder="1" applyAlignment="1">
      <alignment horizontal="center" vertical="center"/>
    </xf>
    <xf numFmtId="212" fontId="43" fillId="2" borderId="60" xfId="55" applyNumberFormat="1" applyFont="1" applyFill="1" applyBorder="1" applyAlignment="1">
      <alignment horizontal="center" vertical="center"/>
    </xf>
    <xf numFmtId="212" fontId="43" fillId="2" borderId="85" xfId="55" applyNumberFormat="1" applyFont="1" applyFill="1" applyBorder="1" applyAlignment="1">
      <alignment horizontal="center" vertical="center"/>
    </xf>
    <xf numFmtId="0" fontId="75" fillId="2" borderId="0" xfId="55" applyFont="1" applyFill="1" applyAlignment="1">
      <alignment horizontal="left" vertical="top"/>
    </xf>
    <xf numFmtId="0" fontId="75" fillId="2" borderId="0" xfId="57" applyFont="1" applyFill="1" applyAlignment="1">
      <alignment horizontal="left" vertical="top"/>
    </xf>
    <xf numFmtId="0" fontId="18" fillId="2" borderId="0" xfId="57" applyFont="1" applyFill="1" applyAlignment="1">
      <alignment horizontal="left" vertical="top"/>
    </xf>
    <xf numFmtId="0" fontId="75" fillId="2" borderId="0" xfId="55" applyFont="1" applyFill="1" applyBorder="1" applyAlignment="1">
      <alignment horizontal="left" vertical="top" wrapText="1"/>
    </xf>
    <xf numFmtId="213" fontId="17" fillId="2" borderId="0" xfId="55" applyNumberFormat="1" applyFont="1" applyFill="1" applyBorder="1" applyAlignment="1">
      <alignment horizontal="center" vertical="center"/>
    </xf>
    <xf numFmtId="0" fontId="75" fillId="2" borderId="0" xfId="55" applyFont="1" applyFill="1"/>
    <xf numFmtId="0" fontId="15" fillId="0" borderId="0" xfId="13" applyFont="1" applyFill="1"/>
    <xf numFmtId="0" fontId="11" fillId="4" borderId="289" xfId="13" applyFont="1" applyFill="1" applyBorder="1" applyAlignment="1">
      <alignment vertical="center"/>
    </xf>
    <xf numFmtId="0" fontId="15" fillId="0" borderId="0" xfId="13" applyFont="1" applyAlignment="1">
      <alignment vertical="center"/>
    </xf>
    <xf numFmtId="0" fontId="11" fillId="4" borderId="79" xfId="13" applyFont="1" applyFill="1" applyBorder="1" applyAlignment="1">
      <alignment vertical="center"/>
    </xf>
    <xf numFmtId="0" fontId="8" fillId="4" borderId="251" xfId="13" applyFont="1" applyFill="1" applyBorder="1" applyAlignment="1">
      <alignment horizontal="center" vertical="center"/>
    </xf>
    <xf numFmtId="0" fontId="11" fillId="4" borderId="325" xfId="13" applyFont="1" applyFill="1" applyBorder="1" applyAlignment="1">
      <alignment vertical="center"/>
    </xf>
    <xf numFmtId="0" fontId="83" fillId="4" borderId="247" xfId="13" applyFont="1" applyFill="1" applyBorder="1" applyAlignment="1">
      <alignment horizontal="center" vertical="center"/>
    </xf>
    <xf numFmtId="0" fontId="83" fillId="4" borderId="248" xfId="13" applyFont="1" applyFill="1" applyBorder="1" applyAlignment="1">
      <alignment horizontal="center" vertical="center"/>
    </xf>
    <xf numFmtId="49" fontId="43" fillId="35" borderId="79" xfId="13" applyNumberFormat="1" applyFont="1" applyFill="1" applyBorder="1" applyAlignment="1">
      <alignment horizontal="left" vertical="center"/>
    </xf>
    <xf numFmtId="3" fontId="15" fillId="0" borderId="80" xfId="13" applyNumberFormat="1" applyFont="1" applyFill="1" applyBorder="1" applyAlignment="1">
      <alignment vertical="center"/>
    </xf>
    <xf numFmtId="1" fontId="15" fillId="0" borderId="80" xfId="13" applyNumberFormat="1" applyFont="1" applyFill="1" applyBorder="1" applyAlignment="1">
      <alignment vertical="center"/>
    </xf>
    <xf numFmtId="168" fontId="15" fillId="0" borderId="80" xfId="13" applyNumberFormat="1" applyFont="1" applyFill="1" applyBorder="1" applyAlignment="1">
      <alignment horizontal="right" vertical="center"/>
    </xf>
    <xf numFmtId="166" fontId="43" fillId="0" borderId="80" xfId="13" applyNumberFormat="1" applyFont="1" applyFill="1" applyBorder="1" applyAlignment="1">
      <alignment vertical="center"/>
    </xf>
    <xf numFmtId="166" fontId="43" fillId="0" borderId="81" xfId="13" applyNumberFormat="1" applyFont="1" applyFill="1" applyBorder="1" applyAlignment="1">
      <alignment vertical="center"/>
    </xf>
    <xf numFmtId="171" fontId="15" fillId="2" borderId="0" xfId="58" applyNumberFormat="1" applyFont="1" applyFill="1" applyAlignment="1">
      <alignment vertical="center"/>
    </xf>
    <xf numFmtId="3" fontId="17" fillId="0" borderId="80" xfId="13" applyNumberFormat="1" applyFont="1" applyFill="1" applyBorder="1" applyAlignment="1">
      <alignment horizontal="right" vertical="center"/>
    </xf>
    <xf numFmtId="3" fontId="15" fillId="0" borderId="80" xfId="13" applyNumberFormat="1" applyFont="1" applyFill="1" applyBorder="1" applyAlignment="1">
      <alignment horizontal="right" vertical="center"/>
    </xf>
    <xf numFmtId="17" fontId="43" fillId="35" borderId="79" xfId="13" applyNumberFormat="1" applyFont="1" applyFill="1" applyBorder="1" applyAlignment="1">
      <alignment horizontal="left" vertical="center"/>
    </xf>
    <xf numFmtId="17" fontId="8" fillId="4" borderId="79" xfId="13" quotePrefix="1" applyNumberFormat="1" applyFont="1" applyFill="1" applyBorder="1" applyAlignment="1">
      <alignment horizontal="left" vertical="center"/>
    </xf>
    <xf numFmtId="3" fontId="4" fillId="2" borderId="80" xfId="37" applyNumberFormat="1" applyFont="1" applyFill="1" applyBorder="1" applyAlignment="1">
      <alignment vertical="center"/>
    </xf>
    <xf numFmtId="3" fontId="4" fillId="2" borderId="80" xfId="37" applyNumberFormat="1" applyFont="1" applyFill="1" applyBorder="1" applyAlignment="1">
      <alignment horizontal="right" vertical="center"/>
    </xf>
    <xf numFmtId="168" fontId="4" fillId="2" borderId="80" xfId="37" applyNumberFormat="1" applyFont="1" applyFill="1" applyBorder="1" applyAlignment="1">
      <alignment horizontal="right" vertical="center"/>
    </xf>
    <xf numFmtId="166" fontId="7" fillId="2" borderId="80" xfId="13" applyNumberFormat="1" applyFont="1" applyFill="1" applyBorder="1" applyAlignment="1">
      <alignment vertical="center"/>
    </xf>
    <xf numFmtId="166" fontId="7" fillId="2" borderId="80" xfId="37" applyNumberFormat="1" applyFont="1" applyFill="1" applyBorder="1" applyAlignment="1">
      <alignment vertical="center"/>
    </xf>
    <xf numFmtId="166" fontId="7" fillId="2" borderId="81" xfId="13" applyNumberFormat="1" applyFont="1" applyFill="1" applyBorder="1" applyAlignment="1">
      <alignment vertical="center"/>
    </xf>
    <xf numFmtId="168" fontId="15" fillId="2" borderId="0" xfId="13" applyNumberFormat="1" applyFont="1" applyFill="1" applyAlignment="1">
      <alignment vertical="center"/>
    </xf>
    <xf numFmtId="17" fontId="43" fillId="35" borderId="79" xfId="13" quotePrefix="1" applyNumberFormat="1" applyFont="1" applyFill="1" applyBorder="1" applyAlignment="1">
      <alignment horizontal="left" vertical="center"/>
    </xf>
    <xf numFmtId="17" fontId="43" fillId="21" borderId="79" xfId="13" quotePrefix="1" applyNumberFormat="1" applyFont="1" applyFill="1" applyBorder="1" applyAlignment="1">
      <alignment horizontal="left" vertical="center"/>
    </xf>
    <xf numFmtId="3" fontId="15" fillId="0" borderId="80" xfId="37" applyNumberFormat="1" applyFont="1" applyFill="1" applyBorder="1" applyAlignment="1">
      <alignment horizontal="right" vertical="center"/>
    </xf>
    <xf numFmtId="3" fontId="15" fillId="0" borderId="80" xfId="37" applyNumberFormat="1" applyFont="1" applyFill="1" applyBorder="1" applyAlignment="1">
      <alignment vertical="center"/>
    </xf>
    <xf numFmtId="168" fontId="15" fillId="0" borderId="80" xfId="37" applyNumberFormat="1" applyFont="1" applyFill="1" applyBorder="1" applyAlignment="1">
      <alignment horizontal="right" vertical="center"/>
    </xf>
    <xf numFmtId="166" fontId="43" fillId="0" borderId="80" xfId="37" applyNumberFormat="1" applyFont="1" applyFill="1" applyBorder="1" applyAlignment="1">
      <alignment vertical="center"/>
    </xf>
    <xf numFmtId="166" fontId="43" fillId="2" borderId="0" xfId="37" applyNumberFormat="1" applyFont="1" applyFill="1" applyBorder="1" applyAlignment="1">
      <alignment vertical="center"/>
    </xf>
    <xf numFmtId="166" fontId="15" fillId="2" borderId="0" xfId="13" applyNumberFormat="1" applyFont="1" applyFill="1" applyAlignment="1">
      <alignment vertical="center"/>
    </xf>
    <xf numFmtId="17" fontId="8" fillId="4" borderId="325" xfId="13" quotePrefix="1" applyNumberFormat="1" applyFont="1" applyFill="1" applyBorder="1" applyAlignment="1">
      <alignment horizontal="left" vertical="center"/>
    </xf>
    <xf numFmtId="3" fontId="4" fillId="2" borderId="247" xfId="37" applyNumberFormat="1" applyFont="1" applyFill="1" applyBorder="1" applyAlignment="1">
      <alignment vertical="center"/>
    </xf>
    <xf numFmtId="3" fontId="4" fillId="2" borderId="247" xfId="37" applyNumberFormat="1" applyFont="1" applyFill="1" applyBorder="1" applyAlignment="1">
      <alignment horizontal="right" vertical="center"/>
    </xf>
    <xf numFmtId="168" fontId="4" fillId="2" borderId="247" xfId="37" applyNumberFormat="1" applyFont="1" applyFill="1" applyBorder="1" applyAlignment="1">
      <alignment horizontal="right" vertical="center"/>
    </xf>
    <xf numFmtId="166" fontId="7" fillId="2" borderId="247" xfId="13" applyNumberFormat="1" applyFont="1" applyFill="1" applyBorder="1" applyAlignment="1">
      <alignment vertical="center"/>
    </xf>
    <xf numFmtId="166" fontId="7" fillId="2" borderId="247" xfId="37" applyNumberFormat="1" applyFont="1" applyFill="1" applyBorder="1" applyAlignment="1">
      <alignment vertical="center"/>
    </xf>
    <xf numFmtId="166" fontId="7" fillId="2" borderId="248" xfId="13" applyNumberFormat="1" applyFont="1" applyFill="1" applyBorder="1" applyAlignment="1">
      <alignment vertical="center"/>
    </xf>
    <xf numFmtId="2" fontId="4" fillId="2" borderId="80" xfId="37" applyNumberFormat="1" applyFont="1" applyFill="1" applyBorder="1" applyAlignment="1">
      <alignment horizontal="right" vertical="center"/>
    </xf>
    <xf numFmtId="171" fontId="4" fillId="2" borderId="80" xfId="1" applyNumberFormat="1" applyFont="1" applyFill="1" applyBorder="1" applyAlignment="1">
      <alignment horizontal="right" vertical="center"/>
    </xf>
    <xf numFmtId="17" fontId="8" fillId="4" borderId="83" xfId="13" quotePrefix="1" applyNumberFormat="1" applyFont="1" applyFill="1" applyBorder="1" applyAlignment="1">
      <alignment horizontal="left" vertical="center"/>
    </xf>
    <xf numFmtId="3" fontId="4" fillId="0" borderId="84" xfId="37" applyNumberFormat="1" applyFont="1" applyFill="1" applyBorder="1" applyAlignment="1">
      <alignment vertical="center"/>
    </xf>
    <xf numFmtId="3" fontId="4" fillId="0" borderId="84" xfId="37" applyNumberFormat="1" applyFont="1" applyFill="1" applyBorder="1" applyAlignment="1">
      <alignment horizontal="right" vertical="center"/>
    </xf>
    <xf numFmtId="171" fontId="4" fillId="0" borderId="84" xfId="1" applyNumberFormat="1" applyFont="1" applyFill="1" applyBorder="1" applyAlignment="1">
      <alignment horizontal="right" vertical="center"/>
    </xf>
    <xf numFmtId="166" fontId="7" fillId="0" borderId="84" xfId="13" applyNumberFormat="1" applyFont="1" applyFill="1" applyBorder="1" applyAlignment="1">
      <alignment horizontal="right" vertical="center"/>
    </xf>
    <xf numFmtId="166" fontId="7" fillId="0" borderId="84" xfId="37" applyNumberFormat="1" applyFont="1" applyFill="1" applyBorder="1" applyAlignment="1">
      <alignment vertical="center"/>
    </xf>
    <xf numFmtId="166" fontId="7" fillId="0" borderId="85" xfId="13" applyNumberFormat="1" applyFont="1" applyFill="1" applyBorder="1" applyAlignment="1">
      <alignment vertical="center"/>
    </xf>
    <xf numFmtId="0" fontId="76" fillId="2" borderId="0" xfId="57" applyFont="1" applyFill="1" applyAlignment="1">
      <alignment vertical="center"/>
    </xf>
    <xf numFmtId="0" fontId="110" fillId="2" borderId="0" xfId="57" applyFont="1" applyFill="1" applyAlignment="1">
      <alignment vertical="center"/>
    </xf>
    <xf numFmtId="0" fontId="5" fillId="2" borderId="0" xfId="57" applyFont="1" applyFill="1" applyAlignment="1">
      <alignment horizontal="center" vertical="center"/>
    </xf>
    <xf numFmtId="0" fontId="113" fillId="2" borderId="0" xfId="57" applyFont="1" applyFill="1" applyBorder="1" applyAlignment="1">
      <alignment horizontal="right" vertical="center"/>
    </xf>
    <xf numFmtId="0" fontId="5" fillId="2" borderId="0" xfId="57" applyFont="1" applyFill="1" applyAlignment="1">
      <alignment vertical="center"/>
    </xf>
    <xf numFmtId="0" fontId="75" fillId="2" borderId="0" xfId="57" applyFont="1" applyFill="1" applyBorder="1" applyAlignment="1">
      <alignment horizontal="right" vertical="center"/>
    </xf>
    <xf numFmtId="0" fontId="117" fillId="2" borderId="0" xfId="57" applyFont="1" applyFill="1" applyAlignment="1">
      <alignment vertical="center" wrapText="1"/>
    </xf>
    <xf numFmtId="0" fontId="17" fillId="2" borderId="0" xfId="57" applyFont="1" applyFill="1" applyAlignment="1">
      <alignment vertical="center" wrapText="1"/>
    </xf>
    <xf numFmtId="0" fontId="43" fillId="4" borderId="79" xfId="57" applyFont="1" applyFill="1" applyBorder="1" applyAlignment="1">
      <alignment horizontal="center" vertical="center" wrapText="1"/>
    </xf>
    <xf numFmtId="0" fontId="15" fillId="4" borderId="80" xfId="57" applyFont="1" applyFill="1" applyBorder="1" applyAlignment="1">
      <alignment vertical="center" wrapText="1"/>
    </xf>
    <xf numFmtId="3" fontId="15" fillId="2" borderId="80" xfId="57" applyNumberFormat="1" applyFont="1" applyFill="1" applyBorder="1" applyAlignment="1">
      <alignment horizontal="center" vertical="center"/>
    </xf>
    <xf numFmtId="37" fontId="15" fillId="2" borderId="80" xfId="57" applyNumberFormat="1" applyFont="1" applyFill="1" applyBorder="1" applyAlignment="1">
      <alignment horizontal="center" vertical="center" wrapText="1"/>
    </xf>
    <xf numFmtId="212" fontId="15" fillId="2" borderId="287" xfId="56" applyNumberFormat="1" applyFont="1" applyFill="1" applyBorder="1" applyAlignment="1">
      <alignment horizontal="center" vertical="center"/>
    </xf>
    <xf numFmtId="212" fontId="15" fillId="2" borderId="265" xfId="56" applyNumberFormat="1" applyFont="1" applyFill="1" applyBorder="1" applyAlignment="1">
      <alignment horizontal="center" vertical="center"/>
    </xf>
    <xf numFmtId="3" fontId="15" fillId="2" borderId="287" xfId="56" applyNumberFormat="1" applyFont="1" applyFill="1" applyBorder="1" applyAlignment="1">
      <alignment horizontal="center" vertical="center"/>
    </xf>
    <xf numFmtId="3" fontId="15" fillId="2" borderId="265" xfId="56" applyNumberFormat="1" applyFont="1" applyFill="1" applyBorder="1" applyAlignment="1">
      <alignment horizontal="center" vertical="center"/>
    </xf>
    <xf numFmtId="3" fontId="15" fillId="2" borderId="112" xfId="56" applyNumberFormat="1" applyFont="1" applyFill="1" applyBorder="1" applyAlignment="1">
      <alignment horizontal="center" vertical="center"/>
    </xf>
    <xf numFmtId="0" fontId="109" fillId="4" borderId="79" xfId="57" applyFont="1" applyFill="1" applyBorder="1" applyAlignment="1">
      <alignment horizontal="center" vertical="center" wrapText="1"/>
    </xf>
    <xf numFmtId="0" fontId="40" fillId="4" borderId="80" xfId="57" applyFont="1" applyFill="1" applyBorder="1" applyAlignment="1">
      <alignment vertical="center" wrapText="1"/>
    </xf>
    <xf numFmtId="37" fontId="40" fillId="2" borderId="80" xfId="57" applyNumberFormat="1" applyFont="1" applyFill="1" applyBorder="1" applyAlignment="1">
      <alignment horizontal="center" vertical="center" wrapText="1"/>
    </xf>
    <xf numFmtId="3" fontId="40" fillId="2" borderId="80" xfId="57" applyNumberFormat="1" applyFont="1" applyFill="1" applyBorder="1" applyAlignment="1">
      <alignment horizontal="center" vertical="center"/>
    </xf>
    <xf numFmtId="3" fontId="40" fillId="2" borderId="80" xfId="56" applyNumberFormat="1" applyFont="1" applyFill="1" applyBorder="1" applyAlignment="1">
      <alignment horizontal="center" vertical="center"/>
    </xf>
    <xf numFmtId="3" fontId="40" fillId="2" borderId="287" xfId="56" applyNumberFormat="1" applyFont="1" applyFill="1" applyBorder="1" applyAlignment="1">
      <alignment horizontal="center" vertical="center"/>
    </xf>
    <xf numFmtId="3" fontId="40" fillId="2" borderId="265" xfId="56" applyNumberFormat="1" applyFont="1" applyFill="1" applyBorder="1" applyAlignment="1">
      <alignment horizontal="center" vertical="center"/>
    </xf>
    <xf numFmtId="3" fontId="40" fillId="2" borderId="112" xfId="56" applyNumberFormat="1" applyFont="1" applyFill="1" applyBorder="1" applyAlignment="1">
      <alignment horizontal="center" vertical="center"/>
    </xf>
    <xf numFmtId="190" fontId="180" fillId="2" borderId="0" xfId="60" applyNumberFormat="1" applyFont="1" applyFill="1" applyAlignment="1">
      <alignment vertical="center" wrapText="1"/>
    </xf>
    <xf numFmtId="190" fontId="117" fillId="2" borderId="0" xfId="60" applyNumberFormat="1" applyFont="1" applyFill="1" applyAlignment="1">
      <alignment vertical="center" wrapText="1"/>
    </xf>
    <xf numFmtId="37" fontId="15" fillId="0" borderId="80" xfId="57" applyNumberFormat="1" applyFont="1" applyFill="1" applyBorder="1" applyAlignment="1">
      <alignment horizontal="center" vertical="center" wrapText="1"/>
    </xf>
    <xf numFmtId="3" fontId="15" fillId="0" borderId="80" xfId="57" applyNumberFormat="1" applyFont="1" applyFill="1" applyBorder="1" applyAlignment="1">
      <alignment horizontal="center" vertical="center"/>
    </xf>
    <xf numFmtId="3" fontId="43" fillId="2" borderId="472" xfId="57" applyNumberFormat="1" applyFont="1" applyFill="1" applyBorder="1" applyAlignment="1">
      <alignment horizontal="center" vertical="center"/>
    </xf>
    <xf numFmtId="3" fontId="43" fillId="2" borderId="473" xfId="57" applyNumberFormat="1" applyFont="1" applyFill="1" applyBorder="1" applyAlignment="1">
      <alignment horizontal="center" vertical="center"/>
    </xf>
    <xf numFmtId="3" fontId="43" fillId="2" borderId="474" xfId="57" applyNumberFormat="1" applyFont="1" applyFill="1" applyBorder="1" applyAlignment="1">
      <alignment horizontal="center" vertical="center"/>
    </xf>
    <xf numFmtId="3" fontId="43" fillId="2" borderId="475" xfId="57" applyNumberFormat="1" applyFont="1" applyFill="1" applyBorder="1" applyAlignment="1">
      <alignment horizontal="center" vertical="center"/>
    </xf>
    <xf numFmtId="0" fontId="75" fillId="2" borderId="0" xfId="57" applyFont="1" applyFill="1" applyAlignment="1">
      <alignment vertical="center"/>
    </xf>
    <xf numFmtId="0" fontId="17" fillId="2" borderId="0" xfId="55" applyFont="1" applyFill="1" applyBorder="1" applyAlignment="1">
      <alignment horizontal="left" vertical="top"/>
    </xf>
    <xf numFmtId="0" fontId="17" fillId="2" borderId="0" xfId="55" applyFont="1" applyFill="1" applyAlignment="1">
      <alignment horizontal="left" vertical="top"/>
    </xf>
    <xf numFmtId="0" fontId="40" fillId="2" borderId="0" xfId="57" applyFont="1" applyFill="1"/>
    <xf numFmtId="0" fontId="113" fillId="2" borderId="0" xfId="57" applyFont="1" applyFill="1" applyAlignment="1">
      <alignment vertical="center"/>
    </xf>
    <xf numFmtId="190" fontId="113" fillId="2" borderId="0" xfId="57" applyNumberFormat="1" applyFont="1" applyFill="1" applyAlignment="1">
      <alignment horizontal="center" vertical="center"/>
    </xf>
    <xf numFmtId="0" fontId="5" fillId="2" borderId="0" xfId="57" applyNumberFormat="1" applyFont="1" applyFill="1" applyAlignment="1">
      <alignment vertical="center"/>
    </xf>
    <xf numFmtId="3" fontId="5" fillId="2" borderId="0" xfId="57" applyNumberFormat="1" applyFont="1" applyFill="1" applyAlignment="1">
      <alignment vertical="center"/>
    </xf>
    <xf numFmtId="0" fontId="40" fillId="2" borderId="0" xfId="57" applyFont="1" applyFill="1" applyBorder="1" applyAlignment="1">
      <alignment horizontal="right" vertical="center"/>
    </xf>
    <xf numFmtId="0" fontId="43" fillId="4" borderId="290" xfId="57" applyNumberFormat="1" applyFont="1" applyFill="1" applyBorder="1" applyAlignment="1">
      <alignment horizontal="center" vertical="center"/>
    </xf>
    <xf numFmtId="49" fontId="43" fillId="4" borderId="290" xfId="57" applyNumberFormat="1" applyFont="1" applyFill="1" applyBorder="1" applyAlignment="1">
      <alignment horizontal="center" vertical="center"/>
    </xf>
    <xf numFmtId="49" fontId="43" fillId="4" borderId="290" xfId="57" applyNumberFormat="1" applyFont="1" applyFill="1" applyBorder="1" applyAlignment="1">
      <alignment horizontal="center" vertical="center" wrapText="1"/>
    </xf>
    <xf numFmtId="49" fontId="43" fillId="4" borderId="476" xfId="57" applyNumberFormat="1" applyFont="1" applyFill="1" applyBorder="1" applyAlignment="1">
      <alignment horizontal="center" vertical="center" wrapText="1"/>
    </xf>
    <xf numFmtId="49" fontId="43" fillId="4" borderId="294" xfId="57" applyNumberFormat="1" applyFont="1" applyFill="1" applyBorder="1" applyAlignment="1">
      <alignment horizontal="center" vertical="center" wrapText="1"/>
    </xf>
    <xf numFmtId="49" fontId="43" fillId="4" borderId="291" xfId="57" applyNumberFormat="1" applyFont="1" applyFill="1" applyBorder="1" applyAlignment="1">
      <alignment horizontal="center" vertical="center" wrapText="1"/>
    </xf>
    <xf numFmtId="0" fontId="17" fillId="2" borderId="0" xfId="57" applyFont="1" applyFill="1" applyAlignment="1">
      <alignment vertical="center"/>
    </xf>
    <xf numFmtId="0" fontId="43" fillId="4" borderId="414" xfId="57" applyFont="1" applyFill="1" applyBorder="1" applyAlignment="1">
      <alignment horizontal="left" vertical="center"/>
    </xf>
    <xf numFmtId="0" fontId="43" fillId="4" borderId="244" xfId="57" applyFont="1" applyFill="1" applyBorder="1" applyAlignment="1">
      <alignment horizontal="left" vertical="center"/>
    </xf>
    <xf numFmtId="3" fontId="43" fillId="2" borderId="80" xfId="60" applyNumberFormat="1" applyFont="1" applyFill="1" applyBorder="1" applyAlignment="1">
      <alignment horizontal="center" vertical="center"/>
    </xf>
    <xf numFmtId="3" fontId="43" fillId="0" borderId="80" xfId="60" applyNumberFormat="1" applyFont="1" applyFill="1" applyBorder="1" applyAlignment="1">
      <alignment horizontal="center" vertical="center"/>
    </xf>
    <xf numFmtId="3" fontId="43" fillId="0" borderId="440" xfId="60" applyNumberFormat="1" applyFont="1" applyFill="1" applyBorder="1" applyAlignment="1">
      <alignment horizontal="center" vertical="center"/>
    </xf>
    <xf numFmtId="3" fontId="43" fillId="0" borderId="244" xfId="60" applyNumberFormat="1" applyFont="1" applyFill="1" applyBorder="1" applyAlignment="1">
      <alignment horizontal="center" vertical="center"/>
    </xf>
    <xf numFmtId="3" fontId="43" fillId="0" borderId="81" xfId="60" applyNumberFormat="1" applyFont="1" applyFill="1" applyBorder="1" applyAlignment="1">
      <alignment horizontal="center" vertical="center"/>
    </xf>
    <xf numFmtId="0" fontId="117" fillId="2" borderId="0" xfId="57" applyFont="1" applyFill="1" applyAlignment="1">
      <alignment vertical="center"/>
    </xf>
    <xf numFmtId="0" fontId="43" fillId="4" borderId="79" xfId="57" applyFont="1" applyFill="1" applyBorder="1" applyAlignment="1">
      <alignment horizontal="left" vertical="center"/>
    </xf>
    <xf numFmtId="0" fontId="15" fillId="4" borderId="80" xfId="57" applyFont="1" applyFill="1" applyBorder="1" applyAlignment="1">
      <alignment horizontal="left" vertical="center"/>
    </xf>
    <xf numFmtId="3" fontId="43" fillId="2" borderId="440" xfId="60" applyNumberFormat="1" applyFont="1" applyFill="1" applyBorder="1" applyAlignment="1">
      <alignment horizontal="center" vertical="center"/>
    </xf>
    <xf numFmtId="3" fontId="43" fillId="2" borderId="244" xfId="60" applyNumberFormat="1" applyFont="1" applyFill="1" applyBorder="1" applyAlignment="1">
      <alignment horizontal="center" vertical="center"/>
    </xf>
    <xf numFmtId="3" fontId="43" fillId="2" borderId="81" xfId="60" applyNumberFormat="1" applyFont="1" applyFill="1" applyBorder="1" applyAlignment="1">
      <alignment horizontal="center" vertical="center"/>
    </xf>
    <xf numFmtId="3" fontId="15" fillId="2" borderId="80" xfId="60" applyNumberFormat="1" applyFont="1" applyFill="1" applyBorder="1" applyAlignment="1">
      <alignment horizontal="center" vertical="center"/>
    </xf>
    <xf numFmtId="3" fontId="15" fillId="2" borderId="440" xfId="60" applyNumberFormat="1" applyFont="1" applyFill="1" applyBorder="1" applyAlignment="1">
      <alignment horizontal="center" vertical="center"/>
    </xf>
    <xf numFmtId="3" fontId="15" fillId="2" borderId="244" xfId="60" applyNumberFormat="1" applyFont="1" applyFill="1" applyBorder="1" applyAlignment="1">
      <alignment horizontal="center" vertical="center"/>
    </xf>
    <xf numFmtId="3" fontId="15" fillId="2" borderId="81" xfId="60" applyNumberFormat="1" applyFont="1" applyFill="1" applyBorder="1" applyAlignment="1">
      <alignment horizontal="center" vertical="center"/>
    </xf>
    <xf numFmtId="3" fontId="17" fillId="2" borderId="0" xfId="57" applyNumberFormat="1" applyFont="1" applyFill="1" applyAlignment="1">
      <alignment vertical="center"/>
    </xf>
    <xf numFmtId="0" fontId="15" fillId="4" borderId="79" xfId="57" applyFont="1" applyFill="1" applyBorder="1" applyAlignment="1">
      <alignment horizontal="left" vertical="center"/>
    </xf>
    <xf numFmtId="3" fontId="15" fillId="2" borderId="440" xfId="57" applyNumberFormat="1" applyFont="1" applyFill="1" applyBorder="1" applyAlignment="1">
      <alignment horizontal="center" vertical="center"/>
    </xf>
    <xf numFmtId="3" fontId="15" fillId="2" borderId="244" xfId="57" applyNumberFormat="1" applyFont="1" applyFill="1" applyBorder="1" applyAlignment="1">
      <alignment horizontal="center" vertical="center"/>
    </xf>
    <xf numFmtId="3" fontId="15" fillId="2" borderId="81" xfId="57" applyNumberFormat="1" applyFont="1" applyFill="1" applyBorder="1" applyAlignment="1">
      <alignment horizontal="center" vertical="center"/>
    </xf>
    <xf numFmtId="3" fontId="15" fillId="0" borderId="244" xfId="57" applyNumberFormat="1" applyFont="1" applyFill="1" applyBorder="1" applyAlignment="1">
      <alignment horizontal="center" vertical="center"/>
    </xf>
    <xf numFmtId="3" fontId="15" fillId="0" borderId="81" xfId="57" applyNumberFormat="1" applyFont="1" applyFill="1" applyBorder="1" applyAlignment="1">
      <alignment horizontal="center" vertical="center"/>
    </xf>
    <xf numFmtId="212" fontId="15" fillId="2" borderId="81" xfId="56" applyNumberFormat="1" applyFont="1" applyFill="1" applyBorder="1" applyAlignment="1">
      <alignment horizontal="center" vertical="center"/>
    </xf>
    <xf numFmtId="0" fontId="15" fillId="4" borderId="205" xfId="57" applyFont="1" applyFill="1" applyBorder="1" applyAlignment="1">
      <alignment horizontal="left" vertical="center"/>
    </xf>
    <xf numFmtId="0" fontId="15" fillId="4" borderId="244" xfId="57" applyFont="1" applyFill="1" applyBorder="1" applyAlignment="1">
      <alignment horizontal="left" vertical="center"/>
    </xf>
    <xf numFmtId="0" fontId="15" fillId="4" borderId="205" xfId="57" applyFont="1" applyFill="1" applyBorder="1" applyAlignment="1">
      <alignment horizontal="right" vertical="center"/>
    </xf>
    <xf numFmtId="165" fontId="15" fillId="2" borderId="80" xfId="56" applyNumberFormat="1" applyFont="1" applyFill="1" applyBorder="1" applyAlignment="1">
      <alignment horizontal="center" vertical="center"/>
    </xf>
    <xf numFmtId="3" fontId="15" fillId="2" borderId="81" xfId="58" applyNumberFormat="1" applyFont="1" applyFill="1" applyBorder="1" applyAlignment="1">
      <alignment horizontal="center" vertical="center"/>
    </xf>
    <xf numFmtId="3" fontId="43" fillId="2" borderId="84" xfId="60" applyNumberFormat="1" applyFont="1" applyFill="1" applyBorder="1" applyAlignment="1">
      <alignment horizontal="center" vertical="center"/>
    </xf>
    <xf numFmtId="165" fontId="43" fillId="2" borderId="84" xfId="56" applyNumberFormat="1" applyFont="1" applyFill="1" applyBorder="1" applyAlignment="1">
      <alignment horizontal="center" vertical="center"/>
    </xf>
    <xf numFmtId="212" fontId="15" fillId="2" borderId="84" xfId="56" applyNumberFormat="1" applyFont="1" applyFill="1" applyBorder="1" applyAlignment="1">
      <alignment horizontal="center" vertical="center"/>
    </xf>
    <xf numFmtId="212" fontId="43" fillId="2" borderId="469" xfId="56" applyNumberFormat="1" applyFont="1" applyFill="1" applyBorder="1" applyAlignment="1">
      <alignment horizontal="center" vertical="top"/>
    </xf>
    <xf numFmtId="212" fontId="43" fillId="2" borderId="253" xfId="56" applyNumberFormat="1" applyFont="1" applyFill="1" applyBorder="1" applyAlignment="1">
      <alignment horizontal="center" vertical="top"/>
    </xf>
    <xf numFmtId="212" fontId="43" fillId="2" borderId="85" xfId="58" applyNumberFormat="1" applyFont="1" applyFill="1" applyBorder="1" applyAlignment="1">
      <alignment horizontal="center" vertical="center"/>
    </xf>
    <xf numFmtId="0" fontId="17" fillId="2" borderId="0" xfId="57" applyFont="1" applyFill="1" applyAlignment="1">
      <alignment horizontal="center" vertical="center"/>
    </xf>
    <xf numFmtId="1" fontId="17" fillId="2" borderId="0" xfId="57" applyNumberFormat="1" applyFont="1" applyFill="1" applyAlignment="1">
      <alignment horizontal="center" vertical="center"/>
    </xf>
    <xf numFmtId="0" fontId="0" fillId="2" borderId="0" xfId="0" applyFill="1" applyAlignment="1">
      <alignment vertical="center"/>
    </xf>
    <xf numFmtId="0" fontId="181" fillId="2" borderId="0" xfId="0" applyFont="1" applyFill="1" applyBorder="1" applyAlignment="1">
      <alignment horizontal="left" vertical="center"/>
    </xf>
    <xf numFmtId="0" fontId="74" fillId="2" borderId="0" xfId="0" applyFont="1" applyFill="1" applyBorder="1" applyAlignment="1">
      <alignment horizontal="right" vertical="center"/>
    </xf>
    <xf numFmtId="0" fontId="8" fillId="4" borderId="3" xfId="0" applyFont="1" applyFill="1" applyBorder="1" applyAlignment="1">
      <alignment horizontal="center" vertical="center" wrapText="1"/>
    </xf>
    <xf numFmtId="3" fontId="8" fillId="4" borderId="55" xfId="0" applyNumberFormat="1" applyFont="1" applyFill="1" applyBorder="1" applyAlignment="1">
      <alignment horizontal="center" vertical="center" wrapText="1"/>
    </xf>
    <xf numFmtId="3" fontId="8" fillId="4" borderId="5" xfId="0" applyNumberFormat="1" applyFont="1" applyFill="1" applyBorder="1" applyAlignment="1">
      <alignment horizontal="center" vertical="center" wrapText="1"/>
    </xf>
    <xf numFmtId="0" fontId="0" fillId="0" borderId="0" xfId="0" applyFill="1" applyAlignment="1">
      <alignment vertical="center"/>
    </xf>
    <xf numFmtId="0" fontId="74" fillId="4" borderId="42" xfId="0" applyFont="1" applyFill="1" applyBorder="1" applyAlignment="1">
      <alignment horizontal="left" vertical="center" wrapText="1" indent="1"/>
    </xf>
    <xf numFmtId="3" fontId="4" fillId="2" borderId="477" xfId="0" applyNumberFormat="1" applyFont="1" applyFill="1" applyBorder="1" applyAlignment="1">
      <alignment horizontal="center" vertical="center" wrapText="1"/>
    </xf>
    <xf numFmtId="0" fontId="74" fillId="2" borderId="42" xfId="0" applyFont="1" applyFill="1" applyBorder="1" applyAlignment="1">
      <alignment horizontal="left" vertical="center" wrapText="1" indent="1"/>
    </xf>
    <xf numFmtId="3" fontId="4" fillId="2" borderId="44" xfId="0" applyNumberFormat="1" applyFont="1" applyFill="1" applyBorder="1" applyAlignment="1">
      <alignment horizontal="center" vertical="center" wrapText="1"/>
    </xf>
    <xf numFmtId="0" fontId="182" fillId="2" borderId="0" xfId="0" applyFont="1" applyFill="1" applyBorder="1" applyAlignment="1" applyProtection="1">
      <alignment vertical="center" wrapText="1"/>
      <protection locked="0"/>
    </xf>
    <xf numFmtId="3" fontId="182" fillId="2" borderId="0" xfId="0" applyNumberFormat="1" applyFont="1" applyFill="1" applyAlignment="1" applyProtection="1">
      <alignment horizontal="right" vertical="center"/>
      <protection locked="0"/>
    </xf>
    <xf numFmtId="0" fontId="4" fillId="4" borderId="478" xfId="0" applyFont="1" applyFill="1" applyBorder="1" applyAlignment="1">
      <alignment horizontal="left" vertical="center" wrapText="1" indent="2"/>
    </xf>
    <xf numFmtId="3" fontId="4" fillId="2" borderId="479" xfId="0" applyNumberFormat="1" applyFont="1" applyFill="1" applyBorder="1" applyAlignment="1">
      <alignment horizontal="center" vertical="center" wrapText="1"/>
    </xf>
    <xf numFmtId="0" fontId="4" fillId="2" borderId="478" xfId="0" applyFont="1" applyFill="1" applyBorder="1" applyAlignment="1">
      <alignment horizontal="left" vertical="center" wrapText="1" indent="2"/>
    </xf>
    <xf numFmtId="3" fontId="4" fillId="2" borderId="480" xfId="0" applyNumberFormat="1" applyFont="1" applyFill="1" applyBorder="1" applyAlignment="1">
      <alignment horizontal="center" vertical="center" wrapText="1"/>
    </xf>
    <xf numFmtId="0" fontId="4" fillId="4" borderId="51" xfId="0" applyFont="1" applyFill="1" applyBorder="1" applyAlignment="1">
      <alignment horizontal="left" vertical="center" wrapText="1" indent="2"/>
    </xf>
    <xf numFmtId="3" fontId="4" fillId="2" borderId="481" xfId="0" applyNumberFormat="1" applyFont="1" applyFill="1" applyBorder="1" applyAlignment="1">
      <alignment horizontal="center" vertical="center" wrapText="1"/>
    </xf>
    <xf numFmtId="0" fontId="4" fillId="2" borderId="51" xfId="0" applyFont="1" applyFill="1" applyBorder="1" applyAlignment="1">
      <alignment horizontal="left" vertical="center" wrapText="1" indent="2"/>
    </xf>
    <xf numFmtId="3" fontId="4" fillId="2" borderId="53" xfId="0" applyNumberFormat="1" applyFont="1" applyFill="1" applyBorder="1" applyAlignment="1">
      <alignment horizontal="center" vertical="center" wrapText="1"/>
    </xf>
    <xf numFmtId="0" fontId="15" fillId="2" borderId="0" xfId="0" applyFont="1" applyFill="1" applyAlignment="1">
      <alignment vertical="center"/>
    </xf>
    <xf numFmtId="0" fontId="65" fillId="2" borderId="0" xfId="0" applyFont="1" applyFill="1" applyAlignment="1">
      <alignment vertical="center"/>
    </xf>
    <xf numFmtId="0" fontId="0" fillId="0" borderId="0" xfId="0" applyAlignment="1">
      <alignment vertical="center"/>
    </xf>
    <xf numFmtId="0" fontId="40" fillId="0" borderId="0" xfId="28" applyFont="1" applyAlignment="1">
      <alignment horizontal="right"/>
    </xf>
    <xf numFmtId="0" fontId="15" fillId="0" borderId="0" xfId="28" applyFont="1" applyAlignment="1"/>
    <xf numFmtId="0" fontId="183" fillId="0" borderId="0" xfId="61" applyFont="1" applyAlignment="1">
      <alignment horizontal="right"/>
    </xf>
    <xf numFmtId="0" fontId="184" fillId="0" borderId="0" xfId="61" applyFont="1" applyAlignment="1">
      <alignment horizontal="right"/>
    </xf>
    <xf numFmtId="3" fontId="40" fillId="0" borderId="0" xfId="28" applyNumberFormat="1" applyFont="1" applyBorder="1" applyAlignment="1">
      <alignment horizontal="right"/>
    </xf>
    <xf numFmtId="0" fontId="8" fillId="4" borderId="289" xfId="61" applyFont="1" applyFill="1" applyBorder="1" applyAlignment="1">
      <alignment horizontal="center"/>
    </xf>
    <xf numFmtId="0" fontId="11" fillId="4" borderId="222" xfId="61" applyFont="1" applyFill="1" applyBorder="1" applyAlignment="1">
      <alignment horizontal="center" vertical="top" wrapText="1"/>
    </xf>
    <xf numFmtId="0" fontId="107" fillId="0" borderId="0" xfId="28" applyFont="1" applyAlignment="1"/>
    <xf numFmtId="0" fontId="8" fillId="4" borderId="83" xfId="61" applyFont="1" applyFill="1" applyBorder="1" applyAlignment="1">
      <alignment horizontal="center"/>
    </xf>
    <xf numFmtId="0" fontId="11" fillId="4" borderId="85" xfId="61" applyFont="1" applyFill="1" applyBorder="1" applyAlignment="1">
      <alignment horizontal="center" vertical="top" wrapText="1"/>
    </xf>
    <xf numFmtId="0" fontId="8" fillId="4" borderId="482" xfId="61" applyFont="1" applyFill="1" applyBorder="1" applyAlignment="1">
      <alignment horizontal="center" vertical="center" wrapText="1"/>
    </xf>
    <xf numFmtId="0" fontId="8" fillId="4" borderId="435" xfId="61" applyFont="1" applyFill="1" applyBorder="1" applyAlignment="1">
      <alignment horizontal="center" vertical="center" wrapText="1"/>
    </xf>
    <xf numFmtId="0" fontId="8" fillId="4" borderId="79" xfId="61" applyFont="1" applyFill="1" applyBorder="1" applyAlignment="1"/>
    <xf numFmtId="0" fontId="11" fillId="4" borderId="81" xfId="61" applyFont="1" applyFill="1" applyBorder="1" applyAlignment="1">
      <alignment horizontal="center" vertical="top" wrapText="1"/>
    </xf>
    <xf numFmtId="0" fontId="112" fillId="0" borderId="0" xfId="28" applyFont="1" applyBorder="1" applyAlignment="1"/>
    <xf numFmtId="0" fontId="112" fillId="0" borderId="287" xfId="28" applyFont="1" applyBorder="1" applyAlignment="1"/>
    <xf numFmtId="0" fontId="112" fillId="0" borderId="65" xfId="28" applyFont="1" applyBorder="1" applyAlignment="1"/>
    <xf numFmtId="0" fontId="112" fillId="0" borderId="0" xfId="28" applyFont="1" applyAlignment="1"/>
    <xf numFmtId="0" fontId="8" fillId="4" borderId="81" xfId="61" applyFont="1" applyFill="1" applyBorder="1" applyAlignment="1"/>
    <xf numFmtId="3" fontId="7" fillId="0" borderId="244" xfId="28" applyNumberFormat="1" applyFont="1" applyBorder="1" applyAlignment="1"/>
    <xf numFmtId="3" fontId="7" fillId="0" borderId="80" xfId="28" applyNumberFormat="1" applyFont="1" applyBorder="1" applyAlignment="1"/>
    <xf numFmtId="3" fontId="7" fillId="0" borderId="287" xfId="28" applyNumberFormat="1" applyFont="1" applyBorder="1" applyAlignment="1"/>
    <xf numFmtId="3" fontId="7" fillId="0" borderId="65" xfId="28" applyNumberFormat="1" applyFont="1" applyBorder="1" applyAlignment="1"/>
    <xf numFmtId="0" fontId="185" fillId="0" borderId="0" xfId="28" applyFont="1" applyAlignment="1"/>
    <xf numFmtId="0" fontId="11" fillId="4" borderId="81" xfId="61" applyFont="1" applyFill="1" applyBorder="1" applyAlignment="1"/>
    <xf numFmtId="3" fontId="4" fillId="0" borderId="244" xfId="28" applyNumberFormat="1" applyFont="1" applyFill="1" applyBorder="1" applyAlignment="1"/>
    <xf numFmtId="3" fontId="4" fillId="0" borderId="80" xfId="28" applyNumberFormat="1" applyFont="1" applyFill="1" applyBorder="1" applyAlignment="1"/>
    <xf numFmtId="3" fontId="4" fillId="0" borderId="287" xfId="28" applyNumberFormat="1" applyFont="1" applyFill="1" applyBorder="1" applyAlignment="1"/>
    <xf numFmtId="3" fontId="4" fillId="0" borderId="65" xfId="28" applyNumberFormat="1" applyFont="1" applyFill="1" applyBorder="1" applyAlignment="1"/>
    <xf numFmtId="3" fontId="4" fillId="0" borderId="244" xfId="61" applyNumberFormat="1" applyFont="1" applyFill="1" applyBorder="1" applyAlignment="1"/>
    <xf numFmtId="3" fontId="4" fillId="0" borderId="80" xfId="61" applyNumberFormat="1" applyFont="1" applyFill="1" applyBorder="1" applyAlignment="1"/>
    <xf numFmtId="3" fontId="4" fillId="0" borderId="287" xfId="61" applyNumberFormat="1" applyFont="1" applyFill="1" applyBorder="1" applyAlignment="1"/>
    <xf numFmtId="3" fontId="4" fillId="0" borderId="65" xfId="61" applyNumberFormat="1" applyFont="1" applyFill="1" applyBorder="1" applyAlignment="1"/>
    <xf numFmtId="0" fontId="11" fillId="4" borderId="79" xfId="61" applyFont="1" applyFill="1" applyBorder="1" applyAlignment="1"/>
    <xf numFmtId="3" fontId="7" fillId="0" borderId="244" xfId="28" applyNumberFormat="1" applyFont="1" applyFill="1" applyBorder="1" applyAlignment="1"/>
    <xf numFmtId="3" fontId="7" fillId="0" borderId="80" xfId="28" applyNumberFormat="1" applyFont="1" applyFill="1" applyBorder="1" applyAlignment="1"/>
    <xf numFmtId="3" fontId="7" fillId="0" borderId="287" xfId="28" applyNumberFormat="1" applyFont="1" applyFill="1" applyBorder="1" applyAlignment="1"/>
    <xf numFmtId="3" fontId="7" fillId="0" borderId="65" xfId="28" applyNumberFormat="1" applyFont="1" applyFill="1" applyBorder="1" applyAlignment="1"/>
    <xf numFmtId="0" fontId="83" fillId="4" borderId="79" xfId="61" applyFont="1" applyFill="1" applyBorder="1" applyAlignment="1"/>
    <xf numFmtId="0" fontId="83" fillId="4" borderId="81" xfId="61" applyFont="1" applyFill="1" applyBorder="1" applyAlignment="1"/>
    <xf numFmtId="3" fontId="74" fillId="0" borderId="244" xfId="61" applyNumberFormat="1" applyFont="1" applyFill="1" applyBorder="1" applyAlignment="1"/>
    <xf numFmtId="3" fontId="74" fillId="0" borderId="80" xfId="61" applyNumberFormat="1" applyFont="1" applyFill="1" applyBorder="1" applyAlignment="1"/>
    <xf numFmtId="3" fontId="74" fillId="0" borderId="287" xfId="61" applyNumberFormat="1" applyFont="1" applyFill="1" applyBorder="1" applyAlignment="1"/>
    <xf numFmtId="3" fontId="74" fillId="0" borderId="65" xfId="61" applyNumberFormat="1" applyFont="1" applyFill="1" applyBorder="1" applyAlignment="1"/>
    <xf numFmtId="0" fontId="184" fillId="0" borderId="0" xfId="28" applyFont="1" applyAlignment="1"/>
    <xf numFmtId="0" fontId="50" fillId="4" borderId="79" xfId="61" applyFont="1" applyFill="1" applyBorder="1" applyAlignment="1"/>
    <xf numFmtId="3" fontId="4" fillId="0" borderId="244" xfId="58" applyNumberFormat="1" applyFont="1" applyFill="1" applyBorder="1" applyAlignment="1"/>
    <xf numFmtId="3" fontId="4" fillId="0" borderId="80" xfId="58" applyNumberFormat="1" applyFont="1" applyFill="1" applyBorder="1" applyAlignment="1"/>
    <xf numFmtId="3" fontId="4" fillId="0" borderId="287" xfId="58" applyNumberFormat="1" applyFont="1" applyFill="1" applyBorder="1" applyAlignment="1"/>
    <xf numFmtId="3" fontId="4" fillId="0" borderId="65" xfId="58" applyNumberFormat="1" applyFont="1" applyFill="1" applyBorder="1" applyAlignment="1"/>
    <xf numFmtId="3" fontId="74" fillId="0" borderId="244" xfId="28" applyNumberFormat="1" applyFont="1" applyFill="1" applyBorder="1" applyAlignment="1"/>
    <xf numFmtId="3" fontId="74" fillId="0" borderId="80" xfId="28" applyNumberFormat="1" applyFont="1" applyFill="1" applyBorder="1" applyAlignment="1"/>
    <xf numFmtId="3" fontId="74" fillId="0" borderId="287" xfId="28" applyNumberFormat="1" applyFont="1" applyFill="1" applyBorder="1" applyAlignment="1"/>
    <xf numFmtId="3" fontId="74" fillId="0" borderId="65" xfId="28" applyNumberFormat="1" applyFont="1" applyFill="1" applyBorder="1" applyAlignment="1"/>
    <xf numFmtId="3" fontId="7" fillId="0" borderId="244" xfId="61" applyNumberFormat="1" applyFont="1" applyFill="1" applyBorder="1" applyAlignment="1"/>
    <xf numFmtId="3" fontId="7" fillId="0" borderId="80" xfId="61" applyNumberFormat="1" applyFont="1" applyFill="1" applyBorder="1" applyAlignment="1"/>
    <xf numFmtId="3" fontId="7" fillId="0" borderId="287" xfId="61" applyNumberFormat="1" applyFont="1" applyFill="1" applyBorder="1" applyAlignment="1"/>
    <xf numFmtId="3" fontId="7" fillId="0" borderId="65" xfId="61" applyNumberFormat="1" applyFont="1" applyFill="1" applyBorder="1" applyAlignment="1"/>
    <xf numFmtId="0" fontId="4" fillId="0" borderId="244" xfId="28" applyFont="1" applyBorder="1" applyAlignment="1"/>
    <xf numFmtId="0" fontId="4" fillId="0" borderId="80" xfId="28" applyFont="1" applyBorder="1" applyAlignment="1"/>
    <xf numFmtId="0" fontId="4" fillId="0" borderId="287" xfId="28" applyFont="1" applyBorder="1" applyAlignment="1"/>
    <xf numFmtId="0" fontId="4" fillId="0" borderId="65" xfId="28" applyFont="1" applyBorder="1" applyAlignment="1"/>
    <xf numFmtId="3" fontId="4" fillId="0" borderId="244" xfId="28" applyNumberFormat="1" applyFont="1" applyBorder="1" applyAlignment="1"/>
    <xf numFmtId="3" fontId="4" fillId="0" borderId="80" xfId="28" applyNumberFormat="1" applyFont="1" applyBorder="1" applyAlignment="1"/>
    <xf numFmtId="3" fontId="4" fillId="0" borderId="287" xfId="28" applyNumberFormat="1" applyFont="1" applyBorder="1" applyAlignment="1"/>
    <xf numFmtId="3" fontId="4" fillId="0" borderId="65" xfId="28" applyNumberFormat="1" applyFont="1" applyBorder="1" applyAlignment="1"/>
    <xf numFmtId="0" fontId="50" fillId="4" borderId="83" xfId="61" applyFont="1" applyFill="1" applyBorder="1" applyAlignment="1"/>
    <xf numFmtId="0" fontId="83" fillId="4" borderId="85" xfId="61" applyFont="1" applyFill="1" applyBorder="1" applyAlignment="1"/>
    <xf numFmtId="3" fontId="74" fillId="0" borderId="253" xfId="61" applyNumberFormat="1" applyFont="1" applyFill="1" applyBorder="1" applyAlignment="1"/>
    <xf numFmtId="3" fontId="74" fillId="0" borderId="84" xfId="61" applyNumberFormat="1" applyFont="1" applyFill="1" applyBorder="1" applyAlignment="1"/>
    <xf numFmtId="3" fontId="74" fillId="0" borderId="288" xfId="61" applyNumberFormat="1" applyFont="1" applyFill="1" applyBorder="1" applyAlignment="1"/>
    <xf numFmtId="3" fontId="74" fillId="0" borderId="68" xfId="61" applyNumberFormat="1" applyFont="1" applyFill="1" applyBorder="1" applyAlignment="1"/>
    <xf numFmtId="3" fontId="112" fillId="0" borderId="0" xfId="28" applyNumberFormat="1" applyFont="1" applyAlignment="1"/>
    <xf numFmtId="3" fontId="7" fillId="0" borderId="244" xfId="61" applyNumberFormat="1" applyFont="1" applyBorder="1" applyAlignment="1"/>
    <xf numFmtId="3" fontId="7" fillId="0" borderId="80" xfId="61" applyNumberFormat="1" applyFont="1" applyBorder="1" applyAlignment="1"/>
    <xf numFmtId="3" fontId="7" fillId="0" borderId="287" xfId="61" applyNumberFormat="1" applyFont="1" applyBorder="1" applyAlignment="1"/>
    <xf numFmtId="3" fontId="7" fillId="0" borderId="65" xfId="61" applyNumberFormat="1" applyFont="1" applyBorder="1" applyAlignment="1"/>
    <xf numFmtId="3" fontId="74" fillId="0" borderId="244" xfId="28" applyNumberFormat="1" applyFont="1" applyBorder="1" applyAlignment="1"/>
    <xf numFmtId="3" fontId="74" fillId="0" borderId="80" xfId="28" applyNumberFormat="1" applyFont="1" applyBorder="1" applyAlignment="1"/>
    <xf numFmtId="3" fontId="74" fillId="0" borderId="287" xfId="28" applyNumberFormat="1" applyFont="1" applyBorder="1" applyAlignment="1"/>
    <xf numFmtId="3" fontId="74" fillId="0" borderId="65" xfId="28" applyNumberFormat="1" applyFont="1" applyBorder="1" applyAlignment="1"/>
    <xf numFmtId="0" fontId="112" fillId="0" borderId="0" xfId="28" applyFont="1" applyFill="1" applyAlignment="1"/>
    <xf numFmtId="0" fontId="8" fillId="4" borderId="83" xfId="61" applyFont="1" applyFill="1" applyBorder="1" applyAlignment="1"/>
    <xf numFmtId="0" fontId="8" fillId="4" borderId="85" xfId="61" applyFont="1" applyFill="1" applyBorder="1" applyAlignment="1"/>
    <xf numFmtId="0" fontId="4" fillId="0" borderId="253" xfId="28" applyFont="1" applyBorder="1" applyAlignment="1"/>
    <xf numFmtId="0" fontId="4" fillId="0" borderId="84" xfId="28" applyFont="1" applyBorder="1" applyAlignment="1"/>
    <xf numFmtId="0" fontId="4" fillId="0" borderId="288" xfId="28" applyFont="1" applyBorder="1" applyAlignment="1"/>
    <xf numFmtId="0" fontId="4" fillId="0" borderId="68" xfId="28" applyFont="1" applyBorder="1" applyAlignment="1"/>
    <xf numFmtId="0" fontId="40" fillId="0" borderId="0" xfId="28" applyFont="1" applyAlignment="1"/>
    <xf numFmtId="1" fontId="186" fillId="0" borderId="0" xfId="28" applyNumberFormat="1" applyFont="1" applyAlignment="1"/>
    <xf numFmtId="0" fontId="186" fillId="0" borderId="0" xfId="28" applyFont="1" applyAlignment="1"/>
    <xf numFmtId="171" fontId="187" fillId="0" borderId="0" xfId="58" applyNumberFormat="1" applyFont="1" applyFill="1" applyAlignment="1"/>
    <xf numFmtId="43" fontId="187" fillId="0" borderId="0" xfId="58" applyNumberFormat="1" applyFont="1" applyFill="1" applyAlignment="1"/>
    <xf numFmtId="0" fontId="76" fillId="0" borderId="0" xfId="28" applyFont="1" applyAlignment="1"/>
    <xf numFmtId="43" fontId="188" fillId="0" borderId="0" xfId="58" applyNumberFormat="1" applyFont="1" applyFill="1" applyAlignment="1"/>
    <xf numFmtId="168" fontId="143" fillId="2" borderId="368" xfId="0" applyNumberFormat="1" applyFont="1" applyFill="1" applyBorder="1" applyAlignment="1">
      <alignment horizontal="center"/>
    </xf>
    <xf numFmtId="168" fontId="143" fillId="2" borderId="369" xfId="0" applyNumberFormat="1" applyFont="1" applyFill="1" applyBorder="1" applyAlignment="1">
      <alignment horizontal="center"/>
    </xf>
    <xf numFmtId="168" fontId="143" fillId="2" borderId="370" xfId="0" applyNumberFormat="1" applyFont="1" applyFill="1" applyBorder="1" applyAlignment="1">
      <alignment horizontal="center"/>
    </xf>
    <xf numFmtId="168" fontId="143" fillId="2" borderId="371" xfId="0" applyNumberFormat="1" applyFont="1" applyFill="1" applyBorder="1" applyAlignment="1">
      <alignment horizontal="center"/>
    </xf>
    <xf numFmtId="174" fontId="143" fillId="2" borderId="370" xfId="0" applyNumberFormat="1" applyFont="1" applyFill="1" applyBorder="1" applyAlignment="1">
      <alignment horizontal="center"/>
    </xf>
    <xf numFmtId="174" fontId="143" fillId="2" borderId="371" xfId="0" applyNumberFormat="1" applyFont="1" applyFill="1" applyBorder="1" applyAlignment="1">
      <alignment horizontal="center"/>
    </xf>
    <xf numFmtId="0" fontId="0" fillId="2" borderId="372" xfId="0" applyFill="1" applyBorder="1"/>
    <xf numFmtId="0" fontId="0" fillId="2" borderId="75" xfId="0" applyFill="1" applyBorder="1"/>
    <xf numFmtId="0" fontId="74" fillId="2" borderId="0" xfId="13" applyFont="1" applyFill="1" applyBorder="1" applyAlignment="1">
      <alignment horizontal="center"/>
    </xf>
    <xf numFmtId="0" fontId="189" fillId="2" borderId="0" xfId="50" applyFont="1" applyFill="1" applyBorder="1" applyAlignment="1">
      <alignment vertical="center"/>
    </xf>
    <xf numFmtId="0" fontId="3" fillId="0" borderId="0" xfId="3" applyFont="1" applyFill="1" applyAlignment="1">
      <alignment horizontal="left" vertical="center"/>
    </xf>
    <xf numFmtId="0" fontId="3" fillId="0" borderId="1" xfId="3" applyFont="1" applyFill="1" applyBorder="1" applyAlignment="1">
      <alignment horizontal="left" vertical="center"/>
    </xf>
    <xf numFmtId="0" fontId="15" fillId="2" borderId="0" xfId="11" quotePrefix="1" applyFont="1" applyFill="1" applyAlignment="1">
      <alignment horizontal="left" vertical="center" wrapText="1"/>
    </xf>
    <xf numFmtId="0" fontId="24" fillId="3" borderId="16" xfId="0" applyFont="1" applyFill="1" applyBorder="1" applyAlignment="1">
      <alignment horizontal="center" vertical="center" wrapText="1"/>
    </xf>
    <xf numFmtId="0" fontId="24" fillId="3" borderId="17" xfId="0" applyFont="1" applyFill="1" applyBorder="1" applyAlignment="1">
      <alignment horizontal="center" vertical="center" wrapText="1"/>
    </xf>
    <xf numFmtId="0" fontId="24" fillId="3" borderId="18" xfId="0" applyFont="1" applyFill="1" applyBorder="1" applyAlignment="1">
      <alignment horizontal="center" vertical="center" wrapText="1"/>
    </xf>
    <xf numFmtId="0" fontId="24" fillId="3" borderId="19" xfId="0" applyFont="1" applyFill="1" applyBorder="1" applyAlignment="1">
      <alignment horizontal="right" vertical="center" indent="1"/>
    </xf>
    <xf numFmtId="0" fontId="24" fillId="3" borderId="12" xfId="0" applyFont="1" applyFill="1" applyBorder="1" applyAlignment="1">
      <alignment horizontal="right" vertical="center" indent="1"/>
    </xf>
    <xf numFmtId="0" fontId="29" fillId="3" borderId="19" xfId="0" applyFont="1" applyFill="1" applyBorder="1" applyAlignment="1">
      <alignment horizontal="center" vertical="center" wrapText="1"/>
    </xf>
    <xf numFmtId="0" fontId="29" fillId="3" borderId="12" xfId="0" applyFont="1" applyFill="1" applyBorder="1" applyAlignment="1">
      <alignment horizontal="center" vertical="center" wrapText="1"/>
    </xf>
    <xf numFmtId="0" fontId="32" fillId="0" borderId="12" xfId="0" applyFont="1" applyBorder="1" applyAlignment="1">
      <alignment horizontal="center" vertical="center" wrapText="1"/>
    </xf>
    <xf numFmtId="0" fontId="29" fillId="3" borderId="21" xfId="0" applyFont="1" applyFill="1" applyBorder="1" applyAlignment="1">
      <alignment horizontal="center" vertical="center"/>
    </xf>
    <xf numFmtId="0" fontId="29" fillId="3" borderId="22" xfId="0" applyFont="1" applyFill="1" applyBorder="1" applyAlignment="1">
      <alignment horizontal="center" vertical="center"/>
    </xf>
    <xf numFmtId="0" fontId="29" fillId="3" borderId="23" xfId="0" applyFont="1" applyFill="1" applyBorder="1" applyAlignment="1">
      <alignment horizontal="center" vertical="center"/>
    </xf>
    <xf numFmtId="174" fontId="35" fillId="4" borderId="16" xfId="0" applyNumberFormat="1" applyFont="1" applyFill="1" applyBorder="1" applyAlignment="1">
      <alignment horizontal="center" vertical="center"/>
    </xf>
    <xf numFmtId="174" fontId="35" fillId="4" borderId="17" xfId="0" applyNumberFormat="1" applyFont="1" applyFill="1" applyBorder="1" applyAlignment="1">
      <alignment horizontal="center" vertical="center"/>
    </xf>
    <xf numFmtId="174" fontId="35" fillId="4" borderId="18" xfId="0" applyNumberFormat="1" applyFont="1" applyFill="1" applyBorder="1" applyAlignment="1">
      <alignment horizontal="center" vertical="center"/>
    </xf>
    <xf numFmtId="0" fontId="29" fillId="4" borderId="21" xfId="0" applyFont="1" applyFill="1" applyBorder="1" applyAlignment="1">
      <alignment horizontal="center" vertical="center"/>
    </xf>
    <xf numFmtId="0" fontId="29" fillId="4" borderId="24" xfId="0" applyFont="1" applyFill="1" applyBorder="1" applyAlignment="1">
      <alignment horizontal="center" vertical="center"/>
    </xf>
    <xf numFmtId="0" fontId="29" fillId="4" borderId="26" xfId="0" applyFont="1" applyFill="1" applyBorder="1" applyAlignment="1">
      <alignment horizontal="center" vertical="center"/>
    </xf>
    <xf numFmtId="0" fontId="29" fillId="4" borderId="31" xfId="0" applyFont="1" applyFill="1" applyBorder="1" applyAlignment="1">
      <alignment horizontal="center" vertical="center"/>
    </xf>
    <xf numFmtId="0" fontId="29" fillId="4" borderId="32" xfId="0" applyFont="1" applyFill="1" applyBorder="1" applyAlignment="1">
      <alignment horizontal="center" vertical="center"/>
    </xf>
    <xf numFmtId="0" fontId="29" fillId="4" borderId="33" xfId="0" applyFont="1" applyFill="1" applyBorder="1" applyAlignment="1">
      <alignment horizontal="center" vertical="center"/>
    </xf>
    <xf numFmtId="0" fontId="29" fillId="4" borderId="34" xfId="0" applyFont="1" applyFill="1" applyBorder="1" applyAlignment="1">
      <alignment horizontal="center" vertical="center"/>
    </xf>
    <xf numFmtId="0" fontId="29" fillId="4" borderId="35" xfId="0" applyFont="1" applyFill="1" applyBorder="1" applyAlignment="1">
      <alignment horizontal="center" vertical="center"/>
    </xf>
    <xf numFmtId="0" fontId="29" fillId="4" borderId="37" xfId="0" applyFont="1" applyFill="1" applyBorder="1" applyAlignment="1">
      <alignment horizontal="center" vertical="center"/>
    </xf>
    <xf numFmtId="0" fontId="29" fillId="4" borderId="38" xfId="0" applyFont="1" applyFill="1" applyBorder="1" applyAlignment="1">
      <alignment horizontal="center" vertical="center"/>
    </xf>
    <xf numFmtId="0" fontId="29" fillId="4" borderId="37" xfId="0" applyFont="1" applyFill="1" applyBorder="1" applyAlignment="1">
      <alignment horizontal="center" vertical="center" wrapText="1"/>
    </xf>
    <xf numFmtId="0" fontId="29" fillId="4" borderId="40" xfId="0" applyFont="1" applyFill="1" applyBorder="1" applyAlignment="1">
      <alignment horizontal="center" vertical="center" wrapText="1"/>
    </xf>
    <xf numFmtId="0" fontId="29" fillId="3" borderId="16" xfId="0" applyFont="1" applyFill="1" applyBorder="1" applyAlignment="1">
      <alignment horizontal="center" vertical="center"/>
    </xf>
    <xf numFmtId="0" fontId="29" fillId="3" borderId="17" xfId="0" applyFont="1" applyFill="1" applyBorder="1" applyAlignment="1">
      <alignment horizontal="center" vertical="center"/>
    </xf>
    <xf numFmtId="0" fontId="29" fillId="3" borderId="18" xfId="0" applyFont="1" applyFill="1" applyBorder="1" applyAlignment="1">
      <alignment horizontal="center" vertical="center"/>
    </xf>
    <xf numFmtId="174" fontId="35" fillId="3" borderId="3" xfId="0" applyNumberFormat="1" applyFont="1" applyFill="1" applyBorder="1" applyAlignment="1">
      <alignment horizontal="center" vertical="center"/>
    </xf>
    <xf numFmtId="174" fontId="35" fillId="3" borderId="4" xfId="0" applyNumberFormat="1" applyFont="1" applyFill="1" applyBorder="1" applyAlignment="1">
      <alignment horizontal="center" vertical="center"/>
    </xf>
    <xf numFmtId="174" fontId="35" fillId="3" borderId="5" xfId="0" applyNumberFormat="1" applyFont="1" applyFill="1" applyBorder="1" applyAlignment="1">
      <alignment horizontal="center" vertical="center"/>
    </xf>
    <xf numFmtId="0" fontId="29" fillId="3" borderId="0" xfId="0" applyFont="1" applyFill="1" applyBorder="1" applyAlignment="1">
      <alignment horizontal="center"/>
    </xf>
    <xf numFmtId="0" fontId="29" fillId="3" borderId="16" xfId="0" applyFont="1" applyFill="1" applyBorder="1" applyAlignment="1">
      <alignment horizontal="center"/>
    </xf>
    <xf numFmtId="0" fontId="29" fillId="3" borderId="18" xfId="0" applyFont="1" applyFill="1" applyBorder="1" applyAlignment="1">
      <alignment horizontal="center"/>
    </xf>
    <xf numFmtId="0" fontId="29" fillId="3" borderId="1" xfId="0" applyFont="1" applyFill="1" applyBorder="1" applyAlignment="1">
      <alignment horizontal="center"/>
    </xf>
    <xf numFmtId="0" fontId="29" fillId="3" borderId="20" xfId="0" applyFont="1" applyFill="1" applyBorder="1" applyAlignment="1">
      <alignment horizontal="center"/>
    </xf>
    <xf numFmtId="0" fontId="29" fillId="3" borderId="42" xfId="0" applyFont="1" applyFill="1" applyBorder="1" applyAlignment="1">
      <alignment horizontal="center"/>
    </xf>
    <xf numFmtId="0" fontId="29" fillId="3" borderId="43" xfId="0" applyFont="1" applyFill="1" applyBorder="1" applyAlignment="1">
      <alignment horizontal="center"/>
    </xf>
    <xf numFmtId="0" fontId="29" fillId="3" borderId="44" xfId="0" applyFont="1" applyFill="1" applyBorder="1" applyAlignment="1">
      <alignment horizontal="center"/>
    </xf>
    <xf numFmtId="0" fontId="29" fillId="3" borderId="21" xfId="0" applyFont="1" applyFill="1" applyBorder="1" applyAlignment="1">
      <alignment horizontal="center"/>
    </xf>
    <xf numFmtId="0" fontId="29" fillId="3" borderId="22" xfId="0" applyFont="1" applyFill="1" applyBorder="1" applyAlignment="1">
      <alignment horizontal="center"/>
    </xf>
    <xf numFmtId="0" fontId="29" fillId="3" borderId="23" xfId="0" applyFont="1" applyFill="1" applyBorder="1" applyAlignment="1">
      <alignment horizontal="center"/>
    </xf>
    <xf numFmtId="0" fontId="29" fillId="3" borderId="45" xfId="0" applyFont="1" applyFill="1" applyBorder="1" applyAlignment="1">
      <alignment horizontal="center"/>
    </xf>
    <xf numFmtId="0" fontId="29" fillId="3" borderId="51" xfId="0" applyFont="1" applyFill="1" applyBorder="1" applyAlignment="1">
      <alignment horizontal="center"/>
    </xf>
    <xf numFmtId="0" fontId="29" fillId="3" borderId="46" xfId="0" applyFont="1" applyFill="1" applyBorder="1" applyAlignment="1">
      <alignment horizontal="center"/>
    </xf>
    <xf numFmtId="0" fontId="29" fillId="3" borderId="52" xfId="0" applyFont="1" applyFill="1" applyBorder="1" applyAlignment="1">
      <alignment horizontal="center"/>
    </xf>
    <xf numFmtId="0" fontId="29" fillId="3" borderId="47" xfId="0" applyFont="1" applyFill="1" applyBorder="1" applyAlignment="1">
      <alignment horizontal="center"/>
    </xf>
    <xf numFmtId="0" fontId="29" fillId="3" borderId="53" xfId="0" applyFont="1" applyFill="1" applyBorder="1" applyAlignment="1">
      <alignment horizontal="center"/>
    </xf>
    <xf numFmtId="0" fontId="29" fillId="3" borderId="42" xfId="0" applyFont="1" applyFill="1" applyBorder="1" applyAlignment="1">
      <alignment horizontal="center" wrapText="1"/>
    </xf>
    <xf numFmtId="0" fontId="29" fillId="3" borderId="45" xfId="0" applyFont="1" applyFill="1" applyBorder="1" applyAlignment="1">
      <alignment horizontal="center" wrapText="1"/>
    </xf>
    <xf numFmtId="0" fontId="29" fillId="3" borderId="51" xfId="0" applyFont="1" applyFill="1" applyBorder="1" applyAlignment="1">
      <alignment horizontal="center" wrapText="1"/>
    </xf>
    <xf numFmtId="0" fontId="29" fillId="3" borderId="44" xfId="0" applyFont="1" applyFill="1" applyBorder="1" applyAlignment="1">
      <alignment horizontal="center" wrapText="1"/>
    </xf>
    <xf numFmtId="0" fontId="29" fillId="3" borderId="47" xfId="0" applyFont="1" applyFill="1" applyBorder="1" applyAlignment="1">
      <alignment horizontal="center" wrapText="1"/>
    </xf>
    <xf numFmtId="0" fontId="29" fillId="3" borderId="53" xfId="0" applyFont="1" applyFill="1" applyBorder="1" applyAlignment="1">
      <alignment horizontal="center" wrapText="1"/>
    </xf>
    <xf numFmtId="0" fontId="29" fillId="3" borderId="3" xfId="0" applyFont="1" applyFill="1" applyBorder="1" applyAlignment="1">
      <alignment horizontal="center"/>
    </xf>
    <xf numFmtId="0" fontId="29" fillId="3" borderId="4" xfId="0" applyFont="1" applyFill="1" applyBorder="1" applyAlignment="1">
      <alignment horizontal="center"/>
    </xf>
    <xf numFmtId="0" fontId="29" fillId="3" borderId="5" xfId="0" applyFont="1" applyFill="1" applyBorder="1" applyAlignment="1">
      <alignment horizontal="center"/>
    </xf>
    <xf numFmtId="0" fontId="29" fillId="3" borderId="54" xfId="0" applyFont="1" applyFill="1" applyBorder="1" applyAlignment="1">
      <alignment horizontal="center"/>
    </xf>
    <xf numFmtId="0" fontId="29" fillId="3" borderId="43" xfId="0" applyFont="1" applyFill="1" applyBorder="1" applyAlignment="1">
      <alignment horizontal="center" vertical="center" wrapText="1"/>
    </xf>
    <xf numFmtId="0" fontId="29" fillId="3" borderId="52" xfId="0" applyFont="1" applyFill="1" applyBorder="1" applyAlignment="1">
      <alignment horizontal="center" vertical="center" wrapText="1"/>
    </xf>
    <xf numFmtId="0" fontId="29" fillId="3" borderId="44" xfId="0" applyFont="1" applyFill="1" applyBorder="1" applyAlignment="1">
      <alignment horizontal="center" vertical="center"/>
    </xf>
    <xf numFmtId="0" fontId="29" fillId="3" borderId="53" xfId="0" applyFont="1" applyFill="1" applyBorder="1" applyAlignment="1">
      <alignment horizontal="center" vertical="center"/>
    </xf>
    <xf numFmtId="0" fontId="0" fillId="0" borderId="12" xfId="0" applyBorder="1" applyAlignment="1">
      <alignment horizontal="center" vertical="center" wrapText="1"/>
    </xf>
    <xf numFmtId="0" fontId="29" fillId="3" borderId="42" xfId="0" applyFont="1" applyFill="1" applyBorder="1" applyAlignment="1">
      <alignment horizontal="center" vertical="center" wrapText="1"/>
    </xf>
    <xf numFmtId="0" fontId="29" fillId="3" borderId="51" xfId="0" applyFont="1" applyFill="1" applyBorder="1" applyAlignment="1">
      <alignment horizontal="center" vertical="center" wrapText="1"/>
    </xf>
    <xf numFmtId="0" fontId="29" fillId="3" borderId="19" xfId="0" applyFont="1" applyFill="1" applyBorder="1" applyAlignment="1">
      <alignment horizontal="center" vertical="center"/>
    </xf>
    <xf numFmtId="0" fontId="0" fillId="0" borderId="12" xfId="0" applyBorder="1" applyAlignment="1">
      <alignment horizontal="center" vertical="center"/>
    </xf>
    <xf numFmtId="0" fontId="40" fillId="2" borderId="60" xfId="13" applyFont="1" applyFill="1" applyBorder="1" applyAlignment="1">
      <alignment horizontal="right"/>
    </xf>
    <xf numFmtId="0" fontId="43" fillId="0" borderId="0" xfId="0" applyFont="1" applyFill="1" applyAlignment="1" applyProtection="1">
      <alignment horizontal="left" wrapText="1"/>
    </xf>
    <xf numFmtId="0" fontId="43" fillId="4" borderId="16" xfId="0" applyFont="1" applyFill="1" applyBorder="1" applyAlignment="1">
      <alignment horizontal="center" vertical="center"/>
    </xf>
    <xf numFmtId="0" fontId="43" fillId="4" borderId="17" xfId="0" applyFont="1" applyFill="1" applyBorder="1" applyAlignment="1">
      <alignment horizontal="center" vertical="center"/>
    </xf>
    <xf numFmtId="0" fontId="43" fillId="4" borderId="18" xfId="0" applyFont="1" applyFill="1" applyBorder="1" applyAlignment="1">
      <alignment horizontal="center" vertical="center"/>
    </xf>
    <xf numFmtId="0" fontId="17" fillId="2" borderId="0" xfId="0" applyFont="1" applyFill="1" applyBorder="1" applyAlignment="1">
      <alignment horizontal="left" vertical="top"/>
    </xf>
    <xf numFmtId="0" fontId="59" fillId="2" borderId="0" xfId="13" applyFont="1" applyFill="1" applyAlignment="1">
      <alignment horizontal="left"/>
    </xf>
    <xf numFmtId="0" fontId="8" fillId="4" borderId="180" xfId="13" applyFont="1" applyFill="1" applyBorder="1" applyAlignment="1">
      <alignment horizontal="center"/>
    </xf>
    <xf numFmtId="0" fontId="8" fillId="4" borderId="181" xfId="13" applyFont="1" applyFill="1" applyBorder="1" applyAlignment="1">
      <alignment horizontal="center"/>
    </xf>
    <xf numFmtId="0" fontId="74" fillId="2" borderId="0" xfId="13" applyFont="1" applyFill="1" applyBorder="1" applyAlignment="1">
      <alignment horizontal="center"/>
    </xf>
    <xf numFmtId="0" fontId="97" fillId="2" borderId="0" xfId="13" applyFont="1" applyFill="1" applyBorder="1" applyAlignment="1">
      <alignment horizontal="center"/>
    </xf>
    <xf numFmtId="0" fontId="75" fillId="2" borderId="0" xfId="13" applyFont="1" applyFill="1" applyBorder="1" applyAlignment="1">
      <alignment horizontal="center" vertical="center"/>
    </xf>
    <xf numFmtId="0" fontId="15" fillId="0" borderId="0" xfId="33" applyFont="1" applyFill="1" applyAlignment="1">
      <alignment vertical="center" wrapText="1"/>
    </xf>
    <xf numFmtId="0" fontId="15" fillId="2" borderId="0" xfId="33" applyFont="1" applyFill="1" applyAlignment="1">
      <alignment horizontal="left" vertical="center" wrapText="1"/>
    </xf>
    <xf numFmtId="0" fontId="92" fillId="0" borderId="0" xfId="33" applyFont="1" applyFill="1" applyBorder="1" applyAlignment="1">
      <alignment horizontal="center" vertical="center"/>
    </xf>
    <xf numFmtId="4" fontId="8" fillId="7" borderId="275" xfId="13" applyNumberFormat="1" applyFont="1" applyFill="1" applyBorder="1" applyAlignment="1" applyProtection="1">
      <alignment horizontal="center" vertical="center"/>
    </xf>
    <xf numFmtId="0" fontId="8" fillId="7" borderId="275" xfId="13" applyFont="1" applyFill="1" applyBorder="1" applyAlignment="1" applyProtection="1">
      <alignment horizontal="center" vertical="center"/>
    </xf>
    <xf numFmtId="0" fontId="121" fillId="4" borderId="290" xfId="13" applyFont="1" applyFill="1" applyBorder="1" applyAlignment="1">
      <alignment horizontal="center" vertical="center"/>
    </xf>
    <xf numFmtId="0" fontId="121" fillId="4" borderId="291" xfId="13" applyFont="1" applyFill="1" applyBorder="1" applyAlignment="1">
      <alignment horizontal="center" vertical="center"/>
    </xf>
    <xf numFmtId="0" fontId="91" fillId="2" borderId="0" xfId="13" applyFont="1" applyFill="1" applyBorder="1" applyAlignment="1">
      <alignment horizontal="left" vertical="center" wrapText="1"/>
    </xf>
    <xf numFmtId="0" fontId="46" fillId="2" borderId="0" xfId="13" applyFont="1" applyFill="1" applyBorder="1" applyAlignment="1">
      <alignment horizontal="left" vertical="center"/>
    </xf>
    <xf numFmtId="0" fontId="15" fillId="2" borderId="324" xfId="13" applyFont="1" applyFill="1" applyBorder="1" applyAlignment="1">
      <alignment horizontal="left" vertical="top"/>
    </xf>
    <xf numFmtId="3" fontId="11" fillId="2" borderId="0" xfId="0" applyNumberFormat="1" applyFont="1" applyFill="1" applyBorder="1" applyAlignment="1">
      <alignment horizontal="left" vertical="top" wrapText="1"/>
    </xf>
    <xf numFmtId="3" fontId="59" fillId="4" borderId="289" xfId="0" applyNumberFormat="1" applyFont="1" applyFill="1" applyBorder="1" applyAlignment="1">
      <alignment horizontal="center" vertical="center" wrapText="1"/>
    </xf>
    <xf numFmtId="0" fontId="137" fillId="0" borderId="79" xfId="0" applyFont="1" applyBorder="1" applyAlignment="1">
      <alignment horizontal="center" vertical="center" wrapText="1"/>
    </xf>
    <xf numFmtId="0" fontId="137" fillId="0" borderId="325" xfId="0" applyFont="1" applyBorder="1" applyAlignment="1">
      <alignment horizontal="center" vertical="center" wrapText="1"/>
    </xf>
    <xf numFmtId="3" fontId="59" fillId="4" borderId="221" xfId="0" applyNumberFormat="1" applyFont="1" applyFill="1" applyBorder="1" applyAlignment="1">
      <alignment horizontal="center" vertical="center" wrapText="1"/>
    </xf>
    <xf numFmtId="0" fontId="76" fillId="4" borderId="80" xfId="0" applyFont="1" applyFill="1" applyBorder="1" applyAlignment="1">
      <alignment horizontal="center" vertical="center" wrapText="1"/>
    </xf>
    <xf numFmtId="0" fontId="76" fillId="4" borderId="247" xfId="0" applyFont="1" applyFill="1" applyBorder="1" applyAlignment="1">
      <alignment horizontal="center" vertical="center" wrapText="1"/>
    </xf>
    <xf numFmtId="3" fontId="59" fillId="4" borderId="221" xfId="0" applyNumberFormat="1" applyFont="1" applyFill="1" applyBorder="1" applyAlignment="1">
      <alignment horizontal="center" vertical="top"/>
    </xf>
    <xf numFmtId="3" fontId="59" fillId="4" borderId="222" xfId="0" applyNumberFormat="1" applyFont="1" applyFill="1" applyBorder="1" applyAlignment="1">
      <alignment horizontal="center" vertical="center" wrapText="1"/>
    </xf>
    <xf numFmtId="3" fontId="59" fillId="4" borderId="81" xfId="0" applyNumberFormat="1" applyFont="1" applyFill="1" applyBorder="1" applyAlignment="1">
      <alignment horizontal="center" vertical="center" wrapText="1"/>
    </xf>
    <xf numFmtId="3" fontId="59" fillId="4" borderId="248" xfId="0" applyNumberFormat="1" applyFont="1" applyFill="1" applyBorder="1" applyAlignment="1">
      <alignment horizontal="center" vertical="center" wrapText="1"/>
    </xf>
    <xf numFmtId="3" fontId="8" fillId="4" borderId="273" xfId="0" applyNumberFormat="1" applyFont="1" applyFill="1" applyBorder="1" applyAlignment="1">
      <alignment horizontal="center" vertical="center" wrapText="1"/>
    </xf>
    <xf numFmtId="0" fontId="11" fillId="4" borderId="247" xfId="0" applyFont="1" applyFill="1" applyBorder="1" applyAlignment="1">
      <alignment horizontal="center" vertical="center" wrapText="1"/>
    </xf>
    <xf numFmtId="0" fontId="8" fillId="18" borderId="21" xfId="42" applyFont="1" applyFill="1" applyBorder="1" applyAlignment="1">
      <alignment horizontal="center" vertical="center"/>
    </xf>
    <xf numFmtId="0" fontId="8" fillId="18" borderId="23" xfId="42" applyFont="1" applyFill="1" applyBorder="1" applyAlignment="1">
      <alignment horizontal="center" vertical="center"/>
    </xf>
    <xf numFmtId="0" fontId="8" fillId="18" borderId="16" xfId="42" applyFont="1" applyFill="1" applyBorder="1" applyAlignment="1">
      <alignment horizontal="center" vertical="center"/>
    </xf>
    <xf numFmtId="0" fontId="8" fillId="18" borderId="17" xfId="42" applyFont="1" applyFill="1" applyBorder="1" applyAlignment="1">
      <alignment horizontal="center" vertical="center"/>
    </xf>
    <xf numFmtId="0" fontId="8" fillId="18" borderId="18" xfId="42" applyFont="1" applyFill="1" applyBorder="1" applyAlignment="1">
      <alignment horizontal="center" vertical="center"/>
    </xf>
    <xf numFmtId="0" fontId="83" fillId="18" borderId="26" xfId="42" applyFont="1" applyFill="1" applyBorder="1" applyAlignment="1">
      <alignment horizontal="center" vertical="center"/>
    </xf>
    <xf numFmtId="0" fontId="83" fillId="18" borderId="1" xfId="42" applyFont="1" applyFill="1" applyBorder="1" applyAlignment="1">
      <alignment horizontal="center" vertical="center"/>
    </xf>
    <xf numFmtId="0" fontId="83" fillId="18" borderId="20" xfId="42" applyFont="1" applyFill="1" applyBorder="1" applyAlignment="1">
      <alignment horizontal="center" vertical="center"/>
    </xf>
    <xf numFmtId="0" fontId="83" fillId="18" borderId="16" xfId="42" applyFont="1" applyFill="1" applyBorder="1" applyAlignment="1">
      <alignment horizontal="center" vertical="center"/>
    </xf>
    <xf numFmtId="0" fontId="83" fillId="18" borderId="17" xfId="42" applyFont="1" applyFill="1" applyBorder="1" applyAlignment="1">
      <alignment horizontal="center" vertical="center"/>
    </xf>
    <xf numFmtId="0" fontId="83" fillId="18" borderId="18" xfId="42" applyFont="1" applyFill="1" applyBorder="1" applyAlignment="1">
      <alignment horizontal="center" vertical="center"/>
    </xf>
    <xf numFmtId="0" fontId="8" fillId="18" borderId="22" xfId="42" applyFont="1" applyFill="1" applyBorder="1" applyAlignment="1">
      <alignment horizontal="center" vertical="center"/>
    </xf>
    <xf numFmtId="0" fontId="140" fillId="2" borderId="0" xfId="44" applyFont="1" applyFill="1" applyAlignment="1">
      <alignment horizontal="left" vertical="top"/>
    </xf>
    <xf numFmtId="0" fontId="8" fillId="7" borderId="16" xfId="44" applyFont="1" applyFill="1" applyBorder="1" applyAlignment="1">
      <alignment horizontal="center" vertical="center"/>
    </xf>
    <xf numFmtId="0" fontId="8" fillId="7" borderId="17" xfId="44" applyFont="1" applyFill="1" applyBorder="1" applyAlignment="1">
      <alignment horizontal="center" vertical="center"/>
    </xf>
    <xf numFmtId="0" fontId="8" fillId="7" borderId="18" xfId="44" applyFont="1" applyFill="1" applyBorder="1" applyAlignment="1">
      <alignment horizontal="center" vertical="center"/>
    </xf>
    <xf numFmtId="193" fontId="8" fillId="7" borderId="339" xfId="44" applyNumberFormat="1" applyFont="1" applyFill="1" applyBorder="1" applyAlignment="1">
      <alignment horizontal="center" vertical="center"/>
    </xf>
    <xf numFmtId="193" fontId="8" fillId="7" borderId="320" xfId="44" applyNumberFormat="1" applyFont="1" applyFill="1" applyBorder="1" applyAlignment="1">
      <alignment horizontal="center" vertical="center"/>
    </xf>
    <xf numFmtId="193" fontId="8" fillId="7" borderId="347" xfId="44" applyNumberFormat="1" applyFont="1" applyFill="1" applyBorder="1" applyAlignment="1">
      <alignment horizontal="center" vertical="center"/>
    </xf>
    <xf numFmtId="193" fontId="8" fillId="7" borderId="348" xfId="44" applyNumberFormat="1" applyFont="1" applyFill="1" applyBorder="1" applyAlignment="1">
      <alignment horizontal="center" vertical="center"/>
    </xf>
    <xf numFmtId="194" fontId="8" fillId="2" borderId="349" xfId="45" applyNumberFormat="1" applyFont="1" applyFill="1" applyBorder="1" applyAlignment="1">
      <alignment horizontal="center" vertical="center"/>
    </xf>
    <xf numFmtId="194" fontId="8" fillId="2" borderId="350" xfId="45" applyNumberFormat="1" applyFont="1" applyFill="1" applyBorder="1" applyAlignment="1">
      <alignment horizontal="center" vertical="center"/>
    </xf>
    <xf numFmtId="194" fontId="8" fillId="2" borderId="273" xfId="45" applyNumberFormat="1" applyFont="1" applyFill="1" applyBorder="1" applyAlignment="1">
      <alignment horizontal="center" vertical="center"/>
    </xf>
    <xf numFmtId="194" fontId="8" fillId="2" borderId="338" xfId="45" applyNumberFormat="1" applyFont="1" applyFill="1" applyBorder="1" applyAlignment="1">
      <alignment horizontal="center" vertical="center"/>
    </xf>
    <xf numFmtId="194" fontId="8" fillId="2" borderId="287" xfId="45" applyNumberFormat="1" applyFont="1" applyFill="1" applyBorder="1" applyAlignment="1">
      <alignment horizontal="center" vertical="center"/>
    </xf>
    <xf numFmtId="194" fontId="8" fillId="2" borderId="25" xfId="45" applyNumberFormat="1" applyFont="1" applyFill="1" applyBorder="1" applyAlignment="1">
      <alignment horizontal="center" vertical="center"/>
    </xf>
    <xf numFmtId="194" fontId="8" fillId="2" borderId="80" xfId="45" applyNumberFormat="1" applyFont="1" applyFill="1" applyBorder="1" applyAlignment="1">
      <alignment horizontal="center" vertical="center"/>
    </xf>
    <xf numFmtId="194" fontId="8" fillId="2" borderId="313" xfId="45" applyNumberFormat="1" applyFont="1" applyFill="1" applyBorder="1" applyAlignment="1">
      <alignment horizontal="center" vertical="center"/>
    </xf>
    <xf numFmtId="2" fontId="8" fillId="2" borderId="287" xfId="45" applyNumberFormat="1" applyFont="1" applyFill="1" applyBorder="1" applyAlignment="1">
      <alignment horizontal="center" vertical="center"/>
    </xf>
    <xf numFmtId="2" fontId="8" fillId="2" borderId="25" xfId="45" applyNumberFormat="1" applyFont="1" applyFill="1" applyBorder="1" applyAlignment="1">
      <alignment horizontal="center" vertical="center"/>
    </xf>
    <xf numFmtId="2" fontId="8" fillId="2" borderId="80" xfId="45" applyNumberFormat="1" applyFont="1" applyFill="1" applyBorder="1" applyAlignment="1">
      <alignment horizontal="center" vertical="center"/>
    </xf>
    <xf numFmtId="2" fontId="8" fillId="2" borderId="313" xfId="45" applyNumberFormat="1" applyFont="1" applyFill="1" applyBorder="1" applyAlignment="1">
      <alignment horizontal="center" vertical="center"/>
    </xf>
    <xf numFmtId="38" fontId="7" fillId="2" borderId="335" xfId="44" applyNumberFormat="1" applyFont="1" applyFill="1" applyBorder="1" applyAlignment="1">
      <alignment horizontal="center" vertical="center"/>
    </xf>
    <xf numFmtId="38" fontId="7" fillId="2" borderId="20" xfId="44" applyNumberFormat="1" applyFont="1" applyFill="1" applyBorder="1" applyAlignment="1">
      <alignment horizontal="center" vertical="center"/>
    </xf>
    <xf numFmtId="38" fontId="7" fillId="2" borderId="317" xfId="44" applyNumberFormat="1" applyFont="1" applyFill="1" applyBorder="1" applyAlignment="1">
      <alignment horizontal="center" vertical="center"/>
    </xf>
    <xf numFmtId="38" fontId="7" fillId="2" borderId="333" xfId="44" applyNumberFormat="1" applyFont="1" applyFill="1" applyBorder="1" applyAlignment="1">
      <alignment horizontal="center" vertical="center"/>
    </xf>
    <xf numFmtId="0" fontId="59" fillId="2" borderId="0" xfId="44" applyFont="1" applyFill="1" applyAlignment="1">
      <alignment horizontal="left"/>
    </xf>
    <xf numFmtId="49" fontId="8" fillId="2" borderId="287" xfId="45" applyNumberFormat="1" applyFont="1" applyFill="1" applyBorder="1" applyAlignment="1">
      <alignment horizontal="center" vertical="center"/>
    </xf>
    <xf numFmtId="49" fontId="8" fillId="2" borderId="25" xfId="45" applyNumberFormat="1" applyFont="1" applyFill="1" applyBorder="1" applyAlignment="1">
      <alignment horizontal="center" vertical="center"/>
    </xf>
    <xf numFmtId="49" fontId="8" fillId="2" borderId="80" xfId="45" applyNumberFormat="1" applyFont="1" applyFill="1" applyBorder="1" applyAlignment="1">
      <alignment horizontal="center" vertical="center"/>
    </xf>
    <xf numFmtId="49" fontId="8" fillId="2" borderId="313" xfId="45" applyNumberFormat="1" applyFont="1" applyFill="1" applyBorder="1" applyAlignment="1">
      <alignment horizontal="center" vertical="center"/>
    </xf>
    <xf numFmtId="0" fontId="59" fillId="2" borderId="0" xfId="42" applyFont="1" applyFill="1" applyAlignment="1">
      <alignment horizontal="left" vertical="center" wrapText="1"/>
    </xf>
    <xf numFmtId="15" fontId="8" fillId="7" borderId="290" xfId="42" applyNumberFormat="1" applyFont="1" applyFill="1" applyBorder="1" applyAlignment="1">
      <alignment horizontal="center" vertical="center"/>
    </xf>
    <xf numFmtId="15" fontId="8" fillId="7" borderId="291" xfId="42" applyNumberFormat="1" applyFont="1" applyFill="1" applyBorder="1" applyAlignment="1">
      <alignment horizontal="center" vertical="center"/>
    </xf>
    <xf numFmtId="0" fontId="8" fillId="27" borderId="0" xfId="42" applyFont="1" applyFill="1" applyBorder="1" applyAlignment="1">
      <alignment horizontal="left" vertical="center"/>
    </xf>
    <xf numFmtId="0" fontId="8" fillId="27" borderId="355" xfId="42" applyFont="1" applyFill="1" applyBorder="1" applyAlignment="1">
      <alignment horizontal="left" vertical="center"/>
    </xf>
    <xf numFmtId="196" fontId="8" fillId="2" borderId="80" xfId="46" applyNumberFormat="1" applyFont="1" applyFill="1" applyBorder="1" applyAlignment="1">
      <alignment horizontal="center" vertical="center"/>
    </xf>
    <xf numFmtId="196" fontId="8" fillId="2" borderId="81" xfId="46" applyNumberFormat="1" applyFont="1" applyFill="1" applyBorder="1" applyAlignment="1">
      <alignment horizontal="center" vertical="center"/>
    </xf>
    <xf numFmtId="196" fontId="8" fillId="2" borderId="80" xfId="47" applyNumberFormat="1" applyFont="1" applyFill="1" applyBorder="1" applyAlignment="1">
      <alignment horizontal="center" vertical="center"/>
    </xf>
    <xf numFmtId="196" fontId="8" fillId="2" borderId="81" xfId="47" applyNumberFormat="1" applyFont="1" applyFill="1" applyBorder="1" applyAlignment="1">
      <alignment horizontal="center" vertical="center"/>
    </xf>
    <xf numFmtId="40" fontId="8" fillId="2" borderId="80" xfId="47" applyNumberFormat="1" applyFont="1" applyFill="1" applyBorder="1" applyAlignment="1">
      <alignment horizontal="center" vertical="center"/>
    </xf>
    <xf numFmtId="40" fontId="8" fillId="2" borderId="81" xfId="47" applyNumberFormat="1" applyFont="1" applyFill="1" applyBorder="1" applyAlignment="1">
      <alignment horizontal="center" vertical="center"/>
    </xf>
    <xf numFmtId="195" fontId="8" fillId="2" borderId="80" xfId="47" applyNumberFormat="1" applyFont="1" applyFill="1" applyBorder="1" applyAlignment="1">
      <alignment horizontal="center" vertical="center"/>
    </xf>
    <xf numFmtId="195" fontId="8" fillId="2" borderId="81" xfId="47" applyNumberFormat="1" applyFont="1" applyFill="1" applyBorder="1" applyAlignment="1">
      <alignment horizontal="center" vertical="center"/>
    </xf>
    <xf numFmtId="0" fontId="59" fillId="2" borderId="0" xfId="42" applyFont="1" applyFill="1" applyAlignment="1">
      <alignment horizontal="left" wrapText="1"/>
    </xf>
    <xf numFmtId="194" fontId="8" fillId="2" borderId="80" xfId="47" applyNumberFormat="1" applyFont="1" applyFill="1" applyBorder="1" applyAlignment="1">
      <alignment horizontal="center" vertical="center"/>
    </xf>
    <xf numFmtId="194" fontId="8" fillId="2" borderId="81" xfId="47" applyNumberFormat="1" applyFont="1" applyFill="1" applyBorder="1" applyAlignment="1">
      <alignment horizontal="center" vertical="center"/>
    </xf>
    <xf numFmtId="0" fontId="76" fillId="2" borderId="253" xfId="42" applyFont="1" applyFill="1" applyBorder="1" applyAlignment="1">
      <alignment horizontal="center" vertical="center"/>
    </xf>
    <xf numFmtId="0" fontId="76" fillId="2" borderId="84" xfId="42" applyFont="1" applyFill="1" applyBorder="1" applyAlignment="1">
      <alignment horizontal="center" vertical="center"/>
    </xf>
    <xf numFmtId="0" fontId="76" fillId="2" borderId="85" xfId="42" applyFont="1" applyFill="1" applyBorder="1" applyAlignment="1">
      <alignment horizontal="center" vertical="center"/>
    </xf>
    <xf numFmtId="0" fontId="46" fillId="2" borderId="0" xfId="42" applyFont="1" applyFill="1" applyAlignment="1">
      <alignment horizontal="left" wrapText="1"/>
    </xf>
    <xf numFmtId="196" fontId="8" fillId="2" borderId="0" xfId="47" applyNumberFormat="1" applyFont="1" applyFill="1" applyBorder="1" applyAlignment="1">
      <alignment horizontal="center" vertical="center"/>
    </xf>
    <xf numFmtId="196" fontId="8" fillId="2" borderId="112" xfId="47" applyNumberFormat="1" applyFont="1" applyFill="1" applyBorder="1" applyAlignment="1">
      <alignment horizontal="center" vertical="center"/>
    </xf>
    <xf numFmtId="15" fontId="8" fillId="7" borderId="230" xfId="42" applyNumberFormat="1" applyFont="1" applyFill="1" applyBorder="1" applyAlignment="1">
      <alignment horizontal="center" vertical="center"/>
    </xf>
    <xf numFmtId="15" fontId="8" fillId="7" borderId="271" xfId="42" applyNumberFormat="1" applyFont="1" applyFill="1" applyBorder="1" applyAlignment="1">
      <alignment horizontal="center" vertical="center"/>
    </xf>
    <xf numFmtId="196" fontId="8" fillId="2" borderId="0" xfId="46" applyNumberFormat="1" applyFont="1" applyFill="1" applyBorder="1" applyAlignment="1">
      <alignment horizontal="center" vertical="center"/>
    </xf>
    <xf numFmtId="196" fontId="8" fillId="2" borderId="112" xfId="46" applyNumberFormat="1" applyFont="1" applyFill="1" applyBorder="1" applyAlignment="1">
      <alignment horizontal="center" vertical="center"/>
    </xf>
    <xf numFmtId="40" fontId="8" fillId="2" borderId="0" xfId="47" applyNumberFormat="1" applyFont="1" applyFill="1" applyBorder="1" applyAlignment="1">
      <alignment horizontal="center" vertical="center"/>
    </xf>
    <xf numFmtId="40" fontId="8" fillId="2" borderId="112" xfId="47" applyNumberFormat="1" applyFont="1" applyFill="1" applyBorder="1" applyAlignment="1">
      <alignment horizontal="center" vertical="center"/>
    </xf>
    <xf numFmtId="195" fontId="8" fillId="2" borderId="0" xfId="47" applyNumberFormat="1" applyFont="1" applyFill="1" applyBorder="1" applyAlignment="1">
      <alignment horizontal="center" vertical="center"/>
    </xf>
    <xf numFmtId="195" fontId="8" fillId="2" borderId="112" xfId="47" applyNumberFormat="1" applyFont="1" applyFill="1" applyBorder="1" applyAlignment="1">
      <alignment horizontal="center" vertical="center"/>
    </xf>
    <xf numFmtId="166" fontId="8" fillId="18" borderId="294" xfId="44" applyNumberFormat="1" applyFont="1" applyFill="1" applyBorder="1" applyAlignment="1">
      <alignment horizontal="center" vertical="center"/>
    </xf>
    <xf numFmtId="166" fontId="8" fillId="18" borderId="291" xfId="44" applyNumberFormat="1" applyFont="1" applyFill="1" applyBorder="1" applyAlignment="1">
      <alignment horizontal="center" vertical="center"/>
    </xf>
    <xf numFmtId="15" fontId="8" fillId="18" borderId="362" xfId="44" applyNumberFormat="1" applyFont="1" applyFill="1" applyBorder="1" applyAlignment="1">
      <alignment horizontal="center" vertical="center"/>
    </xf>
    <xf numFmtId="15" fontId="8" fillId="18" borderId="251" xfId="44" applyNumberFormat="1" applyFont="1" applyFill="1" applyBorder="1" applyAlignment="1">
      <alignment horizontal="center" vertical="center"/>
    </xf>
    <xf numFmtId="15" fontId="8" fillId="18" borderId="250" xfId="44" applyNumberFormat="1" applyFont="1" applyFill="1" applyBorder="1" applyAlignment="1">
      <alignment horizontal="center" vertical="center"/>
    </xf>
    <xf numFmtId="15" fontId="8" fillId="18" borderId="252" xfId="44" applyNumberFormat="1" applyFont="1" applyFill="1" applyBorder="1" applyAlignment="1">
      <alignment horizontal="center" vertical="center"/>
    </xf>
    <xf numFmtId="194" fontId="8" fillId="2" borderId="0" xfId="45" applyNumberFormat="1" applyFont="1" applyFill="1" applyBorder="1" applyAlignment="1">
      <alignment horizontal="center" vertical="center"/>
    </xf>
    <xf numFmtId="194" fontId="8" fillId="2" borderId="112" xfId="45" applyNumberFormat="1" applyFont="1" applyFill="1" applyBorder="1" applyAlignment="1">
      <alignment horizontal="center" vertical="center"/>
    </xf>
    <xf numFmtId="2" fontId="8" fillId="2" borderId="0" xfId="45" applyNumberFormat="1" applyFont="1" applyFill="1" applyBorder="1" applyAlignment="1">
      <alignment horizontal="center" vertical="center"/>
    </xf>
    <xf numFmtId="2" fontId="8" fillId="2" borderId="112" xfId="45" applyNumberFormat="1" applyFont="1" applyFill="1" applyBorder="1" applyAlignment="1">
      <alignment horizontal="center" vertical="center"/>
    </xf>
    <xf numFmtId="40" fontId="8" fillId="2" borderId="0" xfId="45" applyNumberFormat="1" applyFont="1" applyFill="1" applyBorder="1" applyAlignment="1">
      <alignment horizontal="center" vertical="center"/>
    </xf>
    <xf numFmtId="40" fontId="8" fillId="2" borderId="112" xfId="45" applyNumberFormat="1" applyFont="1" applyFill="1" applyBorder="1" applyAlignment="1">
      <alignment horizontal="center" vertical="center"/>
    </xf>
    <xf numFmtId="49" fontId="8" fillId="2" borderId="0" xfId="45" applyNumberFormat="1" applyFont="1" applyFill="1" applyBorder="1" applyAlignment="1">
      <alignment horizontal="center" vertical="center"/>
    </xf>
    <xf numFmtId="49" fontId="8" fillId="2" borderId="112" xfId="45" applyNumberFormat="1" applyFont="1" applyFill="1" applyBorder="1" applyAlignment="1">
      <alignment horizontal="center" vertical="center"/>
    </xf>
    <xf numFmtId="38" fontId="7" fillId="2" borderId="358" xfId="44" applyNumberFormat="1" applyFont="1" applyFill="1" applyBorder="1" applyAlignment="1">
      <alignment horizontal="center" vertical="center"/>
    </xf>
    <xf numFmtId="38" fontId="7" fillId="2" borderId="253" xfId="44" applyNumberFormat="1" applyFont="1" applyFill="1" applyBorder="1" applyAlignment="1">
      <alignment horizontal="center" vertical="center"/>
    </xf>
    <xf numFmtId="38" fontId="7" fillId="2" borderId="60" xfId="44" applyNumberFormat="1" applyFont="1" applyFill="1" applyBorder="1" applyAlignment="1">
      <alignment horizontal="center" vertical="center"/>
    </xf>
    <xf numFmtId="38" fontId="7" fillId="2" borderId="113" xfId="44" applyNumberFormat="1" applyFont="1" applyFill="1" applyBorder="1" applyAlignment="1">
      <alignment horizontal="center" vertical="center"/>
    </xf>
    <xf numFmtId="166" fontId="8" fillId="18" borderId="294" xfId="37" applyNumberFormat="1" applyFont="1" applyFill="1" applyBorder="1" applyAlignment="1">
      <alignment horizontal="center" vertical="center"/>
    </xf>
    <xf numFmtId="166" fontId="8" fillId="18" borderId="290" xfId="37" applyNumberFormat="1" applyFont="1" applyFill="1" applyBorder="1" applyAlignment="1">
      <alignment horizontal="center" vertical="center"/>
    </xf>
    <xf numFmtId="166" fontId="8" fillId="18" borderId="291" xfId="37" applyNumberFormat="1" applyFont="1" applyFill="1" applyBorder="1" applyAlignment="1">
      <alignment horizontal="center" vertical="center"/>
    </xf>
    <xf numFmtId="15" fontId="8" fillId="18" borderId="250" xfId="37" applyNumberFormat="1" applyFont="1" applyFill="1" applyBorder="1" applyAlignment="1">
      <alignment horizontal="center" vertical="center"/>
    </xf>
    <xf numFmtId="15" fontId="8" fillId="18" borderId="251" xfId="37" applyNumberFormat="1" applyFont="1" applyFill="1" applyBorder="1" applyAlignment="1">
      <alignment horizontal="center" vertical="center"/>
    </xf>
    <xf numFmtId="15" fontId="8" fillId="18" borderId="252" xfId="37" applyNumberFormat="1" applyFont="1" applyFill="1" applyBorder="1" applyAlignment="1">
      <alignment horizontal="center" vertical="center"/>
    </xf>
    <xf numFmtId="194" fontId="8" fillId="2" borderId="0" xfId="48" applyNumberFormat="1" applyFont="1" applyFill="1" applyBorder="1" applyAlignment="1">
      <alignment horizontal="center" vertical="center"/>
    </xf>
    <xf numFmtId="194" fontId="8" fillId="2" borderId="244" xfId="48" applyNumberFormat="1" applyFont="1" applyFill="1" applyBorder="1" applyAlignment="1">
      <alignment horizontal="center" vertical="center"/>
    </xf>
    <xf numFmtId="194" fontId="8" fillId="2" borderId="112" xfId="48" applyNumberFormat="1" applyFont="1" applyFill="1" applyBorder="1" applyAlignment="1">
      <alignment horizontal="center" vertical="center"/>
    </xf>
    <xf numFmtId="2" fontId="8" fillId="2" borderId="0" xfId="48" applyNumberFormat="1" applyFont="1" applyFill="1" applyBorder="1" applyAlignment="1">
      <alignment horizontal="center" vertical="center"/>
    </xf>
    <xf numFmtId="2" fontId="8" fillId="2" borderId="244" xfId="48" applyNumberFormat="1" applyFont="1" applyFill="1" applyBorder="1" applyAlignment="1">
      <alignment horizontal="center" vertical="center"/>
    </xf>
    <xf numFmtId="2" fontId="8" fillId="2" borderId="112" xfId="48" applyNumberFormat="1" applyFont="1" applyFill="1" applyBorder="1" applyAlignment="1">
      <alignment horizontal="center" vertical="center"/>
    </xf>
    <xf numFmtId="40" fontId="8" fillId="2" borderId="0" xfId="48" applyNumberFormat="1" applyFont="1" applyFill="1" applyBorder="1" applyAlignment="1">
      <alignment horizontal="center" vertical="center"/>
    </xf>
    <xf numFmtId="40" fontId="8" fillId="2" borderId="244" xfId="48" applyNumberFormat="1" applyFont="1" applyFill="1" applyBorder="1" applyAlignment="1">
      <alignment horizontal="center" vertical="center"/>
    </xf>
    <xf numFmtId="40" fontId="8" fillId="2" borderId="112" xfId="48" applyNumberFormat="1" applyFont="1" applyFill="1" applyBorder="1" applyAlignment="1">
      <alignment horizontal="center" vertical="center"/>
    </xf>
    <xf numFmtId="174" fontId="8" fillId="2" borderId="0" xfId="48" applyNumberFormat="1" applyFont="1" applyFill="1" applyBorder="1" applyAlignment="1">
      <alignment horizontal="center" vertical="center"/>
    </xf>
    <xf numFmtId="174" fontId="8" fillId="2" borderId="244" xfId="48" applyNumberFormat="1" applyFont="1" applyFill="1" applyBorder="1" applyAlignment="1">
      <alignment horizontal="center" vertical="center"/>
    </xf>
    <xf numFmtId="174" fontId="8" fillId="2" borderId="112" xfId="48" applyNumberFormat="1" applyFont="1" applyFill="1" applyBorder="1" applyAlignment="1">
      <alignment horizontal="center" vertical="center"/>
    </xf>
    <xf numFmtId="38" fontId="59" fillId="2" borderId="60" xfId="37" applyNumberFormat="1" applyFont="1" applyFill="1" applyBorder="1" applyAlignment="1">
      <alignment horizontal="center" vertical="center"/>
    </xf>
    <xf numFmtId="38" fontId="59" fillId="2" borderId="253" xfId="37" applyNumberFormat="1" applyFont="1" applyFill="1" applyBorder="1" applyAlignment="1">
      <alignment horizontal="center" vertical="center"/>
    </xf>
    <xf numFmtId="38" fontId="59" fillId="2" borderId="113" xfId="37" applyNumberFormat="1" applyFont="1" applyFill="1" applyBorder="1" applyAlignment="1">
      <alignment horizontal="center" vertical="center"/>
    </xf>
    <xf numFmtId="166" fontId="8" fillId="18" borderId="230" xfId="37" applyNumberFormat="1" applyFont="1" applyFill="1" applyBorder="1" applyAlignment="1">
      <alignment horizontal="center" vertical="center"/>
    </xf>
    <xf numFmtId="166" fontId="8" fillId="18" borderId="271" xfId="37" applyNumberFormat="1" applyFont="1" applyFill="1" applyBorder="1" applyAlignment="1">
      <alignment horizontal="center" vertical="center"/>
    </xf>
    <xf numFmtId="166" fontId="59" fillId="28" borderId="0" xfId="37" applyNumberFormat="1" applyFont="1" applyFill="1" applyBorder="1" applyAlignment="1">
      <alignment horizontal="center" vertical="center"/>
    </xf>
    <xf numFmtId="15" fontId="8" fillId="18" borderId="363" xfId="37" applyNumberFormat="1" applyFont="1" applyFill="1" applyBorder="1" applyAlignment="1">
      <alignment horizontal="center" vertical="center"/>
    </xf>
    <xf numFmtId="15" fontId="8" fillId="18" borderId="364" xfId="37" applyNumberFormat="1" applyFont="1" applyFill="1" applyBorder="1" applyAlignment="1">
      <alignment horizontal="center" vertical="center"/>
    </xf>
    <xf numFmtId="15" fontId="59" fillId="29" borderId="0" xfId="37" applyNumberFormat="1" applyFont="1" applyFill="1" applyBorder="1" applyAlignment="1">
      <alignment horizontal="center" vertical="center"/>
    </xf>
    <xf numFmtId="194" fontId="59" fillId="2" borderId="0" xfId="48" applyNumberFormat="1" applyFont="1" applyFill="1" applyBorder="1" applyAlignment="1">
      <alignment horizontal="center" vertical="center"/>
    </xf>
    <xf numFmtId="2" fontId="59" fillId="2" borderId="0" xfId="48" applyNumberFormat="1" applyFont="1" applyFill="1" applyBorder="1" applyAlignment="1">
      <alignment horizontal="center" vertical="center"/>
    </xf>
    <xf numFmtId="40" fontId="59" fillId="2" borderId="0" xfId="48" applyNumberFormat="1" applyFont="1" applyFill="1" applyBorder="1" applyAlignment="1">
      <alignment horizontal="center" vertical="center"/>
    </xf>
    <xf numFmtId="174" fontId="59" fillId="2" borderId="0" xfId="48" applyNumberFormat="1" applyFont="1" applyFill="1" applyBorder="1" applyAlignment="1">
      <alignment horizontal="center" vertical="center"/>
    </xf>
    <xf numFmtId="38" fontId="59" fillId="2" borderId="0" xfId="37" applyNumberFormat="1" applyFont="1" applyFill="1" applyBorder="1" applyAlignment="1">
      <alignment horizontal="center" vertical="center"/>
    </xf>
    <xf numFmtId="0" fontId="146" fillId="4" borderId="114" xfId="42" applyFont="1" applyFill="1" applyBorder="1" applyAlignment="1">
      <alignment horizontal="center"/>
    </xf>
    <xf numFmtId="0" fontId="146" fillId="4" borderId="119" xfId="42" applyFont="1" applyFill="1" applyBorder="1" applyAlignment="1">
      <alignment horizontal="center"/>
    </xf>
    <xf numFmtId="4" fontId="2" fillId="2" borderId="0" xfId="50" applyNumberFormat="1" applyFont="1" applyFill="1" applyBorder="1" applyAlignment="1">
      <alignment horizontal="center" vertical="center"/>
    </xf>
    <xf numFmtId="0" fontId="165" fillId="2" borderId="0" xfId="50" applyFont="1" applyFill="1" applyAlignment="1">
      <alignment horizontal="left" vertical="center"/>
    </xf>
    <xf numFmtId="0" fontId="109" fillId="7" borderId="60" xfId="13" applyFont="1" applyFill="1" applyBorder="1" applyAlignment="1">
      <alignment horizontal="center" vertical="center"/>
    </xf>
    <xf numFmtId="0" fontId="109" fillId="7" borderId="267" xfId="13" applyFont="1" applyFill="1" applyBorder="1" applyAlignment="1">
      <alignment horizontal="center" vertical="center"/>
    </xf>
    <xf numFmtId="0" fontId="109" fillId="7" borderId="392" xfId="13" applyFont="1" applyFill="1" applyBorder="1" applyAlignment="1">
      <alignment horizontal="center" vertical="center"/>
    </xf>
    <xf numFmtId="0" fontId="109" fillId="7" borderId="113" xfId="13" applyFont="1" applyFill="1" applyBorder="1" applyAlignment="1">
      <alignment horizontal="center" vertical="center"/>
    </xf>
    <xf numFmtId="0" fontId="168" fillId="2" borderId="0" xfId="0" applyFont="1" applyFill="1" applyBorder="1" applyAlignment="1">
      <alignment horizontal="left" vertical="top" wrapText="1"/>
    </xf>
    <xf numFmtId="0" fontId="43" fillId="2" borderId="349" xfId="13" applyFont="1" applyFill="1" applyBorder="1" applyAlignment="1">
      <alignment horizontal="center" vertical="center"/>
    </xf>
    <xf numFmtId="0" fontId="43" fillId="2" borderId="408" xfId="13" applyFont="1" applyFill="1" applyBorder="1" applyAlignment="1">
      <alignment horizontal="center" vertical="center"/>
    </xf>
    <xf numFmtId="206" fontId="15" fillId="2" borderId="287" xfId="13" applyNumberFormat="1" applyFont="1" applyFill="1" applyBorder="1" applyAlignment="1">
      <alignment horizontal="center" vertical="center"/>
    </xf>
    <xf numFmtId="206" fontId="15" fillId="2" borderId="112" xfId="13" applyNumberFormat="1" applyFont="1" applyFill="1" applyBorder="1" applyAlignment="1">
      <alignment horizontal="center" vertical="center"/>
    </xf>
    <xf numFmtId="0" fontId="43" fillId="4" borderId="404" xfId="13" applyFont="1" applyFill="1" applyBorder="1" applyAlignment="1">
      <alignment horizontal="center" vertical="center"/>
    </xf>
    <xf numFmtId="0" fontId="43" fillId="4" borderId="405" xfId="13" applyFont="1" applyFill="1" applyBorder="1" applyAlignment="1">
      <alignment horizontal="center" vertical="center"/>
    </xf>
    <xf numFmtId="0" fontId="43" fillId="4" borderId="406" xfId="13" applyFont="1" applyFill="1" applyBorder="1" applyAlignment="1">
      <alignment horizontal="center" vertical="center"/>
    </xf>
    <xf numFmtId="0" fontId="43" fillId="4" borderId="70" xfId="13" applyFont="1" applyFill="1" applyBorder="1" applyAlignment="1">
      <alignment horizontal="center" vertical="center"/>
    </xf>
    <xf numFmtId="0" fontId="43" fillId="4" borderId="287" xfId="13" applyFont="1" applyFill="1" applyBorder="1" applyAlignment="1">
      <alignment horizontal="center" vertical="center"/>
    </xf>
    <xf numFmtId="0" fontId="43" fillId="4" borderId="112" xfId="13" applyFont="1" applyFill="1" applyBorder="1" applyAlignment="1">
      <alignment horizontal="center" vertical="center"/>
    </xf>
    <xf numFmtId="0" fontId="40" fillId="4" borderId="407" xfId="13" applyFont="1" applyFill="1" applyBorder="1" applyAlignment="1">
      <alignment horizontal="center" vertical="center"/>
    </xf>
    <xf numFmtId="0" fontId="40" fillId="4" borderId="364" xfId="13" applyFont="1" applyFill="1" applyBorder="1" applyAlignment="1">
      <alignment horizontal="center" vertical="center"/>
    </xf>
    <xf numFmtId="2" fontId="15" fillId="2" borderId="287" xfId="13" applyNumberFormat="1" applyFont="1" applyFill="1" applyBorder="1" applyAlignment="1">
      <alignment horizontal="center" vertical="center"/>
    </xf>
    <xf numFmtId="2" fontId="15" fillId="2" borderId="112" xfId="13" applyNumberFormat="1" applyFont="1" applyFill="1" applyBorder="1" applyAlignment="1">
      <alignment horizontal="center" vertical="center"/>
    </xf>
    <xf numFmtId="206" fontId="15" fillId="2" borderId="410" xfId="13" applyNumberFormat="1" applyFont="1" applyFill="1" applyBorder="1" applyAlignment="1">
      <alignment horizontal="center" vertical="center"/>
    </xf>
    <xf numFmtId="206" fontId="15" fillId="2" borderId="73" xfId="13" applyNumberFormat="1" applyFont="1" applyFill="1" applyBorder="1" applyAlignment="1">
      <alignment horizontal="center" vertical="center"/>
    </xf>
    <xf numFmtId="2" fontId="15" fillId="2" borderId="411" xfId="13" applyNumberFormat="1" applyFont="1" applyFill="1" applyBorder="1" applyAlignment="1">
      <alignment horizontal="center" vertical="center"/>
    </xf>
    <xf numFmtId="2" fontId="15" fillId="2" borderId="412" xfId="13" applyNumberFormat="1" applyFont="1" applyFill="1" applyBorder="1" applyAlignment="1">
      <alignment horizontal="center" vertical="center"/>
    </xf>
    <xf numFmtId="206" fontId="15" fillId="2" borderId="288" xfId="13" applyNumberFormat="1" applyFont="1" applyFill="1" applyBorder="1" applyAlignment="1">
      <alignment horizontal="center" vertical="center"/>
    </xf>
    <xf numFmtId="206" fontId="15" fillId="2" borderId="113" xfId="13" applyNumberFormat="1" applyFont="1" applyFill="1" applyBorder="1" applyAlignment="1">
      <alignment horizontal="center" vertical="center"/>
    </xf>
    <xf numFmtId="0" fontId="83" fillId="4" borderId="422" xfId="44" applyFont="1" applyFill="1" applyBorder="1" applyAlignment="1">
      <alignment horizontal="center" vertical="center" wrapText="1"/>
    </xf>
    <xf numFmtId="0" fontId="83" fillId="4" borderId="424" xfId="44" applyFont="1" applyFill="1" applyBorder="1" applyAlignment="1">
      <alignment horizontal="center" vertical="center" wrapText="1"/>
    </xf>
    <xf numFmtId="0" fontId="8" fillId="4" borderId="415" xfId="44" applyFont="1" applyFill="1" applyBorder="1" applyAlignment="1">
      <alignment horizontal="center" vertical="center"/>
    </xf>
    <xf numFmtId="0" fontId="8" fillId="4" borderId="416" xfId="44" applyFont="1" applyFill="1" applyBorder="1" applyAlignment="1">
      <alignment horizontal="center" vertical="center"/>
    </xf>
    <xf numFmtId="0" fontId="8" fillId="4" borderId="417" xfId="44" applyFont="1" applyFill="1" applyBorder="1" applyAlignment="1">
      <alignment horizontal="center" vertical="center"/>
    </xf>
    <xf numFmtId="0" fontId="8" fillId="4" borderId="418" xfId="44" applyFont="1" applyFill="1" applyBorder="1" applyAlignment="1">
      <alignment horizontal="center" vertical="center"/>
    </xf>
    <xf numFmtId="0" fontId="8" fillId="4" borderId="419" xfId="44" applyFont="1" applyFill="1" applyBorder="1" applyAlignment="1">
      <alignment horizontal="center" vertical="center"/>
    </xf>
    <xf numFmtId="0" fontId="83" fillId="4" borderId="80" xfId="44" applyFont="1" applyFill="1" applyBorder="1" applyAlignment="1">
      <alignment horizontal="center" vertical="center" wrapText="1"/>
    </xf>
    <xf numFmtId="0" fontId="83" fillId="4" borderId="247" xfId="44" applyFont="1" applyFill="1" applyBorder="1" applyAlignment="1">
      <alignment horizontal="center" vertical="center" wrapText="1"/>
    </xf>
    <xf numFmtId="0" fontId="83" fillId="4" borderId="287" xfId="44" applyFont="1" applyFill="1" applyBorder="1" applyAlignment="1">
      <alignment horizontal="center" vertical="center" wrapText="1"/>
    </xf>
    <xf numFmtId="0" fontId="83" fillId="4" borderId="407" xfId="44" applyFont="1" applyFill="1" applyBorder="1" applyAlignment="1">
      <alignment horizontal="center" vertical="center" wrapText="1"/>
    </xf>
    <xf numFmtId="0" fontId="83" fillId="4" borderId="421" xfId="44" applyFont="1" applyFill="1" applyBorder="1" applyAlignment="1">
      <alignment horizontal="center" vertical="center" wrapText="1"/>
    </xf>
    <xf numFmtId="0" fontId="83" fillId="4" borderId="425" xfId="44" applyFont="1" applyFill="1" applyBorder="1" applyAlignment="1">
      <alignment horizontal="center" vertical="center" wrapText="1"/>
    </xf>
    <xf numFmtId="0" fontId="8" fillId="4" borderId="251" xfId="38" applyFont="1" applyFill="1" applyBorder="1" applyAlignment="1">
      <alignment horizontal="center" vertical="center"/>
    </xf>
    <xf numFmtId="0" fontId="8" fillId="4" borderId="252" xfId="38" applyFont="1" applyFill="1" applyBorder="1" applyAlignment="1">
      <alignment horizontal="center" vertical="center"/>
    </xf>
    <xf numFmtId="0" fontId="59" fillId="2" borderId="0" xfId="52" applyFont="1" applyFill="1" applyAlignment="1">
      <alignment horizontal="left" wrapText="1"/>
    </xf>
    <xf numFmtId="0" fontId="8" fillId="4" borderId="230" xfId="52" applyFont="1" applyFill="1" applyBorder="1" applyAlignment="1">
      <alignment horizontal="center"/>
    </xf>
    <xf numFmtId="0" fontId="8" fillId="4" borderId="294" xfId="52" applyFont="1" applyFill="1" applyBorder="1" applyAlignment="1">
      <alignment horizontal="center"/>
    </xf>
    <xf numFmtId="0" fontId="8" fillId="4" borderId="295" xfId="52" applyFont="1" applyFill="1" applyBorder="1" applyAlignment="1">
      <alignment horizontal="center"/>
    </xf>
    <xf numFmtId="0" fontId="8" fillId="4" borderId="271" xfId="52" applyFont="1" applyFill="1" applyBorder="1" applyAlignment="1">
      <alignment horizontal="center"/>
    </xf>
    <xf numFmtId="0" fontId="8" fillId="4" borderId="406" xfId="52" applyFont="1" applyFill="1" applyBorder="1" applyAlignment="1">
      <alignment horizontal="center"/>
    </xf>
    <xf numFmtId="0" fontId="8" fillId="4" borderId="324" xfId="52" applyFont="1" applyFill="1" applyBorder="1" applyAlignment="1">
      <alignment horizontal="center"/>
    </xf>
    <xf numFmtId="0" fontId="8" fillId="4" borderId="70" xfId="52" applyFont="1" applyFill="1" applyBorder="1" applyAlignment="1">
      <alignment horizontal="center"/>
    </xf>
    <xf numFmtId="0" fontId="15" fillId="2" borderId="0" xfId="52" applyFont="1" applyFill="1" applyBorder="1" applyAlignment="1">
      <alignment horizontal="left" wrapText="1" readingOrder="1"/>
    </xf>
    <xf numFmtId="0" fontId="8" fillId="4" borderId="221" xfId="53" applyFont="1" applyFill="1" applyBorder="1" applyAlignment="1">
      <alignment horizontal="center" vertical="center"/>
    </xf>
    <xf numFmtId="0" fontId="8" fillId="4" borderId="222" xfId="53" applyFont="1" applyFill="1" applyBorder="1" applyAlignment="1">
      <alignment horizontal="center" vertical="center"/>
    </xf>
    <xf numFmtId="0" fontId="8" fillId="4" borderId="251" xfId="53" applyFont="1" applyFill="1" applyBorder="1" applyAlignment="1">
      <alignment horizontal="center" vertical="center"/>
    </xf>
    <xf numFmtId="0" fontId="8" fillId="4" borderId="252" xfId="53" applyFont="1" applyFill="1" applyBorder="1" applyAlignment="1">
      <alignment horizontal="center" vertical="center"/>
    </xf>
    <xf numFmtId="0" fontId="14" fillId="2" borderId="0" xfId="53" applyFont="1" applyFill="1" applyBorder="1" applyAlignment="1">
      <alignment horizontal="left" vertical="top" wrapText="1"/>
    </xf>
    <xf numFmtId="0" fontId="15" fillId="2" borderId="0" xfId="3" applyFont="1" applyFill="1" applyAlignment="1">
      <alignment horizontal="left" vertical="top" wrapText="1"/>
    </xf>
    <xf numFmtId="0" fontId="0" fillId="0" borderId="0" xfId="0" applyAlignment="1">
      <alignment wrapText="1"/>
    </xf>
    <xf numFmtId="0" fontId="8" fillId="4" borderId="221" xfId="4" applyFont="1" applyFill="1" applyBorder="1" applyAlignment="1">
      <alignment horizontal="center" vertical="center"/>
    </xf>
    <xf numFmtId="0" fontId="8" fillId="4" borderId="222" xfId="4" applyFont="1" applyFill="1" applyBorder="1" applyAlignment="1">
      <alignment horizontal="center" vertical="center"/>
    </xf>
    <xf numFmtId="0" fontId="8" fillId="4" borderId="273" xfId="4" applyFont="1" applyFill="1" applyBorder="1" applyAlignment="1">
      <alignment horizontal="center" vertical="center"/>
    </xf>
    <xf numFmtId="0" fontId="8" fillId="4" borderId="247" xfId="4" applyFont="1" applyFill="1" applyBorder="1" applyAlignment="1">
      <alignment horizontal="center" vertical="center"/>
    </xf>
    <xf numFmtId="0" fontId="46" fillId="2" borderId="0" xfId="55" applyFont="1" applyFill="1" applyAlignment="1">
      <alignment horizontal="left" vertical="center" wrapText="1"/>
    </xf>
    <xf numFmtId="49" fontId="43" fillId="4" borderId="436" xfId="55" applyNumberFormat="1" applyFont="1" applyFill="1" applyBorder="1" applyAlignment="1">
      <alignment horizontal="center" vertical="center" wrapText="1"/>
    </xf>
    <xf numFmtId="49" fontId="43" fillId="4" borderId="438" xfId="55" applyNumberFormat="1" applyFont="1" applyFill="1" applyBorder="1" applyAlignment="1">
      <alignment horizontal="center" vertical="center" wrapText="1"/>
    </xf>
    <xf numFmtId="0" fontId="43" fillId="4" borderId="437" xfId="55" applyFont="1" applyFill="1" applyBorder="1" applyAlignment="1">
      <alignment horizontal="center" vertical="center" wrapText="1"/>
    </xf>
    <xf numFmtId="0" fontId="43" fillId="4" borderId="439" xfId="55" applyFont="1" applyFill="1" applyBorder="1" applyAlignment="1">
      <alignment horizontal="center" vertical="center" wrapText="1"/>
    </xf>
    <xf numFmtId="49" fontId="43" fillId="4" borderId="243" xfId="55" applyNumberFormat="1" applyFont="1" applyFill="1" applyBorder="1" applyAlignment="1">
      <alignment horizontal="center" vertical="center" wrapText="1"/>
    </xf>
    <xf numFmtId="49" fontId="43" fillId="4" borderId="246" xfId="55" applyNumberFormat="1" applyFont="1" applyFill="1" applyBorder="1" applyAlignment="1">
      <alignment horizontal="center" vertical="center" wrapText="1"/>
    </xf>
    <xf numFmtId="0" fontId="43" fillId="4" borderId="205" xfId="55" applyFont="1" applyFill="1" applyBorder="1" applyAlignment="1">
      <alignment horizontal="left" vertical="center"/>
    </xf>
    <xf numFmtId="0" fontId="43" fillId="4" borderId="463" xfId="55" applyFont="1" applyFill="1" applyBorder="1" applyAlignment="1">
      <alignment horizontal="left" vertical="center"/>
    </xf>
    <xf numFmtId="49" fontId="43" fillId="4" borderId="359" xfId="55" applyNumberFormat="1" applyFont="1" applyFill="1" applyBorder="1" applyAlignment="1">
      <alignment horizontal="center" vertical="center" wrapText="1"/>
    </xf>
    <xf numFmtId="49" fontId="43" fillId="4" borderId="361" xfId="55" applyNumberFormat="1" applyFont="1" applyFill="1" applyBorder="1" applyAlignment="1">
      <alignment horizontal="center" vertical="center" wrapText="1"/>
    </xf>
    <xf numFmtId="49" fontId="43" fillId="4" borderId="437" xfId="55" applyNumberFormat="1" applyFont="1" applyFill="1" applyBorder="1" applyAlignment="1">
      <alignment horizontal="center" vertical="center" wrapText="1"/>
    </xf>
    <xf numFmtId="49" fontId="43" fillId="4" borderId="439" xfId="55" applyNumberFormat="1" applyFont="1" applyFill="1" applyBorder="1" applyAlignment="1">
      <alignment horizontal="center" vertical="center" wrapText="1"/>
    </xf>
    <xf numFmtId="0" fontId="17" fillId="2" borderId="0" xfId="55" applyFont="1" applyFill="1" applyBorder="1" applyAlignment="1">
      <alignment horizontal="left" vertical="center" wrapText="1"/>
    </xf>
    <xf numFmtId="0" fontId="17" fillId="0" borderId="0" xfId="57" applyFont="1" applyBorder="1" applyAlignment="1">
      <alignment horizontal="left" vertical="center" wrapText="1"/>
    </xf>
    <xf numFmtId="0" fontId="17" fillId="0" borderId="0" xfId="57" applyFont="1" applyBorder="1" applyAlignment="1">
      <alignment vertical="center" wrapText="1"/>
    </xf>
    <xf numFmtId="0" fontId="18" fillId="2" borderId="0" xfId="57" applyFont="1" applyFill="1" applyBorder="1" applyAlignment="1">
      <alignment horizontal="left" vertical="top" wrapText="1"/>
    </xf>
    <xf numFmtId="0" fontId="43" fillId="4" borderId="452" xfId="55" applyFont="1" applyFill="1" applyBorder="1" applyAlignment="1">
      <alignment horizontal="center" vertical="center" wrapText="1"/>
    </xf>
    <xf numFmtId="0" fontId="15" fillId="4" borderId="453" xfId="55" applyFont="1" applyFill="1" applyBorder="1" applyAlignment="1">
      <alignment horizontal="center" vertical="center" wrapText="1"/>
    </xf>
    <xf numFmtId="49" fontId="43" fillId="4" borderId="70" xfId="55" applyNumberFormat="1" applyFont="1" applyFill="1" applyBorder="1" applyAlignment="1">
      <alignment horizontal="center" vertical="center" wrapText="1"/>
    </xf>
    <xf numFmtId="49" fontId="43" fillId="4" borderId="364" xfId="55" applyNumberFormat="1" applyFont="1" applyFill="1" applyBorder="1" applyAlignment="1">
      <alignment horizontal="center" vertical="center" wrapText="1"/>
    </xf>
    <xf numFmtId="0" fontId="43" fillId="4" borderId="447" xfId="55" applyFont="1" applyFill="1" applyBorder="1" applyAlignment="1">
      <alignment horizontal="center" vertical="center"/>
    </xf>
    <xf numFmtId="0" fontId="43" fillId="4" borderId="448" xfId="55" applyFont="1" applyFill="1" applyBorder="1" applyAlignment="1">
      <alignment horizontal="center" vertical="center"/>
    </xf>
    <xf numFmtId="0" fontId="75" fillId="2" borderId="0" xfId="55" applyFont="1" applyFill="1" applyBorder="1" applyAlignment="1">
      <alignment horizontal="left" vertical="top" wrapText="1"/>
    </xf>
    <xf numFmtId="0" fontId="40" fillId="2" borderId="0" xfId="57" applyFont="1" applyFill="1" applyBorder="1" applyAlignment="1">
      <alignment horizontal="left" vertical="top" wrapText="1"/>
    </xf>
    <xf numFmtId="0" fontId="15" fillId="4" borderId="205" xfId="55" applyFont="1" applyFill="1" applyBorder="1" applyAlignment="1">
      <alignment horizontal="left" vertical="center"/>
    </xf>
    <xf numFmtId="0" fontId="15" fillId="4" borderId="463" xfId="55" applyFont="1" applyFill="1" applyBorder="1" applyAlignment="1">
      <alignment horizontal="left" vertical="center"/>
    </xf>
    <xf numFmtId="0" fontId="83" fillId="4" borderId="247" xfId="13" applyFont="1" applyFill="1" applyBorder="1" applyAlignment="1">
      <alignment horizontal="center" vertical="center"/>
    </xf>
    <xf numFmtId="0" fontId="15" fillId="2" borderId="0" xfId="13" applyFont="1" applyFill="1" applyAlignment="1">
      <alignment horizontal="left" wrapText="1"/>
    </xf>
    <xf numFmtId="0" fontId="8" fillId="4" borderId="221" xfId="13" applyFont="1" applyFill="1" applyBorder="1" applyAlignment="1">
      <alignment horizontal="center" vertical="center"/>
    </xf>
    <xf numFmtId="0" fontId="8" fillId="4" borderId="221" xfId="13" applyFont="1" applyFill="1" applyBorder="1" applyAlignment="1">
      <alignment horizontal="center" vertical="center" wrapText="1"/>
    </xf>
    <xf numFmtId="0" fontId="11" fillId="4" borderId="80" xfId="37" applyFont="1" applyFill="1" applyBorder="1" applyAlignment="1">
      <alignment horizontal="center" vertical="center" wrapText="1"/>
    </xf>
    <xf numFmtId="0" fontId="11" fillId="4" borderId="247" xfId="37" applyFont="1" applyFill="1" applyBorder="1" applyAlignment="1">
      <alignment horizontal="center" vertical="center" wrapText="1"/>
    </xf>
    <xf numFmtId="0" fontId="8" fillId="4" borderId="222" xfId="13" applyFont="1" applyFill="1" applyBorder="1" applyAlignment="1">
      <alignment horizontal="center" vertical="center" wrapText="1"/>
    </xf>
    <xf numFmtId="0" fontId="11" fillId="4" borderId="81" xfId="37" applyFont="1" applyFill="1" applyBorder="1" applyAlignment="1">
      <alignment horizontal="center" vertical="center" wrapText="1"/>
    </xf>
    <xf numFmtId="0" fontId="11" fillId="4" borderId="248" xfId="37" applyFont="1" applyFill="1" applyBorder="1" applyAlignment="1">
      <alignment horizontal="center" vertical="center" wrapText="1"/>
    </xf>
    <xf numFmtId="0" fontId="8" fillId="4" borderId="80" xfId="13" applyFont="1" applyFill="1" applyBorder="1" applyAlignment="1">
      <alignment horizontal="center" vertical="center"/>
    </xf>
    <xf numFmtId="190" fontId="43" fillId="4" borderId="470" xfId="60" applyNumberFormat="1" applyFont="1" applyFill="1" applyBorder="1" applyAlignment="1">
      <alignment horizontal="center" vertical="center" wrapText="1"/>
    </xf>
    <xf numFmtId="190" fontId="43" fillId="4" borderId="471" xfId="60" applyNumberFormat="1" applyFont="1" applyFill="1" applyBorder="1" applyAlignment="1">
      <alignment horizontal="center" vertical="center" wrapText="1"/>
    </xf>
    <xf numFmtId="49" fontId="43" fillId="4" borderId="289" xfId="57" applyNumberFormat="1" applyFont="1" applyFill="1" applyBorder="1" applyAlignment="1">
      <alignment horizontal="center" vertical="center" wrapText="1"/>
    </xf>
    <xf numFmtId="49" fontId="43" fillId="4" borderId="325" xfId="57" applyNumberFormat="1" applyFont="1" applyFill="1" applyBorder="1" applyAlignment="1">
      <alignment horizontal="center" vertical="center" wrapText="1"/>
    </xf>
    <xf numFmtId="0" fontId="43" fillId="4" borderId="221" xfId="57" applyFont="1" applyFill="1" applyBorder="1" applyAlignment="1">
      <alignment horizontal="center" vertical="center" wrapText="1"/>
    </xf>
    <xf numFmtId="0" fontId="43" fillId="4" borderId="247" xfId="57" applyFont="1" applyFill="1" applyBorder="1" applyAlignment="1">
      <alignment horizontal="center" vertical="center" wrapText="1"/>
    </xf>
    <xf numFmtId="49" fontId="43" fillId="4" borderId="221" xfId="57" applyNumberFormat="1" applyFont="1" applyFill="1" applyBorder="1" applyAlignment="1">
      <alignment horizontal="center" vertical="center" wrapText="1"/>
    </xf>
    <xf numFmtId="49" fontId="43" fillId="4" borderId="247" xfId="57" applyNumberFormat="1" applyFont="1" applyFill="1" applyBorder="1" applyAlignment="1">
      <alignment horizontal="center" vertical="center" wrapText="1"/>
    </xf>
    <xf numFmtId="49" fontId="43" fillId="4" borderId="406" xfId="57" applyNumberFormat="1" applyFont="1" applyFill="1" applyBorder="1" applyAlignment="1">
      <alignment horizontal="center" vertical="center" wrapText="1"/>
    </xf>
    <xf numFmtId="49" fontId="43" fillId="4" borderId="407" xfId="57" applyNumberFormat="1" applyFont="1" applyFill="1" applyBorder="1" applyAlignment="1">
      <alignment horizontal="center" vertical="center" wrapText="1"/>
    </xf>
    <xf numFmtId="49" fontId="43" fillId="4" borderId="264" xfId="57" applyNumberFormat="1" applyFont="1" applyFill="1" applyBorder="1" applyAlignment="1">
      <alignment horizontal="center" vertical="center" wrapText="1"/>
    </xf>
    <xf numFmtId="49" fontId="43" fillId="4" borderId="266" xfId="57" applyNumberFormat="1" applyFont="1" applyFill="1" applyBorder="1" applyAlignment="1">
      <alignment horizontal="center" vertical="center" wrapText="1"/>
    </xf>
    <xf numFmtId="49" fontId="43" fillId="4" borderId="70" xfId="57" applyNumberFormat="1" applyFont="1" applyFill="1" applyBorder="1" applyAlignment="1">
      <alignment horizontal="center" vertical="center" wrapText="1"/>
    </xf>
    <xf numFmtId="49" fontId="43" fillId="4" borderId="364" xfId="57" applyNumberFormat="1" applyFont="1" applyFill="1" applyBorder="1" applyAlignment="1">
      <alignment horizontal="center" vertical="center" wrapText="1"/>
    </xf>
    <xf numFmtId="0" fontId="15" fillId="4" borderId="79" xfId="57" applyFont="1" applyFill="1" applyBorder="1" applyAlignment="1">
      <alignment horizontal="left" vertical="center"/>
    </xf>
    <xf numFmtId="0" fontId="15" fillId="4" borderId="80" xfId="57" applyFont="1" applyFill="1" applyBorder="1" applyAlignment="1">
      <alignment horizontal="left" vertical="center"/>
    </xf>
    <xf numFmtId="0" fontId="75" fillId="2" borderId="324" xfId="57" applyFont="1" applyFill="1" applyBorder="1" applyAlignment="1">
      <alignment horizontal="left" vertical="center"/>
    </xf>
    <xf numFmtId="0" fontId="75" fillId="2" borderId="0" xfId="57" applyFont="1" applyFill="1" applyBorder="1" applyAlignment="1">
      <alignment horizontal="left" vertical="center"/>
    </xf>
    <xf numFmtId="0" fontId="43" fillId="4" borderId="293" xfId="57" applyFont="1" applyFill="1" applyBorder="1" applyAlignment="1">
      <alignment horizontal="center" vertical="center" wrapText="1"/>
    </xf>
    <xf numFmtId="0" fontId="15" fillId="4" borderId="290" xfId="57" applyFont="1" applyFill="1" applyBorder="1" applyAlignment="1">
      <alignment horizontal="center" vertical="center" wrapText="1"/>
    </xf>
    <xf numFmtId="0" fontId="75" fillId="2" borderId="0" xfId="57" applyFont="1" applyFill="1" applyAlignment="1">
      <alignment horizontal="left" vertical="top"/>
    </xf>
    <xf numFmtId="0" fontId="43" fillId="4" borderId="83" xfId="57" applyFont="1" applyFill="1" applyBorder="1" applyAlignment="1">
      <alignment horizontal="left" vertical="center"/>
    </xf>
    <xf numFmtId="0" fontId="43" fillId="4" borderId="84" xfId="57" applyFont="1" applyFill="1" applyBorder="1" applyAlignment="1">
      <alignment horizontal="left" vertical="center"/>
    </xf>
    <xf numFmtId="0" fontId="8" fillId="2" borderId="0" xfId="0" applyFont="1" applyFill="1" applyBorder="1" applyAlignment="1">
      <alignment horizontal="left" vertical="center" wrapText="1"/>
    </xf>
    <xf numFmtId="0" fontId="8" fillId="4" borderId="2" xfId="0" applyFont="1" applyFill="1" applyBorder="1" applyAlignment="1">
      <alignment horizontal="center" vertical="center" wrapText="1"/>
    </xf>
    <xf numFmtId="0" fontId="8" fillId="4" borderId="16" xfId="0" applyFont="1" applyFill="1" applyBorder="1" applyAlignment="1">
      <alignment horizontal="center" vertical="center" wrapText="1"/>
    </xf>
    <xf numFmtId="0" fontId="15" fillId="2" borderId="0" xfId="0" applyFont="1" applyFill="1" applyBorder="1" applyAlignment="1">
      <alignment horizontal="left" vertical="center" wrapText="1"/>
    </xf>
    <xf numFmtId="0" fontId="59" fillId="0" borderId="0" xfId="61" applyFont="1" applyAlignment="1">
      <alignment horizontal="left" vertical="center" wrapText="1"/>
    </xf>
    <xf numFmtId="0" fontId="8" fillId="4" borderId="230" xfId="61" applyFont="1" applyFill="1" applyBorder="1" applyAlignment="1">
      <alignment horizontal="center" vertical="center" wrapText="1"/>
    </xf>
    <xf numFmtId="0" fontId="8" fillId="4" borderId="294" xfId="61" applyFont="1" applyFill="1" applyBorder="1" applyAlignment="1">
      <alignment horizontal="center" vertical="center" wrapText="1"/>
    </xf>
    <xf numFmtId="0" fontId="8" fillId="4" borderId="71" xfId="28" applyFont="1" applyFill="1" applyBorder="1" applyAlignment="1">
      <alignment horizontal="center" vertical="center"/>
    </xf>
    <xf numFmtId="0" fontId="8" fillId="4" borderId="68" xfId="28" applyFont="1" applyFill="1" applyBorder="1" applyAlignment="1">
      <alignment horizontal="center" vertical="center"/>
    </xf>
  </cellXfs>
  <cellStyles count="62">
    <cellStyle name="Comma" xfId="1" builtinId="3"/>
    <cellStyle name="Comma 14 2" xfId="60"/>
    <cellStyle name="Comma 2" xfId="20"/>
    <cellStyle name="Comma 2 2" xfId="26"/>
    <cellStyle name="Comma 2 2 2" xfId="40"/>
    <cellStyle name="Comma 2 3" xfId="58"/>
    <cellStyle name="Comma 2 5" xfId="59"/>
    <cellStyle name="Comma 282" xfId="7"/>
    <cellStyle name="Comma 283" xfId="32"/>
    <cellStyle name="Comma 285 2" xfId="54"/>
    <cellStyle name="Comma 3" xfId="25"/>
    <cellStyle name="Comma 3 2" xfId="6"/>
    <cellStyle name="Comma 3 3" xfId="30"/>
    <cellStyle name="Comma 4" xfId="39"/>
    <cellStyle name="Comma 4 3 2" xfId="47"/>
    <cellStyle name="Comma 5" xfId="46"/>
    <cellStyle name="Comma 6" xfId="45"/>
    <cellStyle name="Comma 7" xfId="48"/>
    <cellStyle name="Comma_Table 1 2" xfId="5"/>
    <cellStyle name="Comma_Table 1 2 2" xfId="9"/>
    <cellStyle name="Comma_Table 20-21" xfId="34"/>
    <cellStyle name="Comma_Table 41a-41b" xfId="56"/>
    <cellStyle name="Normal" xfId="0" builtinId="0"/>
    <cellStyle name="Normal 10 10 6" xfId="38"/>
    <cellStyle name="Normal 10 10 8 2 2 2 5" xfId="52"/>
    <cellStyle name="Normal 10 10 8 3 2 5" xfId="51"/>
    <cellStyle name="Normal 139" xfId="37"/>
    <cellStyle name="Normal 143" xfId="12"/>
    <cellStyle name="Normal 144" xfId="28"/>
    <cellStyle name="Normal 144 2" xfId="57"/>
    <cellStyle name="Normal 145" xfId="50"/>
    <cellStyle name="Normal 146" xfId="43"/>
    <cellStyle name="Normal 146 3" xfId="53"/>
    <cellStyle name="Normal 2" xfId="17"/>
    <cellStyle name="Normal 2 10" xfId="13"/>
    <cellStyle name="Normal 2 3" xfId="11"/>
    <cellStyle name="Normal 2 3 2" xfId="14"/>
    <cellStyle name="Normal 2 3 3 2" xfId="55"/>
    <cellStyle name="Normal 3" xfId="19"/>
    <cellStyle name="Normal 3 10" xfId="4"/>
    <cellStyle name="Normal 3 10 2" xfId="10"/>
    <cellStyle name="Normal 4" xfId="24"/>
    <cellStyle name="Normal 5" xfId="49"/>
    <cellStyle name="Normal 5 12" xfId="44"/>
    <cellStyle name="Normal 5 2" xfId="42"/>
    <cellStyle name="Normal 90" xfId="41"/>
    <cellStyle name="Normal_CGDD-Jan-09" xfId="16"/>
    <cellStyle name="Normal_GF98.xlw" xfId="15"/>
    <cellStyle name="Normal_ODCS" xfId="22"/>
    <cellStyle name="Normal_Quarterly BOP 2001" xfId="61"/>
    <cellStyle name="Normal_RHABMCPC010731" xfId="29"/>
    <cellStyle name="Normal_Sheet1" xfId="18"/>
    <cellStyle name="Normal_TAB2.11" xfId="36"/>
    <cellStyle name="Normal_Tab2.3" xfId="35"/>
    <cellStyle name="Normal_Table 1 2" xfId="3"/>
    <cellStyle name="Normal_Table 1 2 2" xfId="8"/>
    <cellStyle name="Normal_Table 20-21" xfId="33"/>
    <cellStyle name="Normal_Table 25f" xfId="21"/>
    <cellStyle name="Normal_Table 25f 2" xfId="23"/>
    <cellStyle name="Normal_Table 30" xfId="31"/>
    <cellStyle name="Percent" xfId="2" builtinId="5"/>
    <cellStyle name="Percent 2" xfId="27"/>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53.xml"/><Relationship Id="rId21" Type="http://schemas.openxmlformats.org/officeDocument/2006/relationships/worksheet" Target="worksheets/sheet21.xml"/><Relationship Id="rId63" Type="http://schemas.openxmlformats.org/officeDocument/2006/relationships/worksheet" Target="worksheets/sheet63.xml"/><Relationship Id="rId159" Type="http://schemas.openxmlformats.org/officeDocument/2006/relationships/externalLink" Target="externalLinks/externalLink95.xml"/><Relationship Id="rId170" Type="http://schemas.openxmlformats.org/officeDocument/2006/relationships/externalLink" Target="externalLinks/externalLink106.xml"/><Relationship Id="rId226" Type="http://schemas.openxmlformats.org/officeDocument/2006/relationships/externalLink" Target="externalLinks/externalLink162.xml"/><Relationship Id="rId268" Type="http://schemas.openxmlformats.org/officeDocument/2006/relationships/externalLink" Target="externalLinks/externalLink204.xml"/><Relationship Id="rId32" Type="http://schemas.openxmlformats.org/officeDocument/2006/relationships/worksheet" Target="worksheets/sheet32.xml"/><Relationship Id="rId74" Type="http://schemas.openxmlformats.org/officeDocument/2006/relationships/externalLink" Target="externalLinks/externalLink10.xml"/><Relationship Id="rId128" Type="http://schemas.openxmlformats.org/officeDocument/2006/relationships/externalLink" Target="externalLinks/externalLink64.xml"/><Relationship Id="rId5" Type="http://schemas.openxmlformats.org/officeDocument/2006/relationships/worksheet" Target="worksheets/sheet5.xml"/><Relationship Id="rId95" Type="http://schemas.openxmlformats.org/officeDocument/2006/relationships/externalLink" Target="externalLinks/externalLink31.xml"/><Relationship Id="rId160" Type="http://schemas.openxmlformats.org/officeDocument/2006/relationships/externalLink" Target="externalLinks/externalLink96.xml"/><Relationship Id="rId181" Type="http://schemas.openxmlformats.org/officeDocument/2006/relationships/externalLink" Target="externalLinks/externalLink117.xml"/><Relationship Id="rId216" Type="http://schemas.openxmlformats.org/officeDocument/2006/relationships/externalLink" Target="externalLinks/externalLink152.xml"/><Relationship Id="rId237" Type="http://schemas.openxmlformats.org/officeDocument/2006/relationships/externalLink" Target="externalLinks/externalLink173.xml"/><Relationship Id="rId258" Type="http://schemas.openxmlformats.org/officeDocument/2006/relationships/externalLink" Target="externalLinks/externalLink194.xml"/><Relationship Id="rId22" Type="http://schemas.openxmlformats.org/officeDocument/2006/relationships/worksheet" Target="worksheets/sheet22.xml"/><Relationship Id="rId43" Type="http://schemas.openxmlformats.org/officeDocument/2006/relationships/worksheet" Target="worksheets/sheet43.xml"/><Relationship Id="rId64" Type="http://schemas.openxmlformats.org/officeDocument/2006/relationships/worksheet" Target="worksheets/sheet64.xml"/><Relationship Id="rId118" Type="http://schemas.openxmlformats.org/officeDocument/2006/relationships/externalLink" Target="externalLinks/externalLink54.xml"/><Relationship Id="rId139" Type="http://schemas.openxmlformats.org/officeDocument/2006/relationships/externalLink" Target="externalLinks/externalLink75.xml"/><Relationship Id="rId85" Type="http://schemas.openxmlformats.org/officeDocument/2006/relationships/externalLink" Target="externalLinks/externalLink21.xml"/><Relationship Id="rId150" Type="http://schemas.openxmlformats.org/officeDocument/2006/relationships/externalLink" Target="externalLinks/externalLink86.xml"/><Relationship Id="rId171" Type="http://schemas.openxmlformats.org/officeDocument/2006/relationships/externalLink" Target="externalLinks/externalLink107.xml"/><Relationship Id="rId192" Type="http://schemas.openxmlformats.org/officeDocument/2006/relationships/externalLink" Target="externalLinks/externalLink128.xml"/><Relationship Id="rId206" Type="http://schemas.openxmlformats.org/officeDocument/2006/relationships/externalLink" Target="externalLinks/externalLink142.xml"/><Relationship Id="rId227" Type="http://schemas.openxmlformats.org/officeDocument/2006/relationships/externalLink" Target="externalLinks/externalLink163.xml"/><Relationship Id="rId248" Type="http://schemas.openxmlformats.org/officeDocument/2006/relationships/externalLink" Target="externalLinks/externalLink184.xml"/><Relationship Id="rId269" Type="http://schemas.openxmlformats.org/officeDocument/2006/relationships/externalLink" Target="externalLinks/externalLink205.xml"/><Relationship Id="rId12" Type="http://schemas.openxmlformats.org/officeDocument/2006/relationships/worksheet" Target="worksheets/sheet12.xml"/><Relationship Id="rId33" Type="http://schemas.openxmlformats.org/officeDocument/2006/relationships/worksheet" Target="worksheets/sheet33.xml"/><Relationship Id="rId108" Type="http://schemas.openxmlformats.org/officeDocument/2006/relationships/externalLink" Target="externalLinks/externalLink44.xml"/><Relationship Id="rId129" Type="http://schemas.openxmlformats.org/officeDocument/2006/relationships/externalLink" Target="externalLinks/externalLink65.xml"/><Relationship Id="rId54" Type="http://schemas.openxmlformats.org/officeDocument/2006/relationships/worksheet" Target="worksheets/sheet54.xml"/><Relationship Id="rId75" Type="http://schemas.openxmlformats.org/officeDocument/2006/relationships/externalLink" Target="externalLinks/externalLink11.xml"/><Relationship Id="rId96" Type="http://schemas.openxmlformats.org/officeDocument/2006/relationships/externalLink" Target="externalLinks/externalLink32.xml"/><Relationship Id="rId140" Type="http://schemas.openxmlformats.org/officeDocument/2006/relationships/externalLink" Target="externalLinks/externalLink76.xml"/><Relationship Id="rId161" Type="http://schemas.openxmlformats.org/officeDocument/2006/relationships/externalLink" Target="externalLinks/externalLink97.xml"/><Relationship Id="rId182" Type="http://schemas.openxmlformats.org/officeDocument/2006/relationships/externalLink" Target="externalLinks/externalLink118.xml"/><Relationship Id="rId217" Type="http://schemas.openxmlformats.org/officeDocument/2006/relationships/externalLink" Target="externalLinks/externalLink153.xml"/><Relationship Id="rId6" Type="http://schemas.openxmlformats.org/officeDocument/2006/relationships/worksheet" Target="worksheets/sheet6.xml"/><Relationship Id="rId238" Type="http://schemas.openxmlformats.org/officeDocument/2006/relationships/externalLink" Target="externalLinks/externalLink174.xml"/><Relationship Id="rId259" Type="http://schemas.openxmlformats.org/officeDocument/2006/relationships/externalLink" Target="externalLinks/externalLink195.xml"/><Relationship Id="rId23" Type="http://schemas.openxmlformats.org/officeDocument/2006/relationships/worksheet" Target="worksheets/sheet23.xml"/><Relationship Id="rId119" Type="http://schemas.openxmlformats.org/officeDocument/2006/relationships/externalLink" Target="externalLinks/externalLink55.xml"/><Relationship Id="rId270" Type="http://schemas.openxmlformats.org/officeDocument/2006/relationships/externalLink" Target="externalLinks/externalLink206.xml"/><Relationship Id="rId44" Type="http://schemas.openxmlformats.org/officeDocument/2006/relationships/worksheet" Target="worksheets/sheet44.xml"/><Relationship Id="rId65" Type="http://schemas.openxmlformats.org/officeDocument/2006/relationships/externalLink" Target="externalLinks/externalLink1.xml"/><Relationship Id="rId86" Type="http://schemas.openxmlformats.org/officeDocument/2006/relationships/externalLink" Target="externalLinks/externalLink22.xml"/><Relationship Id="rId130" Type="http://schemas.openxmlformats.org/officeDocument/2006/relationships/externalLink" Target="externalLinks/externalLink66.xml"/><Relationship Id="rId151" Type="http://schemas.openxmlformats.org/officeDocument/2006/relationships/externalLink" Target="externalLinks/externalLink87.xml"/><Relationship Id="rId172" Type="http://schemas.openxmlformats.org/officeDocument/2006/relationships/externalLink" Target="externalLinks/externalLink108.xml"/><Relationship Id="rId193" Type="http://schemas.openxmlformats.org/officeDocument/2006/relationships/externalLink" Target="externalLinks/externalLink129.xml"/><Relationship Id="rId207" Type="http://schemas.openxmlformats.org/officeDocument/2006/relationships/externalLink" Target="externalLinks/externalLink143.xml"/><Relationship Id="rId228" Type="http://schemas.openxmlformats.org/officeDocument/2006/relationships/externalLink" Target="externalLinks/externalLink164.xml"/><Relationship Id="rId249" Type="http://schemas.openxmlformats.org/officeDocument/2006/relationships/externalLink" Target="externalLinks/externalLink185.xml"/><Relationship Id="rId13" Type="http://schemas.openxmlformats.org/officeDocument/2006/relationships/worksheet" Target="worksheets/sheet13.xml"/><Relationship Id="rId109" Type="http://schemas.openxmlformats.org/officeDocument/2006/relationships/externalLink" Target="externalLinks/externalLink45.xml"/><Relationship Id="rId260" Type="http://schemas.openxmlformats.org/officeDocument/2006/relationships/externalLink" Target="externalLinks/externalLink196.xml"/><Relationship Id="rId34" Type="http://schemas.openxmlformats.org/officeDocument/2006/relationships/worksheet" Target="worksheets/sheet34.xml"/><Relationship Id="rId55" Type="http://schemas.openxmlformats.org/officeDocument/2006/relationships/worksheet" Target="worksheets/sheet55.xml"/><Relationship Id="rId76" Type="http://schemas.openxmlformats.org/officeDocument/2006/relationships/externalLink" Target="externalLinks/externalLink12.xml"/><Relationship Id="rId97" Type="http://schemas.openxmlformats.org/officeDocument/2006/relationships/externalLink" Target="externalLinks/externalLink33.xml"/><Relationship Id="rId120" Type="http://schemas.openxmlformats.org/officeDocument/2006/relationships/externalLink" Target="externalLinks/externalLink56.xml"/><Relationship Id="rId141" Type="http://schemas.openxmlformats.org/officeDocument/2006/relationships/externalLink" Target="externalLinks/externalLink77.xml"/><Relationship Id="rId7" Type="http://schemas.openxmlformats.org/officeDocument/2006/relationships/worksheet" Target="worksheets/sheet7.xml"/><Relationship Id="rId162" Type="http://schemas.openxmlformats.org/officeDocument/2006/relationships/externalLink" Target="externalLinks/externalLink98.xml"/><Relationship Id="rId183" Type="http://schemas.openxmlformats.org/officeDocument/2006/relationships/externalLink" Target="externalLinks/externalLink119.xml"/><Relationship Id="rId218" Type="http://schemas.openxmlformats.org/officeDocument/2006/relationships/externalLink" Target="externalLinks/externalLink154.xml"/><Relationship Id="rId239" Type="http://schemas.openxmlformats.org/officeDocument/2006/relationships/externalLink" Target="externalLinks/externalLink175.xml"/><Relationship Id="rId250" Type="http://schemas.openxmlformats.org/officeDocument/2006/relationships/externalLink" Target="externalLinks/externalLink186.xml"/><Relationship Id="rId271" Type="http://schemas.openxmlformats.org/officeDocument/2006/relationships/externalLink" Target="externalLinks/externalLink207.xml"/><Relationship Id="rId24" Type="http://schemas.openxmlformats.org/officeDocument/2006/relationships/worksheet" Target="worksheets/sheet24.xml"/><Relationship Id="rId45" Type="http://schemas.openxmlformats.org/officeDocument/2006/relationships/worksheet" Target="worksheets/sheet45.xml"/><Relationship Id="rId66" Type="http://schemas.openxmlformats.org/officeDocument/2006/relationships/externalLink" Target="externalLinks/externalLink2.xml"/><Relationship Id="rId87" Type="http://schemas.openxmlformats.org/officeDocument/2006/relationships/externalLink" Target="externalLinks/externalLink23.xml"/><Relationship Id="rId110" Type="http://schemas.openxmlformats.org/officeDocument/2006/relationships/externalLink" Target="externalLinks/externalLink46.xml"/><Relationship Id="rId131" Type="http://schemas.openxmlformats.org/officeDocument/2006/relationships/externalLink" Target="externalLinks/externalLink67.xml"/><Relationship Id="rId152" Type="http://schemas.openxmlformats.org/officeDocument/2006/relationships/externalLink" Target="externalLinks/externalLink88.xml"/><Relationship Id="rId173" Type="http://schemas.openxmlformats.org/officeDocument/2006/relationships/externalLink" Target="externalLinks/externalLink109.xml"/><Relationship Id="rId194" Type="http://schemas.openxmlformats.org/officeDocument/2006/relationships/externalLink" Target="externalLinks/externalLink130.xml"/><Relationship Id="rId208" Type="http://schemas.openxmlformats.org/officeDocument/2006/relationships/externalLink" Target="externalLinks/externalLink144.xml"/><Relationship Id="rId229" Type="http://schemas.openxmlformats.org/officeDocument/2006/relationships/externalLink" Target="externalLinks/externalLink165.xml"/><Relationship Id="rId240" Type="http://schemas.openxmlformats.org/officeDocument/2006/relationships/externalLink" Target="externalLinks/externalLink176.xml"/><Relationship Id="rId261" Type="http://schemas.openxmlformats.org/officeDocument/2006/relationships/externalLink" Target="externalLinks/externalLink197.xml"/><Relationship Id="rId14" Type="http://schemas.openxmlformats.org/officeDocument/2006/relationships/worksheet" Target="worksheets/sheet14.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externalLink" Target="externalLinks/externalLink13.xml"/><Relationship Id="rId100" Type="http://schemas.openxmlformats.org/officeDocument/2006/relationships/externalLink" Target="externalLinks/externalLink36.xml"/><Relationship Id="rId8" Type="http://schemas.openxmlformats.org/officeDocument/2006/relationships/worksheet" Target="worksheets/sheet8.xml"/><Relationship Id="rId98" Type="http://schemas.openxmlformats.org/officeDocument/2006/relationships/externalLink" Target="externalLinks/externalLink34.xml"/><Relationship Id="rId121" Type="http://schemas.openxmlformats.org/officeDocument/2006/relationships/externalLink" Target="externalLinks/externalLink57.xml"/><Relationship Id="rId142" Type="http://schemas.openxmlformats.org/officeDocument/2006/relationships/externalLink" Target="externalLinks/externalLink78.xml"/><Relationship Id="rId163" Type="http://schemas.openxmlformats.org/officeDocument/2006/relationships/externalLink" Target="externalLinks/externalLink99.xml"/><Relationship Id="rId184" Type="http://schemas.openxmlformats.org/officeDocument/2006/relationships/externalLink" Target="externalLinks/externalLink120.xml"/><Relationship Id="rId219" Type="http://schemas.openxmlformats.org/officeDocument/2006/relationships/externalLink" Target="externalLinks/externalLink155.xml"/><Relationship Id="rId230" Type="http://schemas.openxmlformats.org/officeDocument/2006/relationships/externalLink" Target="externalLinks/externalLink166.xml"/><Relationship Id="rId251" Type="http://schemas.openxmlformats.org/officeDocument/2006/relationships/externalLink" Target="externalLinks/externalLink187.xml"/><Relationship Id="rId25" Type="http://schemas.openxmlformats.org/officeDocument/2006/relationships/worksheet" Target="worksheets/sheet25.xml"/><Relationship Id="rId46" Type="http://schemas.openxmlformats.org/officeDocument/2006/relationships/worksheet" Target="worksheets/sheet46.xml"/><Relationship Id="rId67" Type="http://schemas.openxmlformats.org/officeDocument/2006/relationships/externalLink" Target="externalLinks/externalLink3.xml"/><Relationship Id="rId272" Type="http://schemas.openxmlformats.org/officeDocument/2006/relationships/theme" Target="theme/theme1.xml"/><Relationship Id="rId88" Type="http://schemas.openxmlformats.org/officeDocument/2006/relationships/externalLink" Target="externalLinks/externalLink24.xml"/><Relationship Id="rId111" Type="http://schemas.openxmlformats.org/officeDocument/2006/relationships/externalLink" Target="externalLinks/externalLink47.xml"/><Relationship Id="rId132" Type="http://schemas.openxmlformats.org/officeDocument/2006/relationships/externalLink" Target="externalLinks/externalLink68.xml"/><Relationship Id="rId153" Type="http://schemas.openxmlformats.org/officeDocument/2006/relationships/externalLink" Target="externalLinks/externalLink89.xml"/><Relationship Id="rId174" Type="http://schemas.openxmlformats.org/officeDocument/2006/relationships/externalLink" Target="externalLinks/externalLink110.xml"/><Relationship Id="rId195" Type="http://schemas.openxmlformats.org/officeDocument/2006/relationships/externalLink" Target="externalLinks/externalLink131.xml"/><Relationship Id="rId209" Type="http://schemas.openxmlformats.org/officeDocument/2006/relationships/externalLink" Target="externalLinks/externalLink145.xml"/><Relationship Id="rId220" Type="http://schemas.openxmlformats.org/officeDocument/2006/relationships/externalLink" Target="externalLinks/externalLink156.xml"/><Relationship Id="rId241" Type="http://schemas.openxmlformats.org/officeDocument/2006/relationships/externalLink" Target="externalLinks/externalLink177.xml"/><Relationship Id="rId15" Type="http://schemas.openxmlformats.org/officeDocument/2006/relationships/worksheet" Target="worksheets/sheet15.xml"/><Relationship Id="rId36" Type="http://schemas.openxmlformats.org/officeDocument/2006/relationships/worksheet" Target="worksheets/sheet36.xml"/><Relationship Id="rId57" Type="http://schemas.openxmlformats.org/officeDocument/2006/relationships/worksheet" Target="worksheets/sheet57.xml"/><Relationship Id="rId262" Type="http://schemas.openxmlformats.org/officeDocument/2006/relationships/externalLink" Target="externalLinks/externalLink198.xml"/><Relationship Id="rId78" Type="http://schemas.openxmlformats.org/officeDocument/2006/relationships/externalLink" Target="externalLinks/externalLink14.xml"/><Relationship Id="rId99" Type="http://schemas.openxmlformats.org/officeDocument/2006/relationships/externalLink" Target="externalLinks/externalLink35.xml"/><Relationship Id="rId101" Type="http://schemas.openxmlformats.org/officeDocument/2006/relationships/externalLink" Target="externalLinks/externalLink37.xml"/><Relationship Id="rId122" Type="http://schemas.openxmlformats.org/officeDocument/2006/relationships/externalLink" Target="externalLinks/externalLink58.xml"/><Relationship Id="rId143" Type="http://schemas.openxmlformats.org/officeDocument/2006/relationships/externalLink" Target="externalLinks/externalLink79.xml"/><Relationship Id="rId164" Type="http://schemas.openxmlformats.org/officeDocument/2006/relationships/externalLink" Target="externalLinks/externalLink100.xml"/><Relationship Id="rId185" Type="http://schemas.openxmlformats.org/officeDocument/2006/relationships/externalLink" Target="externalLinks/externalLink121.xml"/><Relationship Id="rId9" Type="http://schemas.openxmlformats.org/officeDocument/2006/relationships/worksheet" Target="worksheets/sheet9.xml"/><Relationship Id="rId210" Type="http://schemas.openxmlformats.org/officeDocument/2006/relationships/externalLink" Target="externalLinks/externalLink146.xml"/><Relationship Id="rId26" Type="http://schemas.openxmlformats.org/officeDocument/2006/relationships/worksheet" Target="worksheets/sheet26.xml"/><Relationship Id="rId231" Type="http://schemas.openxmlformats.org/officeDocument/2006/relationships/externalLink" Target="externalLinks/externalLink167.xml"/><Relationship Id="rId252" Type="http://schemas.openxmlformats.org/officeDocument/2006/relationships/externalLink" Target="externalLinks/externalLink188.xml"/><Relationship Id="rId273" Type="http://schemas.openxmlformats.org/officeDocument/2006/relationships/styles" Target="styles.xml"/><Relationship Id="rId47" Type="http://schemas.openxmlformats.org/officeDocument/2006/relationships/worksheet" Target="worksheets/sheet47.xml"/><Relationship Id="rId68" Type="http://schemas.openxmlformats.org/officeDocument/2006/relationships/externalLink" Target="externalLinks/externalLink4.xml"/><Relationship Id="rId89" Type="http://schemas.openxmlformats.org/officeDocument/2006/relationships/externalLink" Target="externalLinks/externalLink25.xml"/><Relationship Id="rId112" Type="http://schemas.openxmlformats.org/officeDocument/2006/relationships/externalLink" Target="externalLinks/externalLink48.xml"/><Relationship Id="rId133" Type="http://schemas.openxmlformats.org/officeDocument/2006/relationships/externalLink" Target="externalLinks/externalLink69.xml"/><Relationship Id="rId154" Type="http://schemas.openxmlformats.org/officeDocument/2006/relationships/externalLink" Target="externalLinks/externalLink90.xml"/><Relationship Id="rId175" Type="http://schemas.openxmlformats.org/officeDocument/2006/relationships/externalLink" Target="externalLinks/externalLink111.xml"/><Relationship Id="rId196" Type="http://schemas.openxmlformats.org/officeDocument/2006/relationships/externalLink" Target="externalLinks/externalLink132.xml"/><Relationship Id="rId200" Type="http://schemas.openxmlformats.org/officeDocument/2006/relationships/externalLink" Target="externalLinks/externalLink136.xml"/><Relationship Id="rId16" Type="http://schemas.openxmlformats.org/officeDocument/2006/relationships/worksheet" Target="worksheets/sheet16.xml"/><Relationship Id="rId221" Type="http://schemas.openxmlformats.org/officeDocument/2006/relationships/externalLink" Target="externalLinks/externalLink157.xml"/><Relationship Id="rId242" Type="http://schemas.openxmlformats.org/officeDocument/2006/relationships/externalLink" Target="externalLinks/externalLink178.xml"/><Relationship Id="rId263" Type="http://schemas.openxmlformats.org/officeDocument/2006/relationships/externalLink" Target="externalLinks/externalLink199.xml"/><Relationship Id="rId37" Type="http://schemas.openxmlformats.org/officeDocument/2006/relationships/worksheet" Target="worksheets/sheet37.xml"/><Relationship Id="rId58" Type="http://schemas.openxmlformats.org/officeDocument/2006/relationships/worksheet" Target="worksheets/sheet58.xml"/><Relationship Id="rId79" Type="http://schemas.openxmlformats.org/officeDocument/2006/relationships/externalLink" Target="externalLinks/externalLink15.xml"/><Relationship Id="rId102" Type="http://schemas.openxmlformats.org/officeDocument/2006/relationships/externalLink" Target="externalLinks/externalLink38.xml"/><Relationship Id="rId123" Type="http://schemas.openxmlformats.org/officeDocument/2006/relationships/externalLink" Target="externalLinks/externalLink59.xml"/><Relationship Id="rId144" Type="http://schemas.openxmlformats.org/officeDocument/2006/relationships/externalLink" Target="externalLinks/externalLink80.xml"/><Relationship Id="rId90" Type="http://schemas.openxmlformats.org/officeDocument/2006/relationships/externalLink" Target="externalLinks/externalLink26.xml"/><Relationship Id="rId165" Type="http://schemas.openxmlformats.org/officeDocument/2006/relationships/externalLink" Target="externalLinks/externalLink101.xml"/><Relationship Id="rId186" Type="http://schemas.openxmlformats.org/officeDocument/2006/relationships/externalLink" Target="externalLinks/externalLink122.xml"/><Relationship Id="rId211" Type="http://schemas.openxmlformats.org/officeDocument/2006/relationships/externalLink" Target="externalLinks/externalLink147.xml"/><Relationship Id="rId232" Type="http://schemas.openxmlformats.org/officeDocument/2006/relationships/externalLink" Target="externalLinks/externalLink168.xml"/><Relationship Id="rId253" Type="http://schemas.openxmlformats.org/officeDocument/2006/relationships/externalLink" Target="externalLinks/externalLink189.xml"/><Relationship Id="rId274" Type="http://schemas.openxmlformats.org/officeDocument/2006/relationships/sharedStrings" Target="sharedStrings.xml"/><Relationship Id="rId27" Type="http://schemas.openxmlformats.org/officeDocument/2006/relationships/worksheet" Target="worksheets/sheet27.xml"/><Relationship Id="rId48" Type="http://schemas.openxmlformats.org/officeDocument/2006/relationships/worksheet" Target="worksheets/sheet48.xml"/><Relationship Id="rId69" Type="http://schemas.openxmlformats.org/officeDocument/2006/relationships/externalLink" Target="externalLinks/externalLink5.xml"/><Relationship Id="rId113" Type="http://schemas.openxmlformats.org/officeDocument/2006/relationships/externalLink" Target="externalLinks/externalLink49.xml"/><Relationship Id="rId134" Type="http://schemas.openxmlformats.org/officeDocument/2006/relationships/externalLink" Target="externalLinks/externalLink70.xml"/><Relationship Id="rId80" Type="http://schemas.openxmlformats.org/officeDocument/2006/relationships/externalLink" Target="externalLinks/externalLink16.xml"/><Relationship Id="rId155" Type="http://schemas.openxmlformats.org/officeDocument/2006/relationships/externalLink" Target="externalLinks/externalLink91.xml"/><Relationship Id="rId176" Type="http://schemas.openxmlformats.org/officeDocument/2006/relationships/externalLink" Target="externalLinks/externalLink112.xml"/><Relationship Id="rId197" Type="http://schemas.openxmlformats.org/officeDocument/2006/relationships/externalLink" Target="externalLinks/externalLink133.xml"/><Relationship Id="rId201" Type="http://schemas.openxmlformats.org/officeDocument/2006/relationships/externalLink" Target="externalLinks/externalLink137.xml"/><Relationship Id="rId222" Type="http://schemas.openxmlformats.org/officeDocument/2006/relationships/externalLink" Target="externalLinks/externalLink158.xml"/><Relationship Id="rId243" Type="http://schemas.openxmlformats.org/officeDocument/2006/relationships/externalLink" Target="externalLinks/externalLink179.xml"/><Relationship Id="rId264" Type="http://schemas.openxmlformats.org/officeDocument/2006/relationships/externalLink" Target="externalLinks/externalLink200.xml"/><Relationship Id="rId17" Type="http://schemas.openxmlformats.org/officeDocument/2006/relationships/worksheet" Target="worksheets/sheet17.xml"/><Relationship Id="rId38" Type="http://schemas.openxmlformats.org/officeDocument/2006/relationships/worksheet" Target="worksheets/sheet38.xml"/><Relationship Id="rId59" Type="http://schemas.openxmlformats.org/officeDocument/2006/relationships/worksheet" Target="worksheets/sheet59.xml"/><Relationship Id="rId103" Type="http://schemas.openxmlformats.org/officeDocument/2006/relationships/externalLink" Target="externalLinks/externalLink39.xml"/><Relationship Id="rId124" Type="http://schemas.openxmlformats.org/officeDocument/2006/relationships/externalLink" Target="externalLinks/externalLink60.xml"/><Relationship Id="rId70" Type="http://schemas.openxmlformats.org/officeDocument/2006/relationships/externalLink" Target="externalLinks/externalLink6.xml"/><Relationship Id="rId91" Type="http://schemas.openxmlformats.org/officeDocument/2006/relationships/externalLink" Target="externalLinks/externalLink27.xml"/><Relationship Id="rId145" Type="http://schemas.openxmlformats.org/officeDocument/2006/relationships/externalLink" Target="externalLinks/externalLink81.xml"/><Relationship Id="rId166" Type="http://schemas.openxmlformats.org/officeDocument/2006/relationships/externalLink" Target="externalLinks/externalLink102.xml"/><Relationship Id="rId187" Type="http://schemas.openxmlformats.org/officeDocument/2006/relationships/externalLink" Target="externalLinks/externalLink123.xml"/><Relationship Id="rId1" Type="http://schemas.openxmlformats.org/officeDocument/2006/relationships/worksheet" Target="worksheets/sheet1.xml"/><Relationship Id="rId212" Type="http://schemas.openxmlformats.org/officeDocument/2006/relationships/externalLink" Target="externalLinks/externalLink148.xml"/><Relationship Id="rId233" Type="http://schemas.openxmlformats.org/officeDocument/2006/relationships/externalLink" Target="externalLinks/externalLink169.xml"/><Relationship Id="rId254" Type="http://schemas.openxmlformats.org/officeDocument/2006/relationships/externalLink" Target="externalLinks/externalLink190.xml"/><Relationship Id="rId28" Type="http://schemas.openxmlformats.org/officeDocument/2006/relationships/worksheet" Target="worksheets/sheet28.xml"/><Relationship Id="rId49" Type="http://schemas.openxmlformats.org/officeDocument/2006/relationships/worksheet" Target="worksheets/sheet49.xml"/><Relationship Id="rId114" Type="http://schemas.openxmlformats.org/officeDocument/2006/relationships/externalLink" Target="externalLinks/externalLink50.xml"/><Relationship Id="rId275" Type="http://schemas.openxmlformats.org/officeDocument/2006/relationships/calcChain" Target="calcChain.xml"/><Relationship Id="rId60" Type="http://schemas.openxmlformats.org/officeDocument/2006/relationships/worksheet" Target="worksheets/sheet60.xml"/><Relationship Id="rId81" Type="http://schemas.openxmlformats.org/officeDocument/2006/relationships/externalLink" Target="externalLinks/externalLink17.xml"/><Relationship Id="rId135" Type="http://schemas.openxmlformats.org/officeDocument/2006/relationships/externalLink" Target="externalLinks/externalLink71.xml"/><Relationship Id="rId156" Type="http://schemas.openxmlformats.org/officeDocument/2006/relationships/externalLink" Target="externalLinks/externalLink92.xml"/><Relationship Id="rId177" Type="http://schemas.openxmlformats.org/officeDocument/2006/relationships/externalLink" Target="externalLinks/externalLink113.xml"/><Relationship Id="rId198" Type="http://schemas.openxmlformats.org/officeDocument/2006/relationships/externalLink" Target="externalLinks/externalLink134.xml"/><Relationship Id="rId202" Type="http://schemas.openxmlformats.org/officeDocument/2006/relationships/externalLink" Target="externalLinks/externalLink138.xml"/><Relationship Id="rId223" Type="http://schemas.openxmlformats.org/officeDocument/2006/relationships/externalLink" Target="externalLinks/externalLink159.xml"/><Relationship Id="rId244" Type="http://schemas.openxmlformats.org/officeDocument/2006/relationships/externalLink" Target="externalLinks/externalLink180.xml"/><Relationship Id="rId18" Type="http://schemas.openxmlformats.org/officeDocument/2006/relationships/worksheet" Target="worksheets/sheet18.xml"/><Relationship Id="rId39" Type="http://schemas.openxmlformats.org/officeDocument/2006/relationships/worksheet" Target="worksheets/sheet39.xml"/><Relationship Id="rId265" Type="http://schemas.openxmlformats.org/officeDocument/2006/relationships/externalLink" Target="externalLinks/externalLink201.xml"/><Relationship Id="rId50" Type="http://schemas.openxmlformats.org/officeDocument/2006/relationships/worksheet" Target="worksheets/sheet50.xml"/><Relationship Id="rId104" Type="http://schemas.openxmlformats.org/officeDocument/2006/relationships/externalLink" Target="externalLinks/externalLink40.xml"/><Relationship Id="rId125" Type="http://schemas.openxmlformats.org/officeDocument/2006/relationships/externalLink" Target="externalLinks/externalLink61.xml"/><Relationship Id="rId146" Type="http://schemas.openxmlformats.org/officeDocument/2006/relationships/externalLink" Target="externalLinks/externalLink82.xml"/><Relationship Id="rId167" Type="http://schemas.openxmlformats.org/officeDocument/2006/relationships/externalLink" Target="externalLinks/externalLink103.xml"/><Relationship Id="rId188" Type="http://schemas.openxmlformats.org/officeDocument/2006/relationships/externalLink" Target="externalLinks/externalLink124.xml"/><Relationship Id="rId71" Type="http://schemas.openxmlformats.org/officeDocument/2006/relationships/externalLink" Target="externalLinks/externalLink7.xml"/><Relationship Id="rId92" Type="http://schemas.openxmlformats.org/officeDocument/2006/relationships/externalLink" Target="externalLinks/externalLink28.xml"/><Relationship Id="rId213" Type="http://schemas.openxmlformats.org/officeDocument/2006/relationships/externalLink" Target="externalLinks/externalLink149.xml"/><Relationship Id="rId234" Type="http://schemas.openxmlformats.org/officeDocument/2006/relationships/externalLink" Target="externalLinks/externalLink170.xml"/><Relationship Id="rId2" Type="http://schemas.openxmlformats.org/officeDocument/2006/relationships/worksheet" Target="worksheets/sheet2.xml"/><Relationship Id="rId29" Type="http://schemas.openxmlformats.org/officeDocument/2006/relationships/worksheet" Target="worksheets/sheet29.xml"/><Relationship Id="rId255" Type="http://schemas.openxmlformats.org/officeDocument/2006/relationships/externalLink" Target="externalLinks/externalLink191.xml"/><Relationship Id="rId40" Type="http://schemas.openxmlformats.org/officeDocument/2006/relationships/worksheet" Target="worksheets/sheet40.xml"/><Relationship Id="rId115" Type="http://schemas.openxmlformats.org/officeDocument/2006/relationships/externalLink" Target="externalLinks/externalLink51.xml"/><Relationship Id="rId136" Type="http://schemas.openxmlformats.org/officeDocument/2006/relationships/externalLink" Target="externalLinks/externalLink72.xml"/><Relationship Id="rId157" Type="http://schemas.openxmlformats.org/officeDocument/2006/relationships/externalLink" Target="externalLinks/externalLink93.xml"/><Relationship Id="rId178" Type="http://schemas.openxmlformats.org/officeDocument/2006/relationships/externalLink" Target="externalLinks/externalLink114.xml"/><Relationship Id="rId61" Type="http://schemas.openxmlformats.org/officeDocument/2006/relationships/worksheet" Target="worksheets/sheet61.xml"/><Relationship Id="rId82" Type="http://schemas.openxmlformats.org/officeDocument/2006/relationships/externalLink" Target="externalLinks/externalLink18.xml"/><Relationship Id="rId199" Type="http://schemas.openxmlformats.org/officeDocument/2006/relationships/externalLink" Target="externalLinks/externalLink135.xml"/><Relationship Id="rId203" Type="http://schemas.openxmlformats.org/officeDocument/2006/relationships/externalLink" Target="externalLinks/externalLink139.xml"/><Relationship Id="rId19" Type="http://schemas.openxmlformats.org/officeDocument/2006/relationships/worksheet" Target="worksheets/sheet19.xml"/><Relationship Id="rId224" Type="http://schemas.openxmlformats.org/officeDocument/2006/relationships/externalLink" Target="externalLinks/externalLink160.xml"/><Relationship Id="rId245" Type="http://schemas.openxmlformats.org/officeDocument/2006/relationships/externalLink" Target="externalLinks/externalLink181.xml"/><Relationship Id="rId266" Type="http://schemas.openxmlformats.org/officeDocument/2006/relationships/externalLink" Target="externalLinks/externalLink202.xml"/><Relationship Id="rId30" Type="http://schemas.openxmlformats.org/officeDocument/2006/relationships/worksheet" Target="worksheets/sheet30.xml"/><Relationship Id="rId105" Type="http://schemas.openxmlformats.org/officeDocument/2006/relationships/externalLink" Target="externalLinks/externalLink41.xml"/><Relationship Id="rId126" Type="http://schemas.openxmlformats.org/officeDocument/2006/relationships/externalLink" Target="externalLinks/externalLink62.xml"/><Relationship Id="rId147" Type="http://schemas.openxmlformats.org/officeDocument/2006/relationships/externalLink" Target="externalLinks/externalLink83.xml"/><Relationship Id="rId168" Type="http://schemas.openxmlformats.org/officeDocument/2006/relationships/externalLink" Target="externalLinks/externalLink104.xml"/><Relationship Id="rId51" Type="http://schemas.openxmlformats.org/officeDocument/2006/relationships/worksheet" Target="worksheets/sheet51.xml"/><Relationship Id="rId72" Type="http://schemas.openxmlformats.org/officeDocument/2006/relationships/externalLink" Target="externalLinks/externalLink8.xml"/><Relationship Id="rId93" Type="http://schemas.openxmlformats.org/officeDocument/2006/relationships/externalLink" Target="externalLinks/externalLink29.xml"/><Relationship Id="rId189" Type="http://schemas.openxmlformats.org/officeDocument/2006/relationships/externalLink" Target="externalLinks/externalLink125.xml"/><Relationship Id="rId3" Type="http://schemas.openxmlformats.org/officeDocument/2006/relationships/worksheet" Target="worksheets/sheet3.xml"/><Relationship Id="rId214" Type="http://schemas.openxmlformats.org/officeDocument/2006/relationships/externalLink" Target="externalLinks/externalLink150.xml"/><Relationship Id="rId235" Type="http://schemas.openxmlformats.org/officeDocument/2006/relationships/externalLink" Target="externalLinks/externalLink171.xml"/><Relationship Id="rId256" Type="http://schemas.openxmlformats.org/officeDocument/2006/relationships/externalLink" Target="externalLinks/externalLink192.xml"/><Relationship Id="rId116" Type="http://schemas.openxmlformats.org/officeDocument/2006/relationships/externalLink" Target="externalLinks/externalLink52.xml"/><Relationship Id="rId137" Type="http://schemas.openxmlformats.org/officeDocument/2006/relationships/externalLink" Target="externalLinks/externalLink73.xml"/><Relationship Id="rId158" Type="http://schemas.openxmlformats.org/officeDocument/2006/relationships/externalLink" Target="externalLinks/externalLink94.xml"/><Relationship Id="rId20" Type="http://schemas.openxmlformats.org/officeDocument/2006/relationships/worksheet" Target="worksheets/sheet20.xml"/><Relationship Id="rId41" Type="http://schemas.openxmlformats.org/officeDocument/2006/relationships/worksheet" Target="worksheets/sheet41.xml"/><Relationship Id="rId62" Type="http://schemas.openxmlformats.org/officeDocument/2006/relationships/worksheet" Target="worksheets/sheet62.xml"/><Relationship Id="rId83" Type="http://schemas.openxmlformats.org/officeDocument/2006/relationships/externalLink" Target="externalLinks/externalLink19.xml"/><Relationship Id="rId179" Type="http://schemas.openxmlformats.org/officeDocument/2006/relationships/externalLink" Target="externalLinks/externalLink115.xml"/><Relationship Id="rId190" Type="http://schemas.openxmlformats.org/officeDocument/2006/relationships/externalLink" Target="externalLinks/externalLink126.xml"/><Relationship Id="rId204" Type="http://schemas.openxmlformats.org/officeDocument/2006/relationships/externalLink" Target="externalLinks/externalLink140.xml"/><Relationship Id="rId225" Type="http://schemas.openxmlformats.org/officeDocument/2006/relationships/externalLink" Target="externalLinks/externalLink161.xml"/><Relationship Id="rId246" Type="http://schemas.openxmlformats.org/officeDocument/2006/relationships/externalLink" Target="externalLinks/externalLink182.xml"/><Relationship Id="rId267" Type="http://schemas.openxmlformats.org/officeDocument/2006/relationships/externalLink" Target="externalLinks/externalLink203.xml"/><Relationship Id="rId106" Type="http://schemas.openxmlformats.org/officeDocument/2006/relationships/externalLink" Target="externalLinks/externalLink42.xml"/><Relationship Id="rId127" Type="http://schemas.openxmlformats.org/officeDocument/2006/relationships/externalLink" Target="externalLinks/externalLink63.xml"/><Relationship Id="rId10" Type="http://schemas.openxmlformats.org/officeDocument/2006/relationships/worksheet" Target="worksheets/sheet10.xml"/><Relationship Id="rId31" Type="http://schemas.openxmlformats.org/officeDocument/2006/relationships/worksheet" Target="worksheets/sheet31.xml"/><Relationship Id="rId52" Type="http://schemas.openxmlformats.org/officeDocument/2006/relationships/worksheet" Target="worksheets/sheet52.xml"/><Relationship Id="rId73" Type="http://schemas.openxmlformats.org/officeDocument/2006/relationships/externalLink" Target="externalLinks/externalLink9.xml"/><Relationship Id="rId94" Type="http://schemas.openxmlformats.org/officeDocument/2006/relationships/externalLink" Target="externalLinks/externalLink30.xml"/><Relationship Id="rId148" Type="http://schemas.openxmlformats.org/officeDocument/2006/relationships/externalLink" Target="externalLinks/externalLink84.xml"/><Relationship Id="rId169" Type="http://schemas.openxmlformats.org/officeDocument/2006/relationships/externalLink" Target="externalLinks/externalLink105.xml"/><Relationship Id="rId4" Type="http://schemas.openxmlformats.org/officeDocument/2006/relationships/worksheet" Target="worksheets/sheet4.xml"/><Relationship Id="rId180" Type="http://schemas.openxmlformats.org/officeDocument/2006/relationships/externalLink" Target="externalLinks/externalLink116.xml"/><Relationship Id="rId215" Type="http://schemas.openxmlformats.org/officeDocument/2006/relationships/externalLink" Target="externalLinks/externalLink151.xml"/><Relationship Id="rId236" Type="http://schemas.openxmlformats.org/officeDocument/2006/relationships/externalLink" Target="externalLinks/externalLink172.xml"/><Relationship Id="rId257" Type="http://schemas.openxmlformats.org/officeDocument/2006/relationships/externalLink" Target="externalLinks/externalLink193.xml"/><Relationship Id="rId42" Type="http://schemas.openxmlformats.org/officeDocument/2006/relationships/worksheet" Target="worksheets/sheet42.xml"/><Relationship Id="rId84" Type="http://schemas.openxmlformats.org/officeDocument/2006/relationships/externalLink" Target="externalLinks/externalLink20.xml"/><Relationship Id="rId138" Type="http://schemas.openxmlformats.org/officeDocument/2006/relationships/externalLink" Target="externalLinks/externalLink74.xml"/><Relationship Id="rId191" Type="http://schemas.openxmlformats.org/officeDocument/2006/relationships/externalLink" Target="externalLinks/externalLink127.xml"/><Relationship Id="rId205" Type="http://schemas.openxmlformats.org/officeDocument/2006/relationships/externalLink" Target="externalLinks/externalLink141.xml"/><Relationship Id="rId247" Type="http://schemas.openxmlformats.org/officeDocument/2006/relationships/externalLink" Target="externalLinks/externalLink183.xml"/><Relationship Id="rId107" Type="http://schemas.openxmlformats.org/officeDocument/2006/relationships/externalLink" Target="externalLinks/externalLink43.xml"/><Relationship Id="rId11" Type="http://schemas.openxmlformats.org/officeDocument/2006/relationships/worksheet" Target="worksheets/sheet11.xml"/><Relationship Id="rId53" Type="http://schemas.openxmlformats.org/officeDocument/2006/relationships/worksheet" Target="worksheets/sheet53.xml"/><Relationship Id="rId149" Type="http://schemas.openxmlformats.org/officeDocument/2006/relationships/externalLink" Target="externalLinks/externalLink85.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FPSGWN03P\AFR\DATA\NAM\Work-in-progress%20Art.%20IV%202003-04\old\Backup\NAM\Current\NADEBT.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DATA2\AFR\DATA\NAM\Current\MISSION%202004\MACRO_BASELINE\NAMMONEY_BASELINE.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D:\DOCUME~1\wb231996\LOCALS~1\Temp\BOARD\BENIN\Decion%20Pt\HIPC%20tables.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DATA1\PDR\TEMP\r7dscharts.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Data1\sta\Documents%20and%20Settings\iyackovlev\Local%20Settings\Temporary%20Internet%20Files\OLK7\koshy%20fiscal%20dec%2008.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S:\Finance\monthly\2005\07\bom\Loan&amp;Deposits%20analysis.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D:\DOCUME~1\wb231996\LOCALS~1\Temp\TEMP\HIPC\Other%20HIPCs\Burkina%20Faso\BUR%201299.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Data1\pdr\DATA\CA\CRI\Dbase\Dinput\CRI-INPUT-ABOP.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ile:///W:\DOCUME~1\jenchu\LOCALS~1\Temp\TD_80\f63edd01\Attach\BUG10183\Formatn.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le:///\\Data1\pdr\DATA\CA\CRI\EXTERNAL\Output\Other-2002\CRI-INPUT-ABOP-4.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FPSGWN03P\AFR\DATA\NAM\Work-in-progress%20Art.%20IV%202003-04\old\DATA\NAM\Sr-red\STRP_TABLES.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DATA2\AFR\DATA\NAM\Current\MISSION%202004\NAMMONEY.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Data1\sta\WIN\TEMP\MFLOW96.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S:\Finance\monthly\2005\09\BOM\Mau_regdist092005.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FPSGWN03P\AFR\Documents%20and%20Settings\NSTAINES\My%20Local%20Documents\DRCongo\BoP\March%202002\Mimi%20debt%20template-Feb%208%2002.xls"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file:///\\DATA1\PDR\WIN\TEMP\moz-tables.xls"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DATA1\PDR\DOCUME~1\wb18479\LOCALS~1\Temp\DOCUME~1\wb231996\LOCALS~1\Temp\TEMP\DSAtblEmily02-03.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FPSGWN03P\AFR\DATA\COD\Main\CDDET.XLS"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file:///\\FPSGWN03P\AFR\DATA\NGA\Staff%20Report\SR_Figures.xls"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file:///\\DATA1\PDR\LIQUID\1998\Review\SCEN-97B.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Fpsgwn03p\afr\Lamby\Nigeria\Statistics\Imf\00NGRED_1.xls"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Data1\sta\DATA\DH\GEO\BOP\Data\FLOW2004a.xls"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DATA1\PDR\DATA\GHA\WORKING\Ghfis0500m.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FPSGWN03P\AFR\DATA\ZMB\Monetary\2006\MONETARY%20PROJECTIONS\Monetary%20Projection,%202006-2012-High7r.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file:///D:\DOCUME~1\wb231996\LOCALS~1\Temp\BOARD\MALI\1ST-COMP\DSA\MLI-buyback.xls"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file:///\\Data1\sta\DATA\S1\ECU\SECTORS\External\PERUMF97.XLS"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file:///\\DATA1\PDR\WINDOWS\TEMP\rwa%20mult%20loans-final.xls"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file:///E:\Users\Adarsh.Juwaheer\AppData\Local\Microsoft\Windows\Temporary%20Internet%20Files\Content.Outlook\74740BH8\Digest%202010(Trade)\digest%202007\digest2007-%20280808.xls"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file:///\\DATA1\PDR\TEMP\DEBT9703.XLS"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http://www.bankofengland.co.uk/IFD/DATA/Database/Test%20global.xls"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file:///F:\Trade%20Indicator\2009\indicator%20qr109\BOM109.xls"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file:///\\Data1\sta\DATA\S1\ECU\SECTORS\External\ecuredtab.xls"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http://www-int.imf.org/depts/pdr/Policies/Access/ExternalSustainTable_standard.xls"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file:///D:\DOCUME~1\wb231996\LOCALS~1\Temp\DATA\STP\WORK\non-oil\stbop%20oil.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data2\afr\ethiopia0800\other\sr.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file:///\\FPSGWN03P\AFR\DATA\NAM\Work-in-progress%20Art.%20IV%202003-04\old\WIN\Temporary%20Internet%20Files\OLK4395\NAFISC.XLS"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file:///\\DATA1\PDR\DATA\UGA\AAA\Frame\UGHUBfeb202002.XLS"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http://www.bankofengland.co.uk/FID/G10%20Markets/Data/Derivs/impvolfx.xls"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http://www.bankofengland.co.uk/G10fsd/Misc/sxg/FSR(Dec00)/General00/Oil%20prices.xls"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http://www.bankofengland.co.uk/G10fsd/Misc/sxg/FSR(Dec00)/United%20States00/USperfinancialdeficit.xls"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New%20Headquarters%20Building/Statistics/Balance%20of%20Payments/Managemernt%20meeting16-05-08/Meeting6-05-08.xls"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file:///C:\New%20Headquarters%20Building\Statistics\Balance%20of%20Payments\Managemernt%20meeting16-05-08\Meeting6-05-08.xls"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file:///\\fileserver.bom.mu\Data\New%20Headquarters%20Building\Statistics\Balance%20of%20Payments\Managemernt%20meeting16-05-08\Meeting6-05-08.xls"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RESEARCH/DepoCorp%20Survey/Details/Cat%201/C10506.xls"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RESEARCH/DepoCorp%20Survey/Details/Cat%202/C20506.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Data1\sta\Documents%20and%20Settings\LABREGO\My%20Local%20Documents\Ecuador\ecubopLatest.xls"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RESEARCH/DepoCorp%20Survey/Details/ODC/BNK_SBS_JL05.xls" TargetMode="External"/></Relationships>
</file>

<file path=xl/externalLinks/_rels/externalLink141.xml.rels><?xml version="1.0" encoding="UTF-8" standalone="yes"?>
<Relationships xmlns="http://schemas.openxmlformats.org/package/2006/relationships"><Relationship Id="rId1" Type="http://schemas.openxmlformats.org/officeDocument/2006/relationships/externalLinkPath" Target="/RESEARCH/DepoCorp%20Survey/Details/ODC/BNK_SBS_ag05.xls"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RESEARCH/DepoCorp%20Survey/Details/ODC/BNK_SBS_sp05.xls" TargetMode="External"/></Relationships>
</file>

<file path=xl/externalLinks/_rels/externalLink143.xml.rels><?xml version="1.0" encoding="UTF-8" standalone="yes"?>
<Relationships xmlns="http://schemas.openxmlformats.org/package/2006/relationships"><Relationship Id="rId1" Type="http://schemas.openxmlformats.org/officeDocument/2006/relationships/externalLinkPath" Target="/RESEARCH/DepoCorp%20Survey/Details/ODC/BNK_SBS_oc05.xls" TargetMode="External"/></Relationships>
</file>

<file path=xl/externalLinks/_rels/externalLink144.xml.rels><?xml version="1.0" encoding="UTF-8" standalone="yes"?>
<Relationships xmlns="http://schemas.openxmlformats.org/package/2006/relationships"><Relationship Id="rId1" Type="http://schemas.openxmlformats.org/officeDocument/2006/relationships/externalLinkPath" Target="/RESEARCH/DepoCorp%20Survey/Details/ODC/BNK_SBS_nv05.xls" TargetMode="External"/></Relationships>
</file>

<file path=xl/externalLinks/_rels/externalLink145.xml.rels><?xml version="1.0" encoding="UTF-8" standalone="yes"?>
<Relationships xmlns="http://schemas.openxmlformats.org/package/2006/relationships"><Relationship Id="rId1" Type="http://schemas.openxmlformats.org/officeDocument/2006/relationships/externalLinkPath" Target="/RESEARCH/DepoCorp%20Survey/Details/ODC/BNK_SBS_dc05.xls" TargetMode="External"/></Relationships>
</file>

<file path=xl/externalLinks/_rels/externalLink146.xml.rels><?xml version="1.0" encoding="UTF-8" standalone="yes"?>
<Relationships xmlns="http://schemas.openxmlformats.org/package/2006/relationships"><Relationship Id="rId1" Type="http://schemas.openxmlformats.org/officeDocument/2006/relationships/externalLinkPath" Target="/RESEARCH/DepoCorp%20Survey/Details/ODC/BNK_SBS_jn06.xls" TargetMode="External"/></Relationships>
</file>

<file path=xl/externalLinks/_rels/externalLink147.xml.rels><?xml version="1.0" encoding="UTF-8" standalone="yes"?>
<Relationships xmlns="http://schemas.openxmlformats.org/package/2006/relationships"><Relationship Id="rId1" Type="http://schemas.openxmlformats.org/officeDocument/2006/relationships/externalLinkPath" Target="/RESEARCH/DepoCorp%20Survey/Details/ODC/BNK_SBS_fb06.xls" TargetMode="External"/></Relationships>
</file>

<file path=xl/externalLinks/_rels/externalLink148.xml.rels><?xml version="1.0" encoding="UTF-8" standalone="yes"?>
<Relationships xmlns="http://schemas.openxmlformats.org/package/2006/relationships"><Relationship Id="rId1" Type="http://schemas.openxmlformats.org/officeDocument/2006/relationships/externalLinkPath" Target="/RESEARCH/DepoCorp%20Survey/Details/ODC/BNK_SBS_mr06.xls" TargetMode="External"/></Relationships>
</file>

<file path=xl/externalLinks/_rels/externalLink149.xml.rels><?xml version="1.0" encoding="UTF-8" standalone="yes"?>
<Relationships xmlns="http://schemas.openxmlformats.org/package/2006/relationships"><Relationship Id="rId1" Type="http://schemas.openxmlformats.org/officeDocument/2006/relationships/externalLinkPath" Target="/RESEARCH/DepoCorp%20Survey/Details/ODC/BNK_SBS_ap06.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DATA1\PDR\WIN\TEMP\BOP9703_stress.xls" TargetMode="External"/></Relationships>
</file>

<file path=xl/externalLinks/_rels/externalLink150.xml.rels><?xml version="1.0" encoding="UTF-8" standalone="yes"?>
<Relationships xmlns="http://schemas.openxmlformats.org/package/2006/relationships"><Relationship Id="rId1" Type="http://schemas.openxmlformats.org/officeDocument/2006/relationships/externalLinkPath" Target="/RESEARCH/DepoCorp%20Survey/Details/ODC/BNK_SBS_my06.xls" TargetMode="External"/></Relationships>
</file>

<file path=xl/externalLinks/_rels/externalLink151.xml.rels><?xml version="1.0" encoding="UTF-8" standalone="yes"?>
<Relationships xmlns="http://schemas.openxmlformats.org/package/2006/relationships"><Relationship Id="rId1" Type="http://schemas.openxmlformats.org/officeDocument/2006/relationships/externalLinkPath" Target="/RESEARCH/DepoCorp%20Survey/Details/ODC/BNK_SBS_ju06.xls" TargetMode="External"/></Relationships>
</file>

<file path=xl/externalLinks/_rels/externalLink152.xml.rels><?xml version="1.0" encoding="UTF-8" standalone="yes"?>
<Relationships xmlns="http://schemas.openxmlformats.org/package/2006/relationships"><Relationship Id="rId1" Type="http://schemas.openxmlformats.org/officeDocument/2006/relationships/externalLinkPath" Target="/RESEARCH/DepoCorp%20Survey/Details/ODC/BNK_SBS_jl06.xls" TargetMode="External"/></Relationships>
</file>

<file path=xl/externalLinks/_rels/externalLink153.xml.rels><?xml version="1.0" encoding="UTF-8" standalone="yes"?>
<Relationships xmlns="http://schemas.openxmlformats.org/package/2006/relationships"><Relationship Id="rId1" Type="http://schemas.openxmlformats.org/officeDocument/2006/relationships/externalLinkPath" Target="/RESEARCH/DepoCorp%20Survey/Details/ODC/BNK_SBS_ag06.xls" TargetMode="External"/></Relationships>
</file>

<file path=xl/externalLinks/_rels/externalLink154.xml.rels><?xml version="1.0" encoding="UTF-8" standalone="yes"?>
<Relationships xmlns="http://schemas.openxmlformats.org/package/2006/relationships"><Relationship Id="rId1" Type="http://schemas.openxmlformats.org/officeDocument/2006/relationships/externalLinkPath" Target="/RESEARCH/DepoCorp%20Survey/Details/ODC/BNK_SBS_sp06.xls" TargetMode="External"/></Relationships>
</file>

<file path=xl/externalLinks/_rels/externalLink155.xml.rels><?xml version="1.0" encoding="UTF-8" standalone="yes"?>
<Relationships xmlns="http://schemas.openxmlformats.org/package/2006/relationships"><Relationship Id="rId1" Type="http://schemas.openxmlformats.org/officeDocument/2006/relationships/externalLinkPath" Target="/RESEARCH/DepoCorp%20Survey/Details/ODC/BNK_SBS_oc06.xls" TargetMode="External"/></Relationships>
</file>

<file path=xl/externalLinks/_rels/externalLink156.xml.rels><?xml version="1.0" encoding="UTF-8" standalone="yes"?>
<Relationships xmlns="http://schemas.openxmlformats.org/package/2006/relationships"><Relationship Id="rId1" Type="http://schemas.openxmlformats.org/officeDocument/2006/relationships/externalLinkPath" Target="/RESEARCH/DepoCorp%20Survey/Details/ODC/BNK_SBS_nv06.xls" TargetMode="External"/></Relationships>
</file>

<file path=xl/externalLinks/_rels/externalLink157.xml.rels><?xml version="1.0" encoding="UTF-8" standalone="yes"?>
<Relationships xmlns="http://schemas.openxmlformats.org/package/2006/relationships"><Relationship Id="rId1" Type="http://schemas.openxmlformats.org/officeDocument/2006/relationships/externalLinkPath" Target="/RESEARCH/DepoCorp%20Survey/Details/ODC/BNK_SBS_dc06.xls" TargetMode="External"/></Relationships>
</file>

<file path=xl/externalLinks/_rels/externalLink158.xml.rels><?xml version="1.0" encoding="UTF-8" standalone="yes"?>
<Relationships xmlns="http://schemas.openxmlformats.org/package/2006/relationships"><Relationship Id="rId1" Type="http://schemas.openxmlformats.org/officeDocument/2006/relationships/externalLinkPath" Target="/RESEARCH/DepoCorp%20Survey/Details/ODC/bnk_sbs_jn07.xls" TargetMode="External"/></Relationships>
</file>

<file path=xl/externalLinks/_rels/externalLink159.xml.rels><?xml version="1.0" encoding="UTF-8" standalone="yes"?>
<Relationships xmlns="http://schemas.openxmlformats.org/package/2006/relationships"><Relationship Id="rId1" Type="http://schemas.openxmlformats.org/officeDocument/2006/relationships/externalLinkPath" Target="/RESEARCH/DepoCorp%20Survey/Details/ODC/bnk_sbs_FB07.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Data/FMAD/Off%20Quote/2010/Nov-10/Copy%20of%20OFF%20%20QUO%20%2030%20%20NOVEMBER%20%202010.xls" TargetMode="External"/></Relationships>
</file>

<file path=xl/externalLinks/_rels/externalLink160.xml.rels><?xml version="1.0" encoding="UTF-8" standalone="yes"?>
<Relationships xmlns="http://schemas.openxmlformats.org/package/2006/relationships"><Relationship Id="rId1" Type="http://schemas.openxmlformats.org/officeDocument/2006/relationships/externalLinkPath" Target="/RESEARCH/DepoCorp%20Survey/Details/ODC/bnk_sbs_mr07.xls" TargetMode="External"/></Relationships>
</file>

<file path=xl/externalLinks/_rels/externalLink161.xml.rels><?xml version="1.0" encoding="UTF-8" standalone="yes"?>
<Relationships xmlns="http://schemas.openxmlformats.org/package/2006/relationships"><Relationship Id="rId1" Type="http://schemas.openxmlformats.org/officeDocument/2006/relationships/externalLinkPath" Target="/RESEARCH/DepoCorp%20Survey/Details/ODC/bnk_sbs_ap07.xls" TargetMode="External"/></Relationships>
</file>

<file path=xl/externalLinks/_rels/externalLink162.xml.rels><?xml version="1.0" encoding="UTF-8" standalone="yes"?>
<Relationships xmlns="http://schemas.openxmlformats.org/package/2006/relationships"><Relationship Id="rId1" Type="http://schemas.openxmlformats.org/officeDocument/2006/relationships/externalLinkPath" Target="/RESEARCH/DepoCorp%20Survey/Details/ODC/bnk_sbs_MY07.xls" TargetMode="External"/></Relationships>
</file>

<file path=xl/externalLinks/_rels/externalLink163.xml.rels><?xml version="1.0" encoding="UTF-8" standalone="yes"?>
<Relationships xmlns="http://schemas.openxmlformats.org/package/2006/relationships"><Relationship Id="rId1" Type="http://schemas.openxmlformats.org/officeDocument/2006/relationships/externalLinkPath" Target="/RESEARCH/DepoCorp%20Survey/Details/ODC/bnk_sbs_JU07.xls" TargetMode="External"/></Relationships>
</file>

<file path=xl/externalLinks/_rels/externalLink164.xml.rels><?xml version="1.0" encoding="UTF-8" standalone="yes"?>
<Relationships xmlns="http://schemas.openxmlformats.org/package/2006/relationships"><Relationship Id="rId1" Type="http://schemas.openxmlformats.org/officeDocument/2006/relationships/externalLinkPath" Target="/RESEARCH/DepoCorp%20Survey/Details/ODC/bnk_sbs_Jl07.xls" TargetMode="External"/></Relationships>
</file>

<file path=xl/externalLinks/_rels/externalLink165.xml.rels><?xml version="1.0" encoding="UTF-8" standalone="yes"?>
<Relationships xmlns="http://schemas.openxmlformats.org/package/2006/relationships"><Relationship Id="rId1" Type="http://schemas.openxmlformats.org/officeDocument/2006/relationships/externalLinkPath" Target="/RESEARCH/DepoCorp%20Survey/Details/ODC/bnk_sbs_ag07.xls" TargetMode="External"/></Relationships>
</file>

<file path=xl/externalLinks/_rels/externalLink166.xml.rels><?xml version="1.0" encoding="UTF-8" standalone="yes"?>
<Relationships xmlns="http://schemas.openxmlformats.org/package/2006/relationships"><Relationship Id="rId1" Type="http://schemas.openxmlformats.org/officeDocument/2006/relationships/externalLinkPath" Target="/RESEARCH/DepoCorp%20Survey/Details/ODC/bnk_sbs_sp07.xls" TargetMode="External"/></Relationships>
</file>

<file path=xl/externalLinks/_rels/externalLink167.xml.rels><?xml version="1.0" encoding="UTF-8" standalone="yes"?>
<Relationships xmlns="http://schemas.openxmlformats.org/package/2006/relationships"><Relationship Id="rId1" Type="http://schemas.openxmlformats.org/officeDocument/2006/relationships/externalLinkPath" Target="/RESEARCH/DepoCorp%20Survey/Details/ODC/BNK_SBS_OC07.xls" TargetMode="External"/></Relationships>
</file>

<file path=xl/externalLinks/_rels/externalLink168.xml.rels><?xml version="1.0" encoding="UTF-8" standalone="yes"?>
<Relationships xmlns="http://schemas.openxmlformats.org/package/2006/relationships"><Relationship Id="rId1" Type="http://schemas.openxmlformats.org/officeDocument/2006/relationships/externalLinkPath" Target="/RESEARCH/DepoCorp%20Survey/Details/ODC/BNK_SBS_NV07.xls" TargetMode="External"/></Relationships>
</file>

<file path=xl/externalLinks/_rels/externalLink169.xml.rels><?xml version="1.0" encoding="UTF-8" standalone="yes"?>
<Relationships xmlns="http://schemas.openxmlformats.org/package/2006/relationships"><Relationship Id="rId1" Type="http://schemas.openxmlformats.org/officeDocument/2006/relationships/externalLinkPath" Target="/RESEARCH/DepoCorp%20Survey/Details/ODC/BNK_SBS_dc07.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C:\Data\FMAD\Off%20Quote\2010\Nov-10\Copy%20of%20OFF%20%20QUO%20%2030%20%20NOVEMBER%20%202010.xls" TargetMode="External"/></Relationships>
</file>

<file path=xl/externalLinks/_rels/externalLink170.xml.rels><?xml version="1.0" encoding="UTF-8" standalone="yes"?>
<Relationships xmlns="http://schemas.openxmlformats.org/package/2006/relationships"><Relationship Id="rId1" Type="http://schemas.openxmlformats.org/officeDocument/2006/relationships/externalLinkPath" Target="/RESEARCH/DepoCorp%20Survey/Details/ODC/BNK_SBS_jn08.xls" TargetMode="External"/></Relationships>
</file>

<file path=xl/externalLinks/_rels/externalLink171.xml.rels><?xml version="1.0" encoding="UTF-8" standalone="yes"?>
<Relationships xmlns="http://schemas.openxmlformats.org/package/2006/relationships"><Relationship Id="rId1" Type="http://schemas.openxmlformats.org/officeDocument/2006/relationships/externalLinkPath" Target="/RESEARCH/DepoCorp%20Survey/Details/ODC/BNK_SBS_fb08.xls" TargetMode="External"/></Relationships>
</file>

<file path=xl/externalLinks/_rels/externalLink172.xml.rels><?xml version="1.0" encoding="UTF-8" standalone="yes"?>
<Relationships xmlns="http://schemas.openxmlformats.org/package/2006/relationships"><Relationship Id="rId1" Type="http://schemas.openxmlformats.org/officeDocument/2006/relationships/externalLinkPath" Target="/RESEARCH/DepoCorp%20Survey/Details/NBDT%20Inst/NB0506.xls" TargetMode="External"/></Relationships>
</file>

<file path=xl/externalLinks/_rels/externalLink173.xml.rels><?xml version="1.0" encoding="UTF-8" standalone="yes"?>
<Relationships xmlns="http://schemas.openxmlformats.org/package/2006/relationships"><Relationship Id="rId1" Type="http://schemas.openxmlformats.org/officeDocument/2006/relationships/externalLinkPath" Target="/RESEARCH/DepoCorp%20Survey/Cons/ODCSBSJU05.xls" TargetMode="External"/></Relationships>
</file>

<file path=xl/externalLinks/_rels/externalLink174.xml.rels><?xml version="1.0" encoding="UTF-8" standalone="yes"?>
<Relationships xmlns="http://schemas.openxmlformats.org/package/2006/relationships"><Relationship Id="rId1" Type="http://schemas.openxmlformats.org/officeDocument/2006/relationships/externalLinkPath" Target="/RESEARCH/DepoCorp%20Survey/Cons/ODC_SBS_JL05.xls" TargetMode="External"/></Relationships>
</file>

<file path=xl/externalLinks/_rels/externalLink175.xml.rels><?xml version="1.0" encoding="UTF-8" standalone="yes"?>
<Relationships xmlns="http://schemas.openxmlformats.org/package/2006/relationships"><Relationship Id="rId1" Type="http://schemas.openxmlformats.org/officeDocument/2006/relationships/externalLinkPath" Target="/RESEARCH/DepoCorp%20Survey/Cons/ODC_SBS_AG05.xls" TargetMode="External"/></Relationships>
</file>

<file path=xl/externalLinks/_rels/externalLink176.xml.rels><?xml version="1.0" encoding="UTF-8" standalone="yes"?>
<Relationships xmlns="http://schemas.openxmlformats.org/package/2006/relationships"><Relationship Id="rId1" Type="http://schemas.openxmlformats.org/officeDocument/2006/relationships/externalLinkPath" Target="/RESEARCH/DepoCorp%20Survey/Cons/ODC_SBS_SP05.xls" TargetMode="External"/></Relationships>
</file>

<file path=xl/externalLinks/_rels/externalLink177.xml.rels><?xml version="1.0" encoding="UTF-8" standalone="yes"?>
<Relationships xmlns="http://schemas.openxmlformats.org/package/2006/relationships"><Relationship Id="rId1" Type="http://schemas.openxmlformats.org/officeDocument/2006/relationships/externalLinkPath" Target="/RESEARCH/DepoCorp%20Survey/Cons/ODC_SBS_oc05.xls" TargetMode="External"/></Relationships>
</file>

<file path=xl/externalLinks/_rels/externalLink178.xml.rels><?xml version="1.0" encoding="UTF-8" standalone="yes"?>
<Relationships xmlns="http://schemas.openxmlformats.org/package/2006/relationships"><Relationship Id="rId1" Type="http://schemas.openxmlformats.org/officeDocument/2006/relationships/externalLinkPath" Target="/RESEARCH/DepoCorp%20Survey/Cons/ODC_SBS_NV05.xls" TargetMode="External"/></Relationships>
</file>

<file path=xl/externalLinks/_rels/externalLink179.xml.rels><?xml version="1.0" encoding="UTF-8" standalone="yes"?>
<Relationships xmlns="http://schemas.openxmlformats.org/package/2006/relationships"><Relationship Id="rId1" Type="http://schemas.openxmlformats.org/officeDocument/2006/relationships/externalLinkPath" Target="/RESEARCH/DepoCorp%20Survey/Cons/ODC_SBS_DC05.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fileserver.bom.mu\Data\Data\FMAD\Off%20Quote\2010\Nov-10\Copy%20of%20OFF%20%20QUO%20%2030%20%20NOVEMBER%20%202010.xls" TargetMode="External"/></Relationships>
</file>

<file path=xl/externalLinks/_rels/externalLink180.xml.rels><?xml version="1.0" encoding="UTF-8" standalone="yes"?>
<Relationships xmlns="http://schemas.openxmlformats.org/package/2006/relationships"><Relationship Id="rId1" Type="http://schemas.openxmlformats.org/officeDocument/2006/relationships/externalLinkPath" Target="/RESEARCH/DepoCorp%20Survey/Cons/ODC_SBS_JN06.xls" TargetMode="External"/></Relationships>
</file>

<file path=xl/externalLinks/_rels/externalLink181.xml.rels><?xml version="1.0" encoding="UTF-8" standalone="yes"?>
<Relationships xmlns="http://schemas.openxmlformats.org/package/2006/relationships"><Relationship Id="rId1" Type="http://schemas.openxmlformats.org/officeDocument/2006/relationships/externalLinkPath" Target="/RESEARCH/DepoCorp%20Survey/Cons/ODC_SBS_FB06.xls" TargetMode="External"/></Relationships>
</file>

<file path=xl/externalLinks/_rels/externalLink182.xml.rels><?xml version="1.0" encoding="UTF-8" standalone="yes"?>
<Relationships xmlns="http://schemas.openxmlformats.org/package/2006/relationships"><Relationship Id="rId1" Type="http://schemas.openxmlformats.org/officeDocument/2006/relationships/externalLinkPath" Target="/RESEARCH/DepoCorp%20Survey/Cons/ODC_SBS_MR06.xls" TargetMode="External"/></Relationships>
</file>

<file path=xl/externalLinks/_rels/externalLink183.xml.rels><?xml version="1.0" encoding="UTF-8" standalone="yes"?>
<Relationships xmlns="http://schemas.openxmlformats.org/package/2006/relationships"><Relationship Id="rId1" Type="http://schemas.openxmlformats.org/officeDocument/2006/relationships/externalLinkPath" Target="/RESEARCH/DepoCorp%20Survey/Cons/ODC_SBS_AP06.xls" TargetMode="External"/></Relationships>
</file>

<file path=xl/externalLinks/_rels/externalLink184.xml.rels><?xml version="1.0" encoding="UTF-8" standalone="yes"?>
<Relationships xmlns="http://schemas.openxmlformats.org/package/2006/relationships"><Relationship Id="rId1" Type="http://schemas.openxmlformats.org/officeDocument/2006/relationships/externalLinkPath" Target="/RESEARCH/DepoCorp%20Survey/Cons/ODC_SBS_MY06.xls" TargetMode="External"/></Relationships>
</file>

<file path=xl/externalLinks/_rels/externalLink185.xml.rels><?xml version="1.0" encoding="UTF-8" standalone="yes"?>
<Relationships xmlns="http://schemas.openxmlformats.org/package/2006/relationships"><Relationship Id="rId1" Type="http://schemas.openxmlformats.org/officeDocument/2006/relationships/externalLinkPath" Target="/RESEARCH/DepoCorp%20Survey/Cons/ODC_SBS_JU06.xls" TargetMode="External"/></Relationships>
</file>

<file path=xl/externalLinks/_rels/externalLink186.xml.rels><?xml version="1.0" encoding="UTF-8" standalone="yes"?>
<Relationships xmlns="http://schemas.openxmlformats.org/package/2006/relationships"><Relationship Id="rId1" Type="http://schemas.openxmlformats.org/officeDocument/2006/relationships/externalLinkPath" Target="/RESEARCH/DepoCorp%20Survey/Cons/ODC_SBS_JL06.xls" TargetMode="External"/></Relationships>
</file>

<file path=xl/externalLinks/_rels/externalLink187.xml.rels><?xml version="1.0" encoding="UTF-8" standalone="yes"?>
<Relationships xmlns="http://schemas.openxmlformats.org/package/2006/relationships"><Relationship Id="rId1" Type="http://schemas.openxmlformats.org/officeDocument/2006/relationships/externalLinkPath" Target="/RESEARCH/DepoCorp%20Survey/Cons/ODC_SBS_AG06.xls" TargetMode="External"/></Relationships>
</file>

<file path=xl/externalLinks/_rels/externalLink188.xml.rels><?xml version="1.0" encoding="UTF-8" standalone="yes"?>
<Relationships xmlns="http://schemas.openxmlformats.org/package/2006/relationships"><Relationship Id="rId1" Type="http://schemas.openxmlformats.org/officeDocument/2006/relationships/externalLinkPath" Target="/RESEARCH/DepoCorp%20Survey/Cons/ODC_SBS_SP06.xls" TargetMode="External"/></Relationships>
</file>

<file path=xl/externalLinks/_rels/externalLink189.xml.rels><?xml version="1.0" encoding="UTF-8" standalone="yes"?>
<Relationships xmlns="http://schemas.openxmlformats.org/package/2006/relationships"><Relationship Id="rId1" Type="http://schemas.openxmlformats.org/officeDocument/2006/relationships/externalLinkPath" Target="/RESEARCH/DepoCorp%20Survey/Cons/ODC_SBS_OC06.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FPSGWN03P\AFR\DATA\ZMB\CURRENT\Real\ZMBREAL%20inactive%20sheets%20removed%20Jul%202003.xls" TargetMode="External"/></Relationships>
</file>

<file path=xl/externalLinks/_rels/externalLink190.xml.rels><?xml version="1.0" encoding="UTF-8" standalone="yes"?>
<Relationships xmlns="http://schemas.openxmlformats.org/package/2006/relationships"><Relationship Id="rId1" Type="http://schemas.openxmlformats.org/officeDocument/2006/relationships/externalLinkPath" Target="/RESEARCH/DepoCorp%20Survey/Cons/ODC_SBS_NV06.xls" TargetMode="External"/></Relationships>
</file>

<file path=xl/externalLinks/_rels/externalLink191.xml.rels><?xml version="1.0" encoding="UTF-8" standalone="yes"?>
<Relationships xmlns="http://schemas.openxmlformats.org/package/2006/relationships"><Relationship Id="rId1" Type="http://schemas.openxmlformats.org/officeDocument/2006/relationships/externalLinkPath" Target="/RESEARCH/DepoCorp%20Survey/Cons/ODC_SBS_dc06.xls" TargetMode="External"/></Relationships>
</file>

<file path=xl/externalLinks/_rels/externalLink192.xml.rels><?xml version="1.0" encoding="UTF-8" standalone="yes"?>
<Relationships xmlns="http://schemas.openxmlformats.org/package/2006/relationships"><Relationship Id="rId1" Type="http://schemas.openxmlformats.org/officeDocument/2006/relationships/externalLinkPath" Target="/RESEARCH/DepoCorp%20Survey/Cons/ODC_SBS_JN07.xls" TargetMode="External"/></Relationships>
</file>

<file path=xl/externalLinks/_rels/externalLink193.xml.rels><?xml version="1.0" encoding="UTF-8" standalone="yes"?>
<Relationships xmlns="http://schemas.openxmlformats.org/package/2006/relationships"><Relationship Id="rId1" Type="http://schemas.openxmlformats.org/officeDocument/2006/relationships/externalLinkPath" Target="/RESEARCH/DepoCorp%20Survey/Cons/ODC_SBS_FB07.xls" TargetMode="External"/></Relationships>
</file>

<file path=xl/externalLinks/_rels/externalLink194.xml.rels><?xml version="1.0" encoding="UTF-8" standalone="yes"?>
<Relationships xmlns="http://schemas.openxmlformats.org/package/2006/relationships"><Relationship Id="rId1" Type="http://schemas.openxmlformats.org/officeDocument/2006/relationships/externalLinkPath" Target="/RESEARCH/DepoCorp%20Survey/Cons/ODC_SBS_MR07.xls" TargetMode="External"/></Relationships>
</file>

<file path=xl/externalLinks/_rels/externalLink195.xml.rels><?xml version="1.0" encoding="UTF-8" standalone="yes"?>
<Relationships xmlns="http://schemas.openxmlformats.org/package/2006/relationships"><Relationship Id="rId1" Type="http://schemas.openxmlformats.org/officeDocument/2006/relationships/externalLinkPath" Target="/RESEARCH/DepoCorp%20Survey/Cons/ODC_SBS_AP07.xls" TargetMode="External"/></Relationships>
</file>

<file path=xl/externalLinks/_rels/externalLink196.xml.rels><?xml version="1.0" encoding="UTF-8" standalone="yes"?>
<Relationships xmlns="http://schemas.openxmlformats.org/package/2006/relationships"><Relationship Id="rId1" Type="http://schemas.openxmlformats.org/officeDocument/2006/relationships/externalLinkPath" Target="/RESEARCH/DepoCorp%20Survey/Cons/ODC_SBS_MY07.xls" TargetMode="External"/></Relationships>
</file>

<file path=xl/externalLinks/_rels/externalLink197.xml.rels><?xml version="1.0" encoding="UTF-8" standalone="yes"?>
<Relationships xmlns="http://schemas.openxmlformats.org/package/2006/relationships"><Relationship Id="rId1" Type="http://schemas.openxmlformats.org/officeDocument/2006/relationships/externalLinkPath" Target="/RESEARCH/DepoCorp%20Survey/Cons/ODC_SBS_JU07.xls" TargetMode="External"/></Relationships>
</file>

<file path=xl/externalLinks/_rels/externalLink198.xml.rels><?xml version="1.0" encoding="UTF-8" standalone="yes"?>
<Relationships xmlns="http://schemas.openxmlformats.org/package/2006/relationships"><Relationship Id="rId1" Type="http://schemas.openxmlformats.org/officeDocument/2006/relationships/externalLinkPath" Target="/RESEARCH/DepoCorp%20Survey/Cons/ODC_SBS_JL07.xls" TargetMode="External"/></Relationships>
</file>

<file path=xl/externalLinks/_rels/externalLink199.xml.rels><?xml version="1.0" encoding="UTF-8" standalone="yes"?>
<Relationships xmlns="http://schemas.openxmlformats.org/package/2006/relationships"><Relationship Id="rId1" Type="http://schemas.openxmlformats.org/officeDocument/2006/relationships/externalLinkPath" Target="/RESEARCH/DepoCorp%20Survey/Cons/ODC_SBS_AG07.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FPSGWN03P\AFR\DATA\NAM\Work-in-progress%20Art.%20IV%202003-04\old\WIN\Temporary%20Internet%20Files\OLK4395\Naxtnal.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G:\DATA\GR\Old%20FR%20Directory\Quota%20Information\secretariat\11REV%20CQ.XLS" TargetMode="External"/></Relationships>
</file>

<file path=xl/externalLinks/_rels/externalLink200.xml.rels><?xml version="1.0" encoding="UTF-8" standalone="yes"?>
<Relationships xmlns="http://schemas.openxmlformats.org/package/2006/relationships"><Relationship Id="rId1" Type="http://schemas.openxmlformats.org/officeDocument/2006/relationships/externalLinkPath" Target="/RESEARCH/DepoCorp%20Survey/Cons/ODC_SBS_SP07.xls" TargetMode="External"/></Relationships>
</file>

<file path=xl/externalLinks/_rels/externalLink201.xml.rels><?xml version="1.0" encoding="UTF-8" standalone="yes"?>
<Relationships xmlns="http://schemas.openxmlformats.org/package/2006/relationships"><Relationship Id="rId1" Type="http://schemas.openxmlformats.org/officeDocument/2006/relationships/externalLinkPath" Target="/RESEARCH/DepoCorp%20Survey/Cons/odc_sbs_oc07.xls" TargetMode="External"/></Relationships>
</file>

<file path=xl/externalLinks/_rels/externalLink202.xml.rels><?xml version="1.0" encoding="UTF-8" standalone="yes"?>
<Relationships xmlns="http://schemas.openxmlformats.org/package/2006/relationships"><Relationship Id="rId1" Type="http://schemas.openxmlformats.org/officeDocument/2006/relationships/externalLinkPath" Target="/RESEARCH/DepoCorp%20Survey/Cons/odc_sbs_nv07.xls" TargetMode="External"/></Relationships>
</file>

<file path=xl/externalLinks/_rels/externalLink203.xml.rels><?xml version="1.0" encoding="UTF-8" standalone="yes"?>
<Relationships xmlns="http://schemas.openxmlformats.org/package/2006/relationships"><Relationship Id="rId1" Type="http://schemas.openxmlformats.org/officeDocument/2006/relationships/externalLinkPath" Target="/RESEARCH/DepoCorp%20Survey/Cons/odc_sbs_DC07.xls" TargetMode="External"/></Relationships>
</file>

<file path=xl/externalLinks/_rels/externalLink204.xml.rels><?xml version="1.0" encoding="UTF-8" standalone="yes"?>
<Relationships xmlns="http://schemas.openxmlformats.org/package/2006/relationships"><Relationship Id="rId1" Type="http://schemas.openxmlformats.org/officeDocument/2006/relationships/externalLinkPath" Target="/RESEARCH/DepoCorp%20Survey/Cons/odc_sbs_jn08.xls" TargetMode="External"/></Relationships>
</file>

<file path=xl/externalLinks/_rels/externalLink205.xml.rels><?xml version="1.0" encoding="UTF-8" standalone="yes"?>
<Relationships xmlns="http://schemas.openxmlformats.org/package/2006/relationships"><Relationship Id="rId1" Type="http://schemas.openxmlformats.org/officeDocument/2006/relationships/externalLinkPath" Target="/RESEARCH/DepoCorp%20Survey/Cons/ODC_SBS_FB08.xls" TargetMode="External"/></Relationships>
</file>

<file path=xl/externalLinks/_rels/externalLink206.xml.rels><?xml version="1.0" encoding="UTF-8" standalone="yes"?>
<Relationships xmlns="http://schemas.openxmlformats.org/package/2006/relationships"><Relationship Id="rId1" Type="http://schemas.openxmlformats.org/officeDocument/2006/relationships/externalLinkPath" Target="/Supervision/Off%20Site/BANKS/CONSOLIDATION/SECTORWISE-Non%20Residents/2017/Consolidation/September%202017/BI%20Report%20-%20Sectorwise%20Non-%20Residents.xlsx" TargetMode="External"/></Relationships>
</file>

<file path=xl/externalLinks/_rels/externalLink207.xml.rels><?xml version="1.0" encoding="UTF-8" standalone="yes"?>
<Relationships xmlns="http://schemas.openxmlformats.org/package/2006/relationships"><Relationship Id="rId1" Type="http://schemas.openxmlformats.org/officeDocument/2006/relationships/externalLinkPath" Target="/Statistics/Balance%20of%20Payments/BOPs/BOPtables/databank/Database/BOPdatabase%20with%20GBC_Published.xlsx"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J:\DATA\S1\ECU\SECTORS\External\PERUMF97.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DATA1\PDR\My%20Documents\GHBopbaseline051501.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FPSGWN03P\AFR\WIN\Temporary%20Internet%20Files\OLKB3B5\RED2001A.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Data1\sta\Documents%20and%20Settings\FINANCE\My%20Documents\Forecasting%20Model_v25.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DATA1\PDR\Personal\HIPC\Mali2000\Fund\NPV-CALC.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fileserver.bom.mu\Data\DOCUME~1\jenchu\LOCALS~1\Temp\TD_80\f63edd01\Attach\BUG10183\Formatn.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C:\DOCUME~1\jenchu\LOCALS~1\Temp\TD_80\f63edd01\Attach\BUG10183\Formatn.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G:\DOCUME~1\user\LOCALS~1\Temp\Table1.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RESEARCH/New%20MSurvey/Private/TEST/RevRet/Formatn.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FPSGWN03P\AFR\DATA\NAM\Work-in-progress%20Art.%20IV%202003-04\old\WIN\TEMP\CMREL.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C:\RESEARCH\New%20MSurvey\Private\TEST\RevRet\Formatn.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fileserver.bom.mu\Data\RESEARCH\New%20MSurvey\Private\TEST\RevRet\Formatn.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Data1\pdr\Documents%20and%20Settings\lgiorgianni\Local%20Settings\Temporary%20Internet%20Files\OLK45\DNCFP\Recursos\Proyrena\Anual\2002\Alt4_Proy2002.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D:\DOCUME~1\wb231996\LOCALS~1\Temp\Cameroon\DSA\Cam_Relief.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Data1\sta\dd\Zambia\PRGF_2nd%20rev\BP\PRGF%202nd%20Rev_BP_Tables.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D:\DOCUME~1\wb231996\LOCALS~1\Temp\WIN\Temporary%20Internet%20Files\OLK11E1\Cam_IDAassist.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D:\DOCUME~1\wb231996\LOCALS~1\Temp\joe\Guinea%20Bissau\Guinea-Bissau\Guinea%20Bissau_mdb.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DATA1\PDR\DOCUME~1\wb214064\LOCALS~1\Temp\Topping-Up%202002%20-15%25.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D:\DOCUME~1\wb231996\LOCALS~1\Temp\DATA\SEN\Bopfiles\SNBOPlast.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http://bom.intnet.mu/DOCUME~1/jenchu/LOCALS~1/Temp/TD_80/f63edd01/Attach/BUG10183/Formatn.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imfdata\econ\DATA\KEN\current\External\KenBOP(current)base%20May%20mission%20rev.2%20.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FPSGWN03P\AFR\Documents%20and%20Settings\NSTAINES\My%20Local%20Documents\DRCongo\BoP\March%202002\CD-BOP-v27.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FPSGWN03P\AFR\WIN\Temporary%20Internet%20Files\OLK1060\dsa\Costing%202000\new\Convertor%2000.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FPSGWN03P\AFR\My%20Documents\EWSDATA\NGA\NGA_REER.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P:\DOCUME~1\jenchu\LOCALS~1\Temp\TD_80\f63edd01\Attach\BUG10183\Formatn.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FPSGWN03P\AFR\Documents%20and%20Settings\gbagattini\Local%20Settings\Temporary%20Internet%20Files\OLK10\ZMBBOP%20PRGF-v7-LOI.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DOCUME~1/jenchu/LOCALS~1/Temp/TD_80/f63edd01/Attach/BUG10183/Formatn.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Data1\pdr\DRAFTS\ST\RK\Requests\Christoph\debt%20restructuring%20comparison%20countries%2014.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Fpsgwn03p\afr\IMF\Nigeria\Statistics\Bloomberg_Nigeria_Db.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fileserver.bom.mu\Data\Div2\ChartPack\Presentation%20Chartpack\Equities\Equities\charts%2042-47%20Equity%20markets%20&amp;%20sectors.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C:\Div2\ChartPack\Presentation%20Chartpack\Equities\Equities\charts%2042-47%20Equity%20markets%20&amp;%20sectors.xls" TargetMode="External"/></Relationships>
</file>

<file path=xl/externalLinks/_rels/externalLink5.xml.rels><?xml version="1.0" encoding="UTF-8" standalone="yes"?>
<Relationships xmlns="http://schemas.openxmlformats.org/package/2006/relationships"><Relationship Id="rId1" Type="http://schemas.microsoft.com/office/2006/relationships/xlExternalLinkPath/xlStartup" Target="bom.mu/data/FMAD/Off%20Quote/2010/Nov-10/Copy%20of%20OFF%20%20QUO%20%2030%20%20NOVEMBER%20%202010.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imfdata\econ\data\wrs\xl97\system\WRS97TAB.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L:\Documents%20and%20Settings\ABALDINI\Local%20Settings\Temporary%20Internet%20Files\OLK14\MwiINTEG.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FPSGWN03P\AFR\DRAFTS\SK\JZ\Zmb\General\ZMBSTAT.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S:\Finance\monthly\2005\09\BOM\Loan&amp;Deposits%20analysis09.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G:\Documents%20and%20Settings\ellanah\Desktop\Indicator%20Q4%202011\Trade%20Indicator\2009\indicator%20qr109\BOM109.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E:\Users\Adarsh.Juwaheer\AppData\Local\Microsoft\Windows\Temporary%20Internet%20Files\Content.Outlook\74740BH8\Documents%20and%20Settings\ellanah\Desktop\Indicator%20Q4%202011\Trade%20Indicator\2009\indicator%20qr109\BOM109.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fs-nwsrv\DATA\DIV5\Countries\US\MPC%20CHARTS\MPCJUL00.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Fpsgwn03p\afr\DATA\SYC\Current\Scmony.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Data1\sta\Documents%20and%20Settings\pakatu\Local%20Settings\Temporary%20Internet%20Files\OLKBF\Standard%20SR%20tables.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FPSGWN03P\WHD\My%20Documents\LatinAmerica\Colombia\Reports%20Mission%20April%202000\Fiscal%20Tables\Fiscal%20Tables.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Data1\sta\DATA\NGA\Current\NGA-real.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D:\DOCUME~1\wb231996\LOCALS~1\Temp\DATA\STP\WORK\non-oil\stpsei%20oil.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FPSGWN03P\AFR\WIN\Temporary%20Internet%20Files\OLK1060\Niger%20Multilateral%20Relief%2010-30.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Data1\sta\Colombia\WEO\GEEColombiaOct2001.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Data1\sta\DATA\MLI\Current\MLIBOP.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FPSGWN03P\AFR\DATA\COD\Main\CDCAD.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FPSGWN03P\AFR\DATA\NAM\Work-in-progress%20Art.%20IV%202003-04\old\MISSION_2000\RED\Red_real.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E:\BOPS-CUR\Indicators\External%2520Trade\bom307.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http://bommsg1/BOPS-CUR/Indicators/External%20Trade/bom307.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C:\BOPS-CUR\Indicators\External%20Trade\bom307.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E:\BOPS-CUR\Indicators\External%20Trade\bom307.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Data1\sta\NGA%20local\scenario%20III\STA-ins\NGCPI.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fileserver.bom.mu\Data\BOPS-CUR\Indicators\External%20Trade\bom307.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Data1\sta\DATA\DH\GEO\BOP\GeoBop.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DATA1\PDR\HIPC\ADB%20HIPC%20DATA%20ESTIMATION%20DTV%2017%20CTRYS.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O:\TEMP\DSAtblEmily02-03.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DATA1\PDR\Personal\HIPC\Mali2000\Fund\PRORATA.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D:\DOCUME~1\wb231996\LOCALS~1\Temp\TEMP\DSAtblEmily02-03.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H:\Projects\Effect%20of%20relief.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DATA1\PDR\Personal\HIPC\Mali2000\Fund\EXTLINKS.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FPSSWN06p\wrs2\mcd\system\WRSTAB.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G:\Trade%20Indicator\2009\indicator%20qr109\BOM109.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J:\DATA\DD\GEO\BOP\GeoBop.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D:\DOCUME~1\wb231996\LOCALS~1\Temp\Docs\O-DRIVE\JM\BEN\HIPC\excelfiles\with%20libya\BN-DSA-Kad2.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FPSGWN03P\AFR\DATA\NAM\Work-in-progress%20Art.%20IV%202003-04\old\Copy%20of%20Namibia--2002%20Stat.Appdx%20Tables%20(Q'uire).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http://www.bankofengland.co.uk/NRPortbl/PRA/322496/2083567_1.xlsx"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DATA1\PDR\DATA\PH\Models%20and%20simulations\September%202003%20Update%20paper\Weekly%20072503.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DATA1\PDR\my%20documents\Topping%20Up%20note\CIRRs.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FPSGWN03P\AFR\DATA\NAM\Work-in-progress%20Art.%20IV%202003-04\old\Nareal.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FPSGWN03P\AFR\data\ZWE\Real\GDP%20by%20Industry.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Trade%20Indicator/2009/indicator%20qr109/BOM109.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C:\Trade%20Indicator\2009\indicator%20qr109\BOM109.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fileserver.bom.mu\Data\Trade%20Indicator\2009\indicator%20qr109\BOM109.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G:\DATOS\series\afiliados.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Data1\pdr\WINDOWS\TEMP\CRI-BOP-01.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G:\Digest%202010(Trade)\digest%202007\digest2007-%20280808.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DATA1\PDR\WIN\TEMP\tables_F2.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DATA1\PDR\DOCUME~1\wb18479\LOCALS~1\Temp\DOCUME~1\wb231996\LOCALS~1\Temp\DOC\FP\WEEKLY\Historical\as%20of%2001.25.02.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DATA1\PDR\postmali\tables.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E:\Users\Adarsh.Juwaheer\AppData\Local\Microsoft\Windows\Temporary%20Internet%20Files\Content.Outlook\74740BH8\Trade%20Indicator\2009\indicator%20qr109\BOM109.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Reports/Mauritius/Monthly/2005/Alm072005.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C:\Reports\Mauritius\Monthly\2005\Alm072005.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fileserver.bom.mu\Data\Reports\Mauritius\Monthly\2005\Alm072005.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Data1\pdr\DATA\CA\CRI\EXTERNAL\Output\CRI-BOP-01.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put"/>
      <sheetName val="Output"/>
      <sheetName val="Work1"/>
      <sheetName val="Work2"/>
      <sheetName val="Report"/>
    </sheetNames>
    <sheetDataSet>
      <sheetData sheetId="0"/>
      <sheetData sheetId="1" refreshError="1">
        <row r="1">
          <cell r="B1" t="str">
            <v>WORKSHEET Input: DATA INPUTS</v>
          </cell>
        </row>
        <row r="5">
          <cell r="B5" t="str">
            <v>_</v>
          </cell>
          <cell r="C5" t="str">
            <v>_</v>
          </cell>
          <cell r="D5" t="str">
            <v>_</v>
          </cell>
          <cell r="E5" t="str">
            <v>_</v>
          </cell>
          <cell r="F5" t="str">
            <v>_</v>
          </cell>
          <cell r="G5" t="str">
            <v>_</v>
          </cell>
          <cell r="H5" t="str">
            <v>_</v>
          </cell>
          <cell r="I5" t="str">
            <v>_</v>
          </cell>
          <cell r="J5" t="str">
            <v>_</v>
          </cell>
          <cell r="K5" t="str">
            <v>_</v>
          </cell>
          <cell r="L5" t="str">
            <v>_</v>
          </cell>
          <cell r="M5" t="str">
            <v>_</v>
          </cell>
          <cell r="N5" t="str">
            <v>_</v>
          </cell>
          <cell r="O5" t="str">
            <v>_</v>
          </cell>
        </row>
        <row r="7">
          <cell r="B7" t="str">
            <v>DATA INPUTS:</v>
          </cell>
          <cell r="C7">
            <v>1983</v>
          </cell>
          <cell r="D7">
            <v>1984</v>
          </cell>
          <cell r="E7">
            <v>1985</v>
          </cell>
          <cell r="F7">
            <v>1986</v>
          </cell>
          <cell r="G7">
            <v>1987</v>
          </cell>
          <cell r="H7">
            <v>1988</v>
          </cell>
          <cell r="I7">
            <v>1989</v>
          </cell>
          <cell r="J7">
            <v>1990</v>
          </cell>
          <cell r="K7">
            <v>1991</v>
          </cell>
          <cell r="L7">
            <v>1992</v>
          </cell>
          <cell r="M7">
            <v>1993</v>
          </cell>
          <cell r="N7">
            <v>1994</v>
          </cell>
          <cell r="O7">
            <v>1995</v>
          </cell>
        </row>
        <row r="8">
          <cell r="B8" t="str">
            <v>_</v>
          </cell>
          <cell r="C8" t="str">
            <v>_</v>
          </cell>
          <cell r="D8" t="str">
            <v>_</v>
          </cell>
          <cell r="E8" t="str">
            <v>_</v>
          </cell>
          <cell r="F8" t="str">
            <v>_</v>
          </cell>
          <cell r="G8" t="str">
            <v>_</v>
          </cell>
          <cell r="H8" t="str">
            <v>_</v>
          </cell>
          <cell r="I8" t="str">
            <v>_</v>
          </cell>
          <cell r="J8" t="str">
            <v>_</v>
          </cell>
          <cell r="K8" t="str">
            <v>_</v>
          </cell>
          <cell r="L8" t="str">
            <v>_</v>
          </cell>
          <cell r="M8" t="str">
            <v>_</v>
          </cell>
          <cell r="N8" t="str">
            <v>_</v>
          </cell>
          <cell r="O8" t="str">
            <v>_</v>
          </cell>
        </row>
        <row r="11">
          <cell r="B11" t="str">
            <v>Nominal GDP in N$</v>
          </cell>
          <cell r="C11">
            <v>2465</v>
          </cell>
          <cell r="D11">
            <v>2672</v>
          </cell>
          <cell r="E11">
            <v>3312</v>
          </cell>
          <cell r="F11">
            <v>3907</v>
          </cell>
          <cell r="G11">
            <v>4338</v>
          </cell>
          <cell r="H11">
            <v>5269</v>
          </cell>
          <cell r="I11">
            <v>6133</v>
          </cell>
          <cell r="J11">
            <v>6422</v>
          </cell>
          <cell r="K11">
            <v>7093</v>
          </cell>
          <cell r="L11">
            <v>8395</v>
          </cell>
          <cell r="M11">
            <v>8994</v>
          </cell>
          <cell r="N11">
            <v>10995</v>
          </cell>
          <cell r="O11">
            <v>12177</v>
          </cell>
        </row>
        <row r="12">
          <cell r="B12" t="str">
            <v xml:space="preserve">   Calendar year</v>
          </cell>
          <cell r="C12">
            <v>2131.5</v>
          </cell>
          <cell r="D12">
            <v>2355.9</v>
          </cell>
          <cell r="E12">
            <v>2939.6</v>
          </cell>
          <cell r="F12">
            <v>3419.6</v>
          </cell>
          <cell r="G12">
            <v>3886.1</v>
          </cell>
          <cell r="H12">
            <v>4766.2</v>
          </cell>
          <cell r="I12">
            <v>5591.1</v>
          </cell>
          <cell r="J12">
            <v>6323</v>
          </cell>
          <cell r="K12">
            <v>7119</v>
          </cell>
          <cell r="L12">
            <v>8358</v>
          </cell>
          <cell r="M12">
            <v>8921</v>
          </cell>
          <cell r="N12">
            <v>10919</v>
          </cell>
          <cell r="O12">
            <v>12099</v>
          </cell>
        </row>
        <row r="13">
          <cell r="B13" t="str">
            <v xml:space="preserve">   Fiscal year (ending March)</v>
          </cell>
          <cell r="C13">
            <v>2004.9749999999999</v>
          </cell>
          <cell r="D13">
            <v>2187.6</v>
          </cell>
          <cell r="E13">
            <v>2501.8250000000003</v>
          </cell>
          <cell r="F13">
            <v>3059.6</v>
          </cell>
          <cell r="G13">
            <v>3536.2249999999999</v>
          </cell>
          <cell r="H13">
            <v>4106.125</v>
          </cell>
          <cell r="I13">
            <v>4972.4249999999993</v>
          </cell>
          <cell r="J13">
            <v>5774.0750000000007</v>
          </cell>
          <cell r="K13">
            <v>6522</v>
          </cell>
          <cell r="L13">
            <v>7428.75</v>
          </cell>
          <cell r="M13">
            <v>8498.75</v>
          </cell>
          <cell r="N13">
            <v>9420.5</v>
          </cell>
          <cell r="O13">
            <v>11214</v>
          </cell>
        </row>
        <row r="15">
          <cell r="B15" t="str">
            <v>Debt ratios (in percent of GDP)</v>
          </cell>
        </row>
        <row r="17">
          <cell r="B17" t="str">
            <v>External debt</v>
          </cell>
          <cell r="F17">
            <v>26.54922212053863</v>
          </cell>
          <cell r="G17">
            <v>21.845329412014223</v>
          </cell>
          <cell r="H17">
            <v>19.047155164540776</v>
          </cell>
          <cell r="I17">
            <v>17.080599506277121</v>
          </cell>
          <cell r="J17">
            <v>11.77614076713586</v>
          </cell>
          <cell r="K17">
            <v>8.6017540631708087</v>
          </cell>
          <cell r="L17">
            <v>6.8942473498233223</v>
          </cell>
          <cell r="M17">
            <v>5.4014578614502131</v>
          </cell>
          <cell r="N17">
            <v>5.1844087468818003</v>
          </cell>
          <cell r="O17">
            <v>4.1997182093811309</v>
          </cell>
        </row>
        <row r="18">
          <cell r="B18" t="str">
            <v xml:space="preserve">     Including the BON facility</v>
          </cell>
          <cell r="F18">
            <v>26.54922212053863</v>
          </cell>
          <cell r="G18">
            <v>21.845329412014223</v>
          </cell>
          <cell r="H18">
            <v>19.047155164540776</v>
          </cell>
          <cell r="I18">
            <v>17.080599506277121</v>
          </cell>
          <cell r="J18">
            <v>11.77614076713586</v>
          </cell>
          <cell r="K18">
            <v>12.641925789635083</v>
          </cell>
          <cell r="L18">
            <v>11.905615345784957</v>
          </cell>
          <cell r="M18">
            <v>11.570600382409177</v>
          </cell>
          <cell r="N18">
            <v>11.870890356138208</v>
          </cell>
          <cell r="O18">
            <v>10.718355626894953</v>
          </cell>
        </row>
        <row r="20">
          <cell r="B20" t="str">
            <v>Domestic debt</v>
          </cell>
          <cell r="F20">
            <v>0.91515230749117538</v>
          </cell>
          <cell r="G20">
            <v>0.63344385608947396</v>
          </cell>
          <cell r="H20">
            <v>0.44567566744801973</v>
          </cell>
          <cell r="I20">
            <v>0.82856956112963009</v>
          </cell>
          <cell r="J20">
            <v>0.8711352034741493</v>
          </cell>
          <cell r="K20">
            <v>4.5768169273229065</v>
          </cell>
          <cell r="L20">
            <v>5.6063536934208305</v>
          </cell>
          <cell r="M20">
            <v>10.193263715252241</v>
          </cell>
          <cell r="N20">
            <v>14.631919749482513</v>
          </cell>
          <cell r="O20">
            <v>14.216336721954701</v>
          </cell>
        </row>
        <row r="21">
          <cell r="B21" t="str">
            <v xml:space="preserve">     Excluding the BON facility</v>
          </cell>
          <cell r="F21">
            <v>0.91515230749117538</v>
          </cell>
          <cell r="G21">
            <v>0.63344385608947396</v>
          </cell>
          <cell r="H21">
            <v>0.44567566744801973</v>
          </cell>
          <cell r="I21">
            <v>0.82856956112963009</v>
          </cell>
          <cell r="J21">
            <v>0.8711352034741493</v>
          </cell>
          <cell r="K21">
            <v>4.5768169273229065</v>
          </cell>
          <cell r="L21">
            <v>5.6063536934208305</v>
          </cell>
          <cell r="M21">
            <v>4.2094660979555814</v>
          </cell>
          <cell r="N21">
            <v>8.1609256408895501</v>
          </cell>
          <cell r="O21">
            <v>7.9295523452826826</v>
          </cell>
        </row>
        <row r="23">
          <cell r="B23" t="str">
            <v>Total Central Government debt outstanding</v>
          </cell>
          <cell r="F23">
            <v>27.46437442802981</v>
          </cell>
          <cell r="G23">
            <v>22.478773268103698</v>
          </cell>
          <cell r="H23">
            <v>19.492830831988798</v>
          </cell>
          <cell r="I23">
            <v>17.909169067406751</v>
          </cell>
          <cell r="J23">
            <v>12.647275970610009</v>
          </cell>
          <cell r="K23">
            <v>13.178570990493716</v>
          </cell>
          <cell r="M23">
            <v>15.594721576702456</v>
          </cell>
          <cell r="N23">
            <v>19.816328496364314</v>
          </cell>
          <cell r="O23">
            <v>18.416054931335832</v>
          </cell>
        </row>
        <row r="24">
          <cell r="B24" t="str">
            <v>_</v>
          </cell>
          <cell r="C24" t="str">
            <v>_</v>
          </cell>
          <cell r="D24" t="str">
            <v>_</v>
          </cell>
          <cell r="E24" t="str">
            <v>_</v>
          </cell>
          <cell r="F24" t="str">
            <v>_</v>
          </cell>
          <cell r="G24" t="str">
            <v>_</v>
          </cell>
          <cell r="H24" t="str">
            <v>_</v>
          </cell>
          <cell r="I24" t="str">
            <v>_</v>
          </cell>
          <cell r="J24" t="str">
            <v>_</v>
          </cell>
          <cell r="K24" t="str">
            <v>_</v>
          </cell>
          <cell r="L24" t="str">
            <v>_</v>
          </cell>
          <cell r="M24" t="str">
            <v>_</v>
          </cell>
          <cell r="N24" t="str">
            <v>_</v>
          </cell>
          <cell r="O24" t="str">
            <v>_</v>
          </cell>
        </row>
      </sheetData>
      <sheetData sheetId="2" refreshError="1"/>
      <sheetData sheetId="3" refreshError="1"/>
      <sheetData sheetId="4" refreshError="1"/>
      <sheetData sheetId="5"/>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of Contents"/>
      <sheetName val="InHUB"/>
      <sheetName val="OutHUB"/>
      <sheetName val="ControlSheet"/>
      <sheetName val="IFS SURVEYS NEW SERIES"/>
      <sheetName val="Monetary Dev_End-Year"/>
      <sheetName val="Monetary Dev_Monthly"/>
      <sheetName val="WEO_WETA"/>
      <sheetName val="EDSS"/>
      <sheetName val="IFS SURVEYS Dec1990_Feb2004"/>
      <sheetName val="FSI Table"/>
      <sheetName val="IFS Interest Rates and Reserves"/>
      <sheetName val="Interest rates End-year"/>
      <sheetName val="Table 4"/>
    </sheetNames>
    <sheetDataSet>
      <sheetData sheetId="0" refreshError="1">
        <row r="110">
          <cell r="E110">
            <v>1991</v>
          </cell>
          <cell r="F110">
            <v>1992</v>
          </cell>
          <cell r="G110">
            <v>1993</v>
          </cell>
          <cell r="H110">
            <v>1994</v>
          </cell>
          <cell r="L110">
            <v>1996</v>
          </cell>
        </row>
        <row r="111">
          <cell r="E111" t="str">
            <v>Dec.</v>
          </cell>
          <cell r="F111" t="str">
            <v>Dec.</v>
          </cell>
          <cell r="G111" t="str">
            <v>Dec.</v>
          </cell>
          <cell r="H111" t="str">
            <v>Dec.</v>
          </cell>
          <cell r="I111" t="str">
            <v>Jun.</v>
          </cell>
          <cell r="J111" t="str">
            <v>Sep.</v>
          </cell>
          <cell r="K111" t="str">
            <v>Dec.</v>
          </cell>
          <cell r="L111" t="str">
            <v>Mar.</v>
          </cell>
          <cell r="M111" t="str">
            <v>Jun.</v>
          </cell>
          <cell r="N111" t="str">
            <v>Sep.</v>
          </cell>
          <cell r="O111" t="str">
            <v>Dec.</v>
          </cell>
        </row>
      </sheetData>
      <sheetData sheetId="1" refreshError="1">
        <row r="4">
          <cell r="G4">
            <v>-266.29699999999997</v>
          </cell>
          <cell r="H4">
            <v>-87.558999999999997</v>
          </cell>
          <cell r="I4">
            <v>-98.459000000000017</v>
          </cell>
          <cell r="J4">
            <v>-107.3</v>
          </cell>
          <cell r="K4">
            <v>-308.2</v>
          </cell>
          <cell r="L4">
            <v>-349.9</v>
          </cell>
          <cell r="M4">
            <v>-108.5</v>
          </cell>
          <cell r="N4">
            <v>-718.4</v>
          </cell>
          <cell r="O4">
            <v>-190.4</v>
          </cell>
          <cell r="P4">
            <v>776</v>
          </cell>
          <cell r="Q4">
            <v>-100</v>
          </cell>
          <cell r="R4">
            <v>-352.01652543685236</v>
          </cell>
          <cell r="S4">
            <v>-329</v>
          </cell>
          <cell r="T4">
            <v>-396</v>
          </cell>
          <cell r="U4">
            <v>-252.9</v>
          </cell>
        </row>
        <row r="5">
          <cell r="G5">
            <v>-75.150839565401427</v>
          </cell>
          <cell r="H5">
            <v>-24.005209047292663</v>
          </cell>
          <cell r="I5">
            <v>-21.027015483182065</v>
          </cell>
          <cell r="J5">
            <v>-22.044170518746789</v>
          </cell>
          <cell r="K5">
            <v>-52.593856655290111</v>
          </cell>
          <cell r="L5">
            <v>-56.852709399626271</v>
          </cell>
          <cell r="M5">
            <v>-14.33573363282024</v>
          </cell>
          <cell r="N5">
            <v>-59.24215560961531</v>
          </cell>
          <cell r="O5">
            <v>-15.573118279569899</v>
          </cell>
          <cell r="P5">
            <v>102.58172829061297</v>
          </cell>
          <cell r="Q5">
            <v>-13.217761722655219</v>
          </cell>
          <cell r="R5">
            <v>-45.752282684969373</v>
          </cell>
          <cell r="S5">
            <v>-41.508650017213675</v>
          </cell>
          <cell r="T5">
            <v>-48.942292863609723</v>
          </cell>
          <cell r="U5">
            <v>-30.743915385596541</v>
          </cell>
        </row>
        <row r="6">
          <cell r="G6">
            <v>0</v>
          </cell>
          <cell r="H6">
            <v>0</v>
          </cell>
          <cell r="I6">
            <v>0</v>
          </cell>
          <cell r="J6">
            <v>0</v>
          </cell>
          <cell r="K6">
            <v>0</v>
          </cell>
          <cell r="L6">
            <v>0</v>
          </cell>
          <cell r="M6">
            <v>0</v>
          </cell>
          <cell r="N6">
            <v>0</v>
          </cell>
          <cell r="O6">
            <v>0</v>
          </cell>
          <cell r="P6">
            <v>0</v>
          </cell>
          <cell r="Q6">
            <v>0</v>
          </cell>
          <cell r="R6">
            <v>0</v>
          </cell>
          <cell r="S6">
            <v>0</v>
          </cell>
          <cell r="T6">
            <v>0</v>
          </cell>
          <cell r="U6">
            <v>0</v>
          </cell>
        </row>
        <row r="9">
          <cell r="G9">
            <v>11549</v>
          </cell>
          <cell r="H9">
            <v>12728.25</v>
          </cell>
          <cell r="I9">
            <v>15034.59</v>
          </cell>
          <cell r="J9">
            <v>16790.560000000001</v>
          </cell>
          <cell r="K9">
            <v>18788.580000000002</v>
          </cell>
          <cell r="L9">
            <v>20629.919999999998</v>
          </cell>
          <cell r="M9">
            <v>23689.66</v>
          </cell>
          <cell r="N9">
            <v>27686.48</v>
          </cell>
          <cell r="O9">
            <v>31550.19</v>
          </cell>
          <cell r="P9">
            <v>32308.69</v>
          </cell>
          <cell r="Q9">
            <v>35320.544620000001</v>
          </cell>
          <cell r="R9">
            <v>38611.202326240091</v>
          </cell>
          <cell r="S9">
            <v>41966.054100470319</v>
          </cell>
          <cell r="T9">
            <v>45652.272007023799</v>
          </cell>
          <cell r="U9">
            <v>49692.299481791291</v>
          </cell>
        </row>
      </sheetData>
      <sheetData sheetId="2"/>
      <sheetData sheetId="3"/>
      <sheetData sheetId="4"/>
      <sheetData sheetId="5"/>
      <sheetData sheetId="6" refreshError="1">
        <row r="12">
          <cell r="B12">
            <v>1990</v>
          </cell>
          <cell r="C12">
            <v>1991</v>
          </cell>
          <cell r="D12">
            <v>1991</v>
          </cell>
          <cell r="E12">
            <v>1991</v>
          </cell>
          <cell r="F12">
            <v>1991</v>
          </cell>
          <cell r="G12">
            <v>1991</v>
          </cell>
          <cell r="H12">
            <v>1991</v>
          </cell>
          <cell r="I12">
            <v>1991</v>
          </cell>
          <cell r="J12">
            <v>1991</v>
          </cell>
          <cell r="K12">
            <v>1991</v>
          </cell>
          <cell r="L12">
            <v>1991</v>
          </cell>
          <cell r="M12">
            <v>1991</v>
          </cell>
          <cell r="N12">
            <v>1991</v>
          </cell>
          <cell r="O12">
            <v>1992</v>
          </cell>
          <cell r="P12">
            <v>1992</v>
          </cell>
          <cell r="Q12">
            <v>1992</v>
          </cell>
          <cell r="R12">
            <v>1992</v>
          </cell>
          <cell r="S12">
            <v>1992</v>
          </cell>
          <cell r="T12">
            <v>1992</v>
          </cell>
          <cell r="U12">
            <v>1992</v>
          </cell>
          <cell r="V12">
            <v>1992</v>
          </cell>
          <cell r="W12">
            <v>1992</v>
          </cell>
          <cell r="X12">
            <v>1992</v>
          </cell>
          <cell r="Y12">
            <v>1992</v>
          </cell>
          <cell r="Z12">
            <v>1992</v>
          </cell>
          <cell r="AA12">
            <v>1993</v>
          </cell>
          <cell r="AB12">
            <v>1993</v>
          </cell>
          <cell r="AC12">
            <v>1993</v>
          </cell>
          <cell r="AD12">
            <v>1993</v>
          </cell>
          <cell r="AE12">
            <v>1993</v>
          </cell>
          <cell r="AF12">
            <v>1993</v>
          </cell>
          <cell r="AG12">
            <v>1993</v>
          </cell>
          <cell r="AH12">
            <v>1993</v>
          </cell>
          <cell r="AI12">
            <v>1993</v>
          </cell>
          <cell r="AJ12">
            <v>1993</v>
          </cell>
          <cell r="AK12">
            <v>1993</v>
          </cell>
          <cell r="AL12">
            <v>1993</v>
          </cell>
          <cell r="AM12">
            <v>1994</v>
          </cell>
          <cell r="AN12">
            <v>1994</v>
          </cell>
          <cell r="AO12">
            <v>1994</v>
          </cell>
          <cell r="AP12">
            <v>1994</v>
          </cell>
          <cell r="AQ12">
            <v>1994</v>
          </cell>
          <cell r="AR12">
            <v>1994</v>
          </cell>
          <cell r="AS12">
            <v>1994</v>
          </cell>
          <cell r="AT12">
            <v>1994</v>
          </cell>
          <cell r="AU12">
            <v>1994</v>
          </cell>
          <cell r="AV12">
            <v>1994</v>
          </cell>
          <cell r="AW12">
            <v>1994</v>
          </cell>
          <cell r="AX12">
            <v>1994</v>
          </cell>
          <cell r="AY12">
            <v>1995</v>
          </cell>
          <cell r="AZ12">
            <v>1995</v>
          </cell>
          <cell r="BA12">
            <v>1995</v>
          </cell>
          <cell r="BB12">
            <v>1995</v>
          </cell>
          <cell r="BC12">
            <v>1995</v>
          </cell>
          <cell r="BD12">
            <v>1995</v>
          </cell>
          <cell r="BE12">
            <v>1995</v>
          </cell>
          <cell r="BF12">
            <v>1995</v>
          </cell>
          <cell r="BG12">
            <v>1995</v>
          </cell>
          <cell r="BH12">
            <v>1995</v>
          </cell>
          <cell r="BI12">
            <v>1995</v>
          </cell>
          <cell r="BJ12">
            <v>1995</v>
          </cell>
          <cell r="BK12">
            <v>1996</v>
          </cell>
          <cell r="BL12">
            <v>1996</v>
          </cell>
          <cell r="BM12">
            <v>1996</v>
          </cell>
          <cell r="BN12">
            <v>1996</v>
          </cell>
          <cell r="BO12">
            <v>1996</v>
          </cell>
          <cell r="BP12">
            <v>1996</v>
          </cell>
          <cell r="BQ12">
            <v>1996</v>
          </cell>
          <cell r="BR12">
            <v>1996</v>
          </cell>
          <cell r="BS12">
            <v>1996</v>
          </cell>
          <cell r="BT12">
            <v>1996</v>
          </cell>
          <cell r="BU12">
            <v>1996</v>
          </cell>
          <cell r="BV12">
            <v>1996</v>
          </cell>
          <cell r="BW12">
            <v>1997</v>
          </cell>
          <cell r="BX12">
            <v>1997</v>
          </cell>
          <cell r="BY12">
            <v>1997</v>
          </cell>
          <cell r="BZ12">
            <v>1997</v>
          </cell>
          <cell r="CA12">
            <v>1997</v>
          </cell>
          <cell r="CB12">
            <v>1997</v>
          </cell>
        </row>
        <row r="13">
          <cell r="B13" t="str">
            <v>Dec.</v>
          </cell>
          <cell r="C13" t="str">
            <v>Jan.</v>
          </cell>
          <cell r="D13" t="str">
            <v>Feb.</v>
          </cell>
          <cell r="E13" t="str">
            <v>Mar.</v>
          </cell>
          <cell r="F13" t="str">
            <v>Apr.</v>
          </cell>
          <cell r="G13" t="str">
            <v>May</v>
          </cell>
          <cell r="H13" t="str">
            <v>Jun.</v>
          </cell>
          <cell r="I13" t="str">
            <v>Jul.</v>
          </cell>
          <cell r="J13" t="str">
            <v>Aug.</v>
          </cell>
          <cell r="K13" t="str">
            <v>Sep.</v>
          </cell>
          <cell r="L13" t="str">
            <v>Oct.</v>
          </cell>
          <cell r="M13" t="str">
            <v>Nov.</v>
          </cell>
          <cell r="N13" t="str">
            <v>Dec.</v>
          </cell>
          <cell r="O13" t="str">
            <v>Jan.</v>
          </cell>
          <cell r="P13" t="str">
            <v>Feb.</v>
          </cell>
          <cell r="Q13" t="str">
            <v>Mar.</v>
          </cell>
          <cell r="R13" t="str">
            <v>Apr.</v>
          </cell>
          <cell r="S13" t="str">
            <v>May</v>
          </cell>
          <cell r="T13" t="str">
            <v>Jun.</v>
          </cell>
          <cell r="U13" t="str">
            <v>Jul.</v>
          </cell>
          <cell r="V13" t="str">
            <v>Aug.</v>
          </cell>
          <cell r="W13" t="str">
            <v>Sep.</v>
          </cell>
          <cell r="X13" t="str">
            <v>Oct.</v>
          </cell>
          <cell r="Y13" t="str">
            <v>Nov.</v>
          </cell>
          <cell r="Z13" t="str">
            <v>Dec.</v>
          </cell>
          <cell r="AA13" t="str">
            <v>Jan.</v>
          </cell>
          <cell r="AB13" t="str">
            <v>Feb.</v>
          </cell>
          <cell r="AC13" t="str">
            <v>Mar.</v>
          </cell>
          <cell r="AD13" t="str">
            <v>Apr.</v>
          </cell>
          <cell r="AE13" t="str">
            <v>May</v>
          </cell>
          <cell r="AF13" t="str">
            <v>Jun.</v>
          </cell>
          <cell r="AG13" t="str">
            <v>Jul.</v>
          </cell>
          <cell r="AH13" t="str">
            <v>Aug.</v>
          </cell>
          <cell r="AI13" t="str">
            <v>Sep.</v>
          </cell>
          <cell r="AJ13" t="str">
            <v>Oct.</v>
          </cell>
          <cell r="AK13" t="str">
            <v>Nov.</v>
          </cell>
          <cell r="AL13" t="str">
            <v>Dec.</v>
          </cell>
          <cell r="AM13" t="str">
            <v>Jan.</v>
          </cell>
          <cell r="AN13" t="str">
            <v>Feb.</v>
          </cell>
          <cell r="AO13" t="str">
            <v>Mar.</v>
          </cell>
          <cell r="AP13" t="str">
            <v>Apr.</v>
          </cell>
          <cell r="AQ13" t="str">
            <v>May</v>
          </cell>
          <cell r="AR13" t="str">
            <v>Jun.</v>
          </cell>
          <cell r="AS13" t="str">
            <v>Jul.</v>
          </cell>
          <cell r="AT13" t="str">
            <v>Aug.</v>
          </cell>
          <cell r="AU13" t="str">
            <v>Sep.</v>
          </cell>
          <cell r="AV13" t="str">
            <v>Oct.</v>
          </cell>
          <cell r="AW13" t="str">
            <v>Nov.</v>
          </cell>
          <cell r="AX13" t="str">
            <v>Dec.</v>
          </cell>
          <cell r="AY13" t="str">
            <v>Jan.</v>
          </cell>
          <cell r="AZ13" t="str">
            <v>Feb.</v>
          </cell>
          <cell r="BA13" t="str">
            <v>Mar.</v>
          </cell>
          <cell r="BB13" t="str">
            <v>Apr.</v>
          </cell>
          <cell r="BC13" t="str">
            <v>May</v>
          </cell>
          <cell r="BD13" t="str">
            <v>Jun.</v>
          </cell>
          <cell r="BE13" t="str">
            <v>Jul.</v>
          </cell>
          <cell r="BF13" t="str">
            <v>Aug.</v>
          </cell>
          <cell r="BG13" t="str">
            <v>Sep.</v>
          </cell>
          <cell r="BH13" t="str">
            <v>Oct.</v>
          </cell>
          <cell r="BI13" t="str">
            <v>Nov.</v>
          </cell>
          <cell r="BJ13" t="str">
            <v>Dec.</v>
          </cell>
          <cell r="BK13" t="str">
            <v>Jan.</v>
          </cell>
          <cell r="BL13" t="str">
            <v>Feb.</v>
          </cell>
          <cell r="BM13" t="str">
            <v>Mar.</v>
          </cell>
          <cell r="BN13" t="str">
            <v>Apr.</v>
          </cell>
          <cell r="BO13" t="str">
            <v>May</v>
          </cell>
          <cell r="BP13" t="str">
            <v>Jun.</v>
          </cell>
          <cell r="BQ13" t="str">
            <v>Jul.</v>
          </cell>
          <cell r="BR13" t="str">
            <v>Aug.</v>
          </cell>
          <cell r="BS13" t="str">
            <v>Sep.</v>
          </cell>
          <cell r="BT13" t="str">
            <v>Oct.</v>
          </cell>
          <cell r="BU13" t="str">
            <v>Nov.</v>
          </cell>
          <cell r="BV13" t="str">
            <v>Dec.</v>
          </cell>
          <cell r="BW13" t="str">
            <v>Jan.</v>
          </cell>
          <cell r="BX13" t="str">
            <v>Feb.</v>
          </cell>
          <cell r="BY13" t="str">
            <v>Mar.</v>
          </cell>
          <cell r="BZ13" t="str">
            <v>Apr.</v>
          </cell>
          <cell r="CA13" t="str">
            <v>May</v>
          </cell>
          <cell r="CB13" t="str">
            <v>Jun.</v>
          </cell>
        </row>
        <row r="16">
          <cell r="A16" t="str">
            <v>Bank of Namibia</v>
          </cell>
        </row>
        <row r="17">
          <cell r="A17" t="str">
            <v>Reserve money</v>
          </cell>
          <cell r="B17">
            <v>90.022000000000006</v>
          </cell>
          <cell r="C17">
            <v>62.588999999999999</v>
          </cell>
          <cell r="D17">
            <v>63.164999999999999</v>
          </cell>
          <cell r="E17">
            <v>54.148000000000003</v>
          </cell>
          <cell r="F17">
            <v>76.367999999999995</v>
          </cell>
          <cell r="G17">
            <v>62.444000000000003</v>
          </cell>
          <cell r="H17">
            <v>64.796000000000006</v>
          </cell>
          <cell r="I17">
            <v>67.263999999999996</v>
          </cell>
          <cell r="J17">
            <v>68.402000000000001</v>
          </cell>
          <cell r="K17">
            <v>77.853999999999999</v>
          </cell>
          <cell r="L17">
            <v>69.840999999999994</v>
          </cell>
          <cell r="M17">
            <v>64.662000000000006</v>
          </cell>
          <cell r="N17">
            <v>97.141000000000005</v>
          </cell>
          <cell r="O17">
            <v>191.417</v>
          </cell>
          <cell r="P17">
            <v>200.59899999999999</v>
          </cell>
          <cell r="Q17">
            <v>191.17500000000001</v>
          </cell>
          <cell r="R17">
            <v>191.71299999999999</v>
          </cell>
          <cell r="S17">
            <v>196.86699999999999</v>
          </cell>
          <cell r="T17">
            <v>210.12799999999999</v>
          </cell>
          <cell r="U17">
            <v>201.95400000000001</v>
          </cell>
          <cell r="V17">
            <v>223.26400000000001</v>
          </cell>
          <cell r="W17">
            <v>212.63499999999999</v>
          </cell>
          <cell r="X17">
            <v>189.965</v>
          </cell>
          <cell r="Y17">
            <v>241.34100000000001</v>
          </cell>
          <cell r="Z17">
            <v>221.82300000000001</v>
          </cell>
          <cell r="AA17">
            <v>209.435</v>
          </cell>
          <cell r="AB17">
            <v>192.38499999999999</v>
          </cell>
          <cell r="AC17">
            <v>215.35</v>
          </cell>
          <cell r="AD17">
            <v>185.267</v>
          </cell>
          <cell r="AE17">
            <v>221.44300000000001</v>
          </cell>
          <cell r="AF17">
            <v>217.042</v>
          </cell>
          <cell r="AG17">
            <v>234.482</v>
          </cell>
          <cell r="AH17">
            <v>222.98699999999999</v>
          </cell>
          <cell r="AI17">
            <v>240.51</v>
          </cell>
          <cell r="AJ17">
            <v>222.017</v>
          </cell>
          <cell r="AK17">
            <v>233.06399999999999</v>
          </cell>
          <cell r="AL17">
            <v>233.273</v>
          </cell>
          <cell r="AM17">
            <v>222.25700000000001</v>
          </cell>
          <cell r="AN17">
            <v>236.28</v>
          </cell>
          <cell r="AO17">
            <v>267.68299999999999</v>
          </cell>
          <cell r="AP17">
            <v>280.06400000000002</v>
          </cell>
          <cell r="AQ17">
            <v>301.45100000000002</v>
          </cell>
          <cell r="AR17">
            <v>299.48500000000001</v>
          </cell>
          <cell r="AS17">
            <v>314.61500000000001</v>
          </cell>
          <cell r="AT17">
            <v>346.94799999999998</v>
          </cell>
          <cell r="AU17">
            <v>356.25599999999997</v>
          </cell>
          <cell r="AV17">
            <v>351.15899999999999</v>
          </cell>
          <cell r="AW17">
            <v>359.00599999999997</v>
          </cell>
          <cell r="AX17">
            <v>373.63900000000001</v>
          </cell>
          <cell r="AY17">
            <v>337.65100000000001</v>
          </cell>
          <cell r="AZ17">
            <v>335.70400000000001</v>
          </cell>
          <cell r="BA17">
            <v>334.35300000000001</v>
          </cell>
          <cell r="BB17">
            <v>351.428</v>
          </cell>
          <cell r="BC17">
            <v>360.13799999999998</v>
          </cell>
          <cell r="BD17">
            <v>360.70699999999999</v>
          </cell>
          <cell r="BE17">
            <v>389.64400000000001</v>
          </cell>
          <cell r="BF17">
            <v>419.98399999999998</v>
          </cell>
          <cell r="BG17">
            <v>372.76799999999997</v>
          </cell>
          <cell r="BH17">
            <v>418.14600000000002</v>
          </cell>
          <cell r="BI17">
            <v>404.85199999999998</v>
          </cell>
          <cell r="BJ17">
            <v>415.63400000000001</v>
          </cell>
          <cell r="BK17">
            <v>394.26499999999999</v>
          </cell>
          <cell r="BL17">
            <v>395.96800000000002</v>
          </cell>
          <cell r="BM17">
            <v>383.04399999999998</v>
          </cell>
          <cell r="BN17">
            <v>405.32100000000003</v>
          </cell>
          <cell r="BO17">
            <v>420.49</v>
          </cell>
          <cell r="BP17">
            <v>400.48200000000003</v>
          </cell>
          <cell r="BQ17">
            <v>408.89600000000002</v>
          </cell>
          <cell r="BR17">
            <v>452.45600000000002</v>
          </cell>
          <cell r="BS17">
            <v>430.78399999999999</v>
          </cell>
          <cell r="BT17">
            <v>455.66500000000002</v>
          </cell>
          <cell r="BU17">
            <v>487.40899999999999</v>
          </cell>
          <cell r="BV17">
            <v>508.291</v>
          </cell>
          <cell r="BW17">
            <v>445.66399999999999</v>
          </cell>
          <cell r="BX17">
            <v>443.98</v>
          </cell>
          <cell r="BY17">
            <v>473.92200000000003</v>
          </cell>
          <cell r="BZ17">
            <v>510.47199999999998</v>
          </cell>
          <cell r="CA17">
            <v>486.971</v>
          </cell>
          <cell r="CB17">
            <v>473.339</v>
          </cell>
        </row>
        <row r="18">
          <cell r="A18" t="str">
            <v xml:space="preserve">   Currency</v>
          </cell>
          <cell r="B18">
            <v>0</v>
          </cell>
          <cell r="C18">
            <v>0</v>
          </cell>
          <cell r="D18">
            <v>0</v>
          </cell>
          <cell r="E18">
            <v>0</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v>0</v>
          </cell>
          <cell r="AG18">
            <v>0</v>
          </cell>
          <cell r="AH18">
            <v>0</v>
          </cell>
          <cell r="AI18">
            <v>134.643</v>
          </cell>
          <cell r="AJ18">
            <v>171.18299999999999</v>
          </cell>
          <cell r="AK18">
            <v>187.28399999999999</v>
          </cell>
          <cell r="AL18">
            <v>194.65799999999999</v>
          </cell>
          <cell r="AM18">
            <v>187.60300000000001</v>
          </cell>
          <cell r="AN18">
            <v>199.971</v>
          </cell>
          <cell r="AO18">
            <v>222.10900000000001</v>
          </cell>
          <cell r="AP18">
            <v>235</v>
          </cell>
          <cell r="AQ18">
            <v>248.864</v>
          </cell>
          <cell r="AR18">
            <v>256.685</v>
          </cell>
          <cell r="AS18">
            <v>266.09800000000001</v>
          </cell>
          <cell r="AT18">
            <v>291.39100000000002</v>
          </cell>
          <cell r="AU18">
            <v>305.601</v>
          </cell>
          <cell r="AV18">
            <v>304.32900000000001</v>
          </cell>
          <cell r="AW18">
            <v>313.98200000000003</v>
          </cell>
          <cell r="AX18">
            <v>332.76100000000002</v>
          </cell>
          <cell r="AY18">
            <v>292.29899999999998</v>
          </cell>
          <cell r="AZ18">
            <v>292.49599999999998</v>
          </cell>
          <cell r="BA18">
            <v>292.02</v>
          </cell>
          <cell r="BB18">
            <v>308.02</v>
          </cell>
          <cell r="BC18">
            <v>305.54000000000002</v>
          </cell>
          <cell r="BD18">
            <v>309.71600000000001</v>
          </cell>
          <cell r="BE18">
            <v>329.077</v>
          </cell>
          <cell r="BF18">
            <v>362.38299999999998</v>
          </cell>
          <cell r="BG18">
            <v>344.29700000000003</v>
          </cell>
          <cell r="BH18">
            <v>373.48</v>
          </cell>
          <cell r="BI18">
            <v>368.089</v>
          </cell>
          <cell r="BJ18">
            <v>380.49299999999999</v>
          </cell>
          <cell r="BK18">
            <v>356.12</v>
          </cell>
          <cell r="BL18">
            <v>356.45100000000002</v>
          </cell>
          <cell r="BM18">
            <v>337.81099999999998</v>
          </cell>
          <cell r="BN18">
            <v>349.07</v>
          </cell>
          <cell r="BO18">
            <v>368.18200000000002</v>
          </cell>
          <cell r="BP18">
            <v>351.59300000000002</v>
          </cell>
          <cell r="BQ18">
            <v>353.19799999999998</v>
          </cell>
          <cell r="BR18">
            <v>394.04300000000001</v>
          </cell>
          <cell r="BS18">
            <v>369.07400000000001</v>
          </cell>
          <cell r="BT18">
            <v>392.72699999999998</v>
          </cell>
          <cell r="BU18">
            <v>429.37099999999998</v>
          </cell>
          <cell r="BV18">
            <v>452.41800000000001</v>
          </cell>
          <cell r="BW18">
            <v>395.65</v>
          </cell>
          <cell r="BX18">
            <v>392.608</v>
          </cell>
          <cell r="BY18">
            <v>410.72699999999998</v>
          </cell>
          <cell r="BZ18">
            <v>437.38799999999998</v>
          </cell>
          <cell r="CA18">
            <v>433.89600000000002</v>
          </cell>
          <cell r="CB18">
            <v>420.435</v>
          </cell>
        </row>
        <row r="19">
          <cell r="A19" t="str">
            <v xml:space="preserve">   Reserves</v>
          </cell>
          <cell r="B19">
            <v>90.022000000000006</v>
          </cell>
          <cell r="C19">
            <v>62.588999999999999</v>
          </cell>
          <cell r="D19">
            <v>63.164999999999999</v>
          </cell>
          <cell r="E19">
            <v>54.148000000000003</v>
          </cell>
          <cell r="F19">
            <v>76.367999999999995</v>
          </cell>
          <cell r="G19">
            <v>62.444000000000003</v>
          </cell>
          <cell r="H19">
            <v>64.796000000000006</v>
          </cell>
          <cell r="I19">
            <v>67.263999999999996</v>
          </cell>
          <cell r="J19">
            <v>68.402000000000001</v>
          </cell>
          <cell r="K19">
            <v>77.853999999999999</v>
          </cell>
          <cell r="L19">
            <v>69.840999999999994</v>
          </cell>
          <cell r="M19">
            <v>64.662000000000006</v>
          </cell>
          <cell r="N19">
            <v>97.141000000000005</v>
          </cell>
          <cell r="O19">
            <v>191.417</v>
          </cell>
          <cell r="P19">
            <v>200.59899999999999</v>
          </cell>
          <cell r="Q19">
            <v>191.17500000000001</v>
          </cell>
          <cell r="R19">
            <v>191.71299999999999</v>
          </cell>
          <cell r="S19">
            <v>196.86699999999999</v>
          </cell>
          <cell r="T19">
            <v>210.12799999999999</v>
          </cell>
          <cell r="U19">
            <v>201.95400000000001</v>
          </cell>
          <cell r="V19">
            <v>223.26400000000001</v>
          </cell>
          <cell r="W19">
            <v>212.63499999999999</v>
          </cell>
          <cell r="X19">
            <v>189.965</v>
          </cell>
          <cell r="Y19">
            <v>241.34100000000001</v>
          </cell>
          <cell r="Z19">
            <v>221.82300000000001</v>
          </cell>
          <cell r="AA19">
            <v>209.435</v>
          </cell>
          <cell r="AB19">
            <v>192.38499999999999</v>
          </cell>
          <cell r="AC19">
            <v>215.35</v>
          </cell>
          <cell r="AD19">
            <v>185.267</v>
          </cell>
          <cell r="AE19">
            <v>221.44300000000001</v>
          </cell>
          <cell r="AF19">
            <v>217.042</v>
          </cell>
          <cell r="AG19">
            <v>234.482</v>
          </cell>
          <cell r="AH19">
            <v>222.98699999999999</v>
          </cell>
          <cell r="AI19">
            <v>105.86699999999999</v>
          </cell>
          <cell r="AJ19">
            <v>50.834000000000003</v>
          </cell>
          <cell r="AK19">
            <v>45.78</v>
          </cell>
          <cell r="AL19">
            <v>38.615000000000009</v>
          </cell>
          <cell r="AM19">
            <v>34.653999999999996</v>
          </cell>
          <cell r="AN19">
            <v>36.308999999999997</v>
          </cell>
          <cell r="AO19">
            <v>45.573999999999984</v>
          </cell>
          <cell r="AP19">
            <v>45.064000000000021</v>
          </cell>
          <cell r="AQ19">
            <v>52.587000000000018</v>
          </cell>
          <cell r="AR19">
            <v>42.800000000000011</v>
          </cell>
          <cell r="AS19">
            <v>48.516999999999996</v>
          </cell>
          <cell r="AT19">
            <v>55.55699999999996</v>
          </cell>
          <cell r="AU19">
            <v>50.654999999999973</v>
          </cell>
          <cell r="AV19">
            <v>46.829999999999984</v>
          </cell>
          <cell r="AW19">
            <v>45.023999999999944</v>
          </cell>
          <cell r="AX19">
            <v>40.877999999999986</v>
          </cell>
          <cell r="AY19">
            <v>45.352000000000032</v>
          </cell>
          <cell r="AZ19">
            <v>43.208000000000027</v>
          </cell>
          <cell r="BA19">
            <v>42.333000000000027</v>
          </cell>
          <cell r="BB19">
            <v>43.408000000000015</v>
          </cell>
          <cell r="BC19">
            <v>54.597999999999956</v>
          </cell>
          <cell r="BD19">
            <v>50.990999999999985</v>
          </cell>
          <cell r="BE19">
            <v>60.567000000000007</v>
          </cell>
          <cell r="BF19">
            <v>57.600999999999999</v>
          </cell>
          <cell r="BG19">
            <v>28.470999999999947</v>
          </cell>
          <cell r="BH19">
            <v>44.665999999999997</v>
          </cell>
          <cell r="BI19">
            <v>36.762999999999977</v>
          </cell>
          <cell r="BJ19">
            <v>35.14100000000002</v>
          </cell>
          <cell r="BK19">
            <v>38.144999999999982</v>
          </cell>
          <cell r="BL19">
            <v>39.516999999999996</v>
          </cell>
          <cell r="BM19">
            <v>45.233000000000004</v>
          </cell>
          <cell r="BN19">
            <v>56.251000000000033</v>
          </cell>
          <cell r="BO19">
            <v>52.307999999999993</v>
          </cell>
          <cell r="BP19">
            <v>48.88900000000001</v>
          </cell>
          <cell r="BQ19">
            <v>55.698000000000036</v>
          </cell>
          <cell r="BR19">
            <v>58.413000000000011</v>
          </cell>
          <cell r="BS19">
            <v>61.70999999999998</v>
          </cell>
          <cell r="BT19">
            <v>62.938000000000045</v>
          </cell>
          <cell r="BU19">
            <v>58.038000000000011</v>
          </cell>
          <cell r="BV19">
            <v>55.87299999999999</v>
          </cell>
          <cell r="BW19">
            <v>50.01400000000001</v>
          </cell>
          <cell r="BX19">
            <v>51.372000000000014</v>
          </cell>
          <cell r="BY19">
            <v>63.19500000000005</v>
          </cell>
          <cell r="BZ19">
            <v>73.084000000000003</v>
          </cell>
          <cell r="CA19">
            <v>53.074999999999989</v>
          </cell>
          <cell r="CB19">
            <v>52.903999999999996</v>
          </cell>
        </row>
        <row r="21">
          <cell r="A21" t="str">
            <v>Net foreign assets</v>
          </cell>
          <cell r="B21">
            <v>242.94</v>
          </cell>
          <cell r="C21">
            <v>115.06</v>
          </cell>
          <cell r="D21">
            <v>131.86600000000001</v>
          </cell>
          <cell r="E21">
            <v>154.21838729808397</v>
          </cell>
          <cell r="F21">
            <v>124.30136703389</v>
          </cell>
          <cell r="G21">
            <v>98.829235068735983</v>
          </cell>
          <cell r="H21">
            <v>167.98996637370402</v>
          </cell>
          <cell r="I21">
            <v>92.685462212000019</v>
          </cell>
          <cell r="J21">
            <v>153.34583624059999</v>
          </cell>
          <cell r="K21">
            <v>143.22174397920003</v>
          </cell>
          <cell r="L21">
            <v>181.92344068839998</v>
          </cell>
          <cell r="M21">
            <v>153.72232031999999</v>
          </cell>
          <cell r="N21">
            <v>225.924474248058</v>
          </cell>
          <cell r="O21">
            <v>294.84327842659997</v>
          </cell>
          <cell r="P21">
            <v>288.36757377900005</v>
          </cell>
          <cell r="Q21">
            <v>357.09187505</v>
          </cell>
          <cell r="R21">
            <v>285.40776120000004</v>
          </cell>
          <cell r="S21">
            <v>-78.210954324799999</v>
          </cell>
          <cell r="T21">
            <v>-192.27265593519999</v>
          </cell>
          <cell r="U21">
            <v>-104.10008018560004</v>
          </cell>
          <cell r="V21">
            <v>-121.21781341499998</v>
          </cell>
          <cell r="W21">
            <v>-219.87813802159999</v>
          </cell>
          <cell r="X21">
            <v>-127.08382399800001</v>
          </cell>
          <cell r="Y21">
            <v>-174.0846694471999</v>
          </cell>
          <cell r="Z21">
            <v>-162.01304249999998</v>
          </cell>
          <cell r="AA21">
            <v>-52.917069655200002</v>
          </cell>
          <cell r="AB21">
            <v>-112.76052587600006</v>
          </cell>
          <cell r="AC21">
            <v>-220.71422737223992</v>
          </cell>
          <cell r="AD21">
            <v>-100.94708445369993</v>
          </cell>
          <cell r="AE21">
            <v>-162.56119216209993</v>
          </cell>
          <cell r="AF21">
            <v>-261.00860445599994</v>
          </cell>
          <cell r="AG21">
            <v>-243.83894560640002</v>
          </cell>
          <cell r="AH21">
            <v>-186.62786166779995</v>
          </cell>
          <cell r="AI21">
            <v>-130.71857010399998</v>
          </cell>
          <cell r="AJ21">
            <v>-22.205576184900011</v>
          </cell>
          <cell r="AK21">
            <v>-43.525850364099952</v>
          </cell>
          <cell r="AL21">
            <v>-145.39866659799998</v>
          </cell>
          <cell r="AM21">
            <v>22.374506861500091</v>
          </cell>
          <cell r="AN21">
            <v>105.30223735700012</v>
          </cell>
          <cell r="AO21">
            <v>-40.18969716599991</v>
          </cell>
          <cell r="AP21">
            <v>75.939050938199969</v>
          </cell>
          <cell r="AQ21">
            <v>31.850280837099998</v>
          </cell>
          <cell r="AR21">
            <v>-8.0062255388998889</v>
          </cell>
          <cell r="AS21">
            <v>140.36100818150001</v>
          </cell>
          <cell r="AT21">
            <v>110.678843521</v>
          </cell>
          <cell r="AU21">
            <v>3.2118596039663534</v>
          </cell>
          <cell r="AV21">
            <v>161.26021393331735</v>
          </cell>
          <cell r="AW21">
            <v>155.18436440178601</v>
          </cell>
          <cell r="AX21">
            <v>14.053352879621903</v>
          </cell>
          <cell r="AY21">
            <v>158.23429822199094</v>
          </cell>
          <cell r="AZ21">
            <v>82.222309056049568</v>
          </cell>
          <cell r="BA21">
            <v>-8.8000997865482926</v>
          </cell>
          <cell r="BB21">
            <v>79.951661513438452</v>
          </cell>
          <cell r="BC21">
            <v>47.864767023854071</v>
          </cell>
          <cell r="BD21">
            <v>-84.356201672764612</v>
          </cell>
          <cell r="BE21">
            <v>75.459558546614602</v>
          </cell>
          <cell r="BF21">
            <v>13.058600875474163</v>
          </cell>
          <cell r="BG21">
            <v>-125.07527257651323</v>
          </cell>
          <cell r="BH21">
            <v>267.01802870486432</v>
          </cell>
          <cell r="BI21">
            <v>100.28653676263941</v>
          </cell>
          <cell r="BJ21">
            <v>44.127859781224167</v>
          </cell>
          <cell r="BK21">
            <v>260.12926511676585</v>
          </cell>
          <cell r="BL21">
            <v>153.60258634189387</v>
          </cell>
          <cell r="BM21">
            <v>181.16902009125462</v>
          </cell>
          <cell r="BN21">
            <v>326.72567865582488</v>
          </cell>
          <cell r="BO21">
            <v>308.12327212169043</v>
          </cell>
          <cell r="BP21">
            <v>150.71408708127635</v>
          </cell>
          <cell r="BQ21">
            <v>261.43349167553845</v>
          </cell>
          <cell r="BR21">
            <v>134.05117088870145</v>
          </cell>
          <cell r="BS21">
            <v>-60.078631750452097</v>
          </cell>
          <cell r="BT21">
            <v>131.30414082668688</v>
          </cell>
          <cell r="BU21">
            <v>35.704225517470853</v>
          </cell>
          <cell r="BV21">
            <v>66.303364701404007</v>
          </cell>
          <cell r="BW21">
            <v>188.35032289756288</v>
          </cell>
          <cell r="BX21">
            <v>77.141634104639408</v>
          </cell>
          <cell r="BY21">
            <v>-189.12297621350993</v>
          </cell>
          <cell r="BZ21">
            <v>-180.38031353817402</v>
          </cell>
          <cell r="CA21">
            <v>-187.70173165582958</v>
          </cell>
          <cell r="CB21">
            <v>634.79581072189148</v>
          </cell>
        </row>
        <row r="23">
          <cell r="A23" t="str">
            <v>Net domestic assets</v>
          </cell>
          <cell r="B23">
            <v>-152.91800000000001</v>
          </cell>
          <cell r="C23">
            <v>-52.471000000000004</v>
          </cell>
          <cell r="D23">
            <v>-68.701000000000022</v>
          </cell>
          <cell r="E23">
            <v>-100.07038729808397</v>
          </cell>
          <cell r="F23">
            <v>-47.933367033890008</v>
          </cell>
          <cell r="G23">
            <v>-36.38523506873598</v>
          </cell>
          <cell r="H23">
            <v>-103.19396637370401</v>
          </cell>
          <cell r="I23">
            <v>-25.421462212000023</v>
          </cell>
          <cell r="J23">
            <v>-84.943836240599992</v>
          </cell>
          <cell r="K23">
            <v>-65.367743979200029</v>
          </cell>
          <cell r="L23">
            <v>-112.08244068839998</v>
          </cell>
          <cell r="M23">
            <v>-89.060320319999988</v>
          </cell>
          <cell r="N23">
            <v>-128.78347424805798</v>
          </cell>
          <cell r="O23">
            <v>-103.42627842659996</v>
          </cell>
          <cell r="P23">
            <v>-87.768573779000064</v>
          </cell>
          <cell r="Q23">
            <v>-165.91687504999999</v>
          </cell>
          <cell r="R23">
            <v>-93.694761200000045</v>
          </cell>
          <cell r="S23">
            <v>275.07795432479998</v>
          </cell>
          <cell r="T23">
            <v>402.40065593520001</v>
          </cell>
          <cell r="U23">
            <v>306.05408018560001</v>
          </cell>
          <cell r="V23">
            <v>344.48181341499998</v>
          </cell>
          <cell r="W23">
            <v>432.51313802159996</v>
          </cell>
          <cell r="X23">
            <v>317.04882399799999</v>
          </cell>
          <cell r="Y23">
            <v>415.42566944719988</v>
          </cell>
          <cell r="Z23">
            <v>383.83604249999996</v>
          </cell>
          <cell r="AA23">
            <v>262.35206965520001</v>
          </cell>
          <cell r="AB23">
            <v>305.14552587600008</v>
          </cell>
          <cell r="AC23">
            <v>436.06422737223988</v>
          </cell>
          <cell r="AD23">
            <v>286.21408445369991</v>
          </cell>
          <cell r="AE23">
            <v>384.00419216209991</v>
          </cell>
          <cell r="AF23">
            <v>478.05060445599997</v>
          </cell>
          <cell r="AG23">
            <v>478.32094560640002</v>
          </cell>
          <cell r="AH23">
            <v>409.61486166779991</v>
          </cell>
          <cell r="AI23">
            <v>371.22857010399997</v>
          </cell>
          <cell r="AJ23">
            <v>244.22257618489999</v>
          </cell>
          <cell r="AK23">
            <v>276.58985036409996</v>
          </cell>
          <cell r="AL23">
            <v>378.671666598</v>
          </cell>
          <cell r="AM23">
            <v>199.88249313849991</v>
          </cell>
          <cell r="AN23">
            <v>130.97776264299989</v>
          </cell>
          <cell r="AO23">
            <v>307.87269716599991</v>
          </cell>
          <cell r="AP23">
            <v>204.12494906180007</v>
          </cell>
          <cell r="AQ23">
            <v>269.60071916290002</v>
          </cell>
          <cell r="AR23">
            <v>307.49122553889993</v>
          </cell>
          <cell r="AS23">
            <v>174.2539918185</v>
          </cell>
          <cell r="AT23">
            <v>236.26915647899997</v>
          </cell>
          <cell r="AU23">
            <v>353.04414039603364</v>
          </cell>
          <cell r="AV23">
            <v>189.89878606668265</v>
          </cell>
          <cell r="AW23">
            <v>203.82163559821396</v>
          </cell>
          <cell r="AX23">
            <v>359.5856471203781</v>
          </cell>
          <cell r="AY23">
            <v>179.41670177800907</v>
          </cell>
          <cell r="AZ23">
            <v>253.48169094395044</v>
          </cell>
          <cell r="BA23">
            <v>343.1530997865483</v>
          </cell>
          <cell r="BB23">
            <v>271.47633848656153</v>
          </cell>
          <cell r="BC23">
            <v>312.27323297614589</v>
          </cell>
          <cell r="BD23">
            <v>445.06320167276459</v>
          </cell>
          <cell r="BE23">
            <v>314.18444145338538</v>
          </cell>
          <cell r="BF23">
            <v>406.92539912452582</v>
          </cell>
          <cell r="BG23">
            <v>497.84327257651319</v>
          </cell>
          <cell r="BH23">
            <v>151.12797129513569</v>
          </cell>
          <cell r="BI23">
            <v>304.56546323736058</v>
          </cell>
          <cell r="BJ23">
            <v>371.50614021877584</v>
          </cell>
          <cell r="BK23">
            <v>134.13573488323414</v>
          </cell>
          <cell r="BL23">
            <v>242.36541365810615</v>
          </cell>
          <cell r="BM23">
            <v>201.87497990874536</v>
          </cell>
          <cell r="BN23">
            <v>78.595321344175147</v>
          </cell>
          <cell r="BO23">
            <v>112.36672787830958</v>
          </cell>
          <cell r="BP23">
            <v>249.76791291872368</v>
          </cell>
          <cell r="BQ23">
            <v>147.46250832446157</v>
          </cell>
          <cell r="BR23">
            <v>318.40482911129857</v>
          </cell>
          <cell r="BS23">
            <v>490.86263175045207</v>
          </cell>
          <cell r="BT23">
            <v>324.36085917331314</v>
          </cell>
          <cell r="BU23">
            <v>451.70477448252916</v>
          </cell>
          <cell r="BV23">
            <v>441.98763529859599</v>
          </cell>
          <cell r="BW23">
            <v>257.31367710243711</v>
          </cell>
          <cell r="BX23">
            <v>366.8383658953606</v>
          </cell>
          <cell r="BY23">
            <v>663.04497621350993</v>
          </cell>
          <cell r="BZ23">
            <v>690.85231353817403</v>
          </cell>
          <cell r="CA23">
            <v>674.67273165582958</v>
          </cell>
          <cell r="CB23">
            <v>-161.45681072189149</v>
          </cell>
        </row>
        <row r="24">
          <cell r="A24" t="str">
            <v xml:space="preserve">   Domestic credit</v>
          </cell>
          <cell r="B24">
            <v>-150.43899999999999</v>
          </cell>
          <cell r="C24">
            <v>-48.819000000000003</v>
          </cell>
          <cell r="D24">
            <v>-65.471999999999994</v>
          </cell>
          <cell r="E24">
            <v>-93.873000000000005</v>
          </cell>
          <cell r="F24">
            <v>-42.216999999999999</v>
          </cell>
          <cell r="G24">
            <v>-31.015000000000001</v>
          </cell>
          <cell r="H24">
            <v>-101.23</v>
          </cell>
          <cell r="I24">
            <v>-24.504000000000001</v>
          </cell>
          <cell r="J24">
            <v>-85.073000000000008</v>
          </cell>
          <cell r="K24">
            <v>-65.524000000000001</v>
          </cell>
          <cell r="L24">
            <v>-115.413</v>
          </cell>
          <cell r="M24">
            <v>-91.466999999999999</v>
          </cell>
          <cell r="N24">
            <v>-122.97499999999999</v>
          </cell>
          <cell r="O24">
            <v>-91.512</v>
          </cell>
          <cell r="P24">
            <v>-69.3</v>
          </cell>
          <cell r="Q24">
            <v>-147.98699999999999</v>
          </cell>
          <cell r="R24">
            <v>-81.548999999999992</v>
          </cell>
          <cell r="S24">
            <v>291.71500000000003</v>
          </cell>
          <cell r="T24">
            <v>400.55499999999995</v>
          </cell>
          <cell r="U24">
            <v>316.87200000000001</v>
          </cell>
          <cell r="V24">
            <v>353.173</v>
          </cell>
          <cell r="W24">
            <v>436.16700000000003</v>
          </cell>
          <cell r="X24">
            <v>316.99299999999999</v>
          </cell>
          <cell r="Y24">
            <v>406.58199999999999</v>
          </cell>
          <cell r="Z24">
            <v>367.10599999999999</v>
          </cell>
          <cell r="AA24">
            <v>289.45800000000003</v>
          </cell>
          <cell r="AB24">
            <v>337.47399999999999</v>
          </cell>
          <cell r="AC24">
            <v>467.851</v>
          </cell>
          <cell r="AD24">
            <v>315.24300000000005</v>
          </cell>
          <cell r="AE24">
            <v>416.82500000000005</v>
          </cell>
          <cell r="AF24">
            <v>511.50400000000002</v>
          </cell>
          <cell r="AG24">
            <v>510.33100000000002</v>
          </cell>
          <cell r="AH24">
            <v>440.66399999999999</v>
          </cell>
          <cell r="AI24">
            <v>399.67400000000004</v>
          </cell>
          <cell r="AJ24">
            <v>259.06799999999998</v>
          </cell>
          <cell r="AK24">
            <v>293.39100000000002</v>
          </cell>
          <cell r="AL24">
            <v>398.26600000000002</v>
          </cell>
          <cell r="AM24">
            <v>222.376</v>
          </cell>
          <cell r="AN24">
            <v>157.61699999999999</v>
          </cell>
          <cell r="AO24">
            <v>336.57900000000001</v>
          </cell>
          <cell r="AP24">
            <v>239.49499999999998</v>
          </cell>
          <cell r="AQ24">
            <v>315.57</v>
          </cell>
          <cell r="AR24">
            <v>361.09700000000004</v>
          </cell>
          <cell r="AS24">
            <v>233.31800000000001</v>
          </cell>
          <cell r="AT24">
            <v>295.08199999999999</v>
          </cell>
          <cell r="AU24">
            <v>415.98599999999999</v>
          </cell>
          <cell r="AV24">
            <v>258.14600000000002</v>
          </cell>
          <cell r="AW24">
            <v>270.25</v>
          </cell>
          <cell r="AX24">
            <v>429.31700000000001</v>
          </cell>
          <cell r="AY24">
            <v>258.91000000000003</v>
          </cell>
          <cell r="AZ24">
            <v>345.89500000000004</v>
          </cell>
          <cell r="BA24">
            <v>437.19</v>
          </cell>
          <cell r="BB24">
            <v>387.53399999999999</v>
          </cell>
          <cell r="BC24">
            <v>436.18200000000002</v>
          </cell>
          <cell r="BD24">
            <v>569.72400000000005</v>
          </cell>
          <cell r="BE24">
            <v>442.68799999999999</v>
          </cell>
          <cell r="BF24">
            <v>530.70600000000002</v>
          </cell>
          <cell r="BG24">
            <v>629.56399999999996</v>
          </cell>
          <cell r="BH24">
            <v>289.18600000000004</v>
          </cell>
          <cell r="BI24">
            <v>441.65300000000002</v>
          </cell>
          <cell r="BJ24">
            <v>503.57499999999999</v>
          </cell>
          <cell r="BK24">
            <v>255.767</v>
          </cell>
          <cell r="BL24">
            <v>396.96899999999999</v>
          </cell>
          <cell r="BM24">
            <v>393.59499999999997</v>
          </cell>
          <cell r="BN24">
            <v>282.30899999999997</v>
          </cell>
          <cell r="BO24">
            <v>288.08</v>
          </cell>
          <cell r="BP24">
            <v>471.46199999999999</v>
          </cell>
          <cell r="BQ24">
            <v>396.44499999999999</v>
          </cell>
          <cell r="BR24">
            <v>573.53700000000003</v>
          </cell>
          <cell r="BS24">
            <v>743.62700000000007</v>
          </cell>
          <cell r="BT24">
            <v>613.80100000000004</v>
          </cell>
          <cell r="BU24">
            <v>710.45400000000006</v>
          </cell>
          <cell r="BV24">
            <v>695.15700000000004</v>
          </cell>
          <cell r="BW24">
            <v>495.32299999999998</v>
          </cell>
          <cell r="BX24">
            <v>585.33500000000004</v>
          </cell>
          <cell r="BY24">
            <v>829.822</v>
          </cell>
          <cell r="BZ24">
            <v>845.79700000000003</v>
          </cell>
          <cell r="CA24">
            <v>838.48700000000008</v>
          </cell>
          <cell r="CB24">
            <v>-13.879000000000001</v>
          </cell>
        </row>
        <row r="25">
          <cell r="A25" t="str">
            <v xml:space="preserve">      Banks</v>
          </cell>
          <cell r="B25">
            <v>0</v>
          </cell>
          <cell r="C25">
            <v>0</v>
          </cell>
          <cell r="D25">
            <v>0</v>
          </cell>
          <cell r="E25">
            <v>0</v>
          </cell>
          <cell r="F25">
            <v>0</v>
          </cell>
          <cell r="G25">
            <v>3.488</v>
          </cell>
          <cell r="H25">
            <v>0</v>
          </cell>
          <cell r="I25">
            <v>0</v>
          </cell>
          <cell r="J25">
            <v>0</v>
          </cell>
          <cell r="K25">
            <v>0</v>
          </cell>
          <cell r="L25">
            <v>0</v>
          </cell>
          <cell r="M25">
            <v>0</v>
          </cell>
          <cell r="N25">
            <v>0</v>
          </cell>
          <cell r="O25">
            <v>0</v>
          </cell>
          <cell r="P25">
            <v>0</v>
          </cell>
          <cell r="Q25">
            <v>0</v>
          </cell>
          <cell r="R25">
            <v>0</v>
          </cell>
          <cell r="S25">
            <v>0</v>
          </cell>
          <cell r="T25">
            <v>3.0609999999999999</v>
          </cell>
          <cell r="U25">
            <v>0</v>
          </cell>
          <cell r="V25">
            <v>0</v>
          </cell>
          <cell r="W25">
            <v>0</v>
          </cell>
          <cell r="X25">
            <v>0</v>
          </cell>
          <cell r="Y25">
            <v>1.6E-2</v>
          </cell>
          <cell r="Z25">
            <v>0</v>
          </cell>
          <cell r="AA25">
            <v>0</v>
          </cell>
          <cell r="AB25">
            <v>0</v>
          </cell>
          <cell r="AC25">
            <v>0</v>
          </cell>
          <cell r="AD25">
            <v>0</v>
          </cell>
          <cell r="AE25">
            <v>0</v>
          </cell>
          <cell r="AF25">
            <v>0</v>
          </cell>
          <cell r="AG25">
            <v>0</v>
          </cell>
          <cell r="AH25">
            <v>0</v>
          </cell>
          <cell r="AI25">
            <v>0</v>
          </cell>
          <cell r="AJ25">
            <v>0</v>
          </cell>
          <cell r="AK25">
            <v>0</v>
          </cell>
          <cell r="AL25">
            <v>0</v>
          </cell>
          <cell r="AM25">
            <v>0</v>
          </cell>
          <cell r="AN25">
            <v>0</v>
          </cell>
          <cell r="AO25">
            <v>0</v>
          </cell>
          <cell r="AP25">
            <v>0</v>
          </cell>
          <cell r="AQ25">
            <v>0</v>
          </cell>
          <cell r="AR25">
            <v>0</v>
          </cell>
          <cell r="AS25">
            <v>0</v>
          </cell>
          <cell r="AT25">
            <v>0</v>
          </cell>
          <cell r="AU25">
            <v>0</v>
          </cell>
          <cell r="AV25">
            <v>0</v>
          </cell>
          <cell r="AW25">
            <v>0</v>
          </cell>
          <cell r="AX25">
            <v>0</v>
          </cell>
          <cell r="AY25">
            <v>0</v>
          </cell>
          <cell r="AZ25">
            <v>0</v>
          </cell>
          <cell r="BA25">
            <v>0</v>
          </cell>
          <cell r="BB25">
            <v>0</v>
          </cell>
          <cell r="BC25">
            <v>0</v>
          </cell>
          <cell r="BD25">
            <v>0</v>
          </cell>
          <cell r="BE25">
            <v>0</v>
          </cell>
          <cell r="BF25">
            <v>0</v>
          </cell>
          <cell r="BG25">
            <v>0</v>
          </cell>
          <cell r="BH25">
            <v>0</v>
          </cell>
          <cell r="BI25">
            <v>0</v>
          </cell>
          <cell r="BJ25">
            <v>0</v>
          </cell>
          <cell r="BK25">
            <v>0</v>
          </cell>
          <cell r="BL25">
            <v>0</v>
          </cell>
          <cell r="BM25">
            <v>0</v>
          </cell>
          <cell r="BN25">
            <v>0</v>
          </cell>
          <cell r="BO25">
            <v>0</v>
          </cell>
          <cell r="BP25">
            <v>0</v>
          </cell>
          <cell r="BQ25">
            <v>0</v>
          </cell>
          <cell r="BR25">
            <v>0</v>
          </cell>
          <cell r="BS25">
            <v>0</v>
          </cell>
          <cell r="BT25">
            <v>0</v>
          </cell>
          <cell r="BU25">
            <v>0</v>
          </cell>
          <cell r="BV25">
            <v>0</v>
          </cell>
          <cell r="BW25">
            <v>0</v>
          </cell>
          <cell r="BX25">
            <v>0</v>
          </cell>
          <cell r="BY25">
            <v>0</v>
          </cell>
          <cell r="BZ25">
            <v>0</v>
          </cell>
          <cell r="CA25">
            <v>0</v>
          </cell>
          <cell r="CB25">
            <v>0</v>
          </cell>
        </row>
        <row r="26">
          <cell r="A26" t="str">
            <v xml:space="preserve">      Government (net)</v>
          </cell>
          <cell r="B26">
            <v>-150.43899999999999</v>
          </cell>
          <cell r="C26">
            <v>-48.819000000000003</v>
          </cell>
          <cell r="D26">
            <v>-65.471999999999994</v>
          </cell>
          <cell r="E26">
            <v>-93.873000000000005</v>
          </cell>
          <cell r="F26">
            <v>-42.216999999999999</v>
          </cell>
          <cell r="G26">
            <v>-34.503</v>
          </cell>
          <cell r="H26">
            <v>-101.23</v>
          </cell>
          <cell r="I26">
            <v>-24.504000000000001</v>
          </cell>
          <cell r="J26">
            <v>-85.167000000000002</v>
          </cell>
          <cell r="K26">
            <v>-65.617999999999995</v>
          </cell>
          <cell r="L26">
            <v>-115.524</v>
          </cell>
          <cell r="M26">
            <v>-91.578000000000003</v>
          </cell>
          <cell r="N26">
            <v>-123.092</v>
          </cell>
          <cell r="O26">
            <v>-91.629000000000005</v>
          </cell>
          <cell r="P26">
            <v>-69.471999999999994</v>
          </cell>
          <cell r="Q26">
            <v>-148.20599999999999</v>
          </cell>
          <cell r="R26">
            <v>-81.772999999999996</v>
          </cell>
          <cell r="S26">
            <v>291.49</v>
          </cell>
          <cell r="T26">
            <v>397.25799999999998</v>
          </cell>
          <cell r="U26">
            <v>316.642</v>
          </cell>
          <cell r="V26">
            <v>352.94299999999998</v>
          </cell>
          <cell r="W26">
            <v>435.88600000000002</v>
          </cell>
          <cell r="X26">
            <v>316.70499999999998</v>
          </cell>
          <cell r="Y26">
            <v>406.279</v>
          </cell>
          <cell r="Z26">
            <v>366.81900000000002</v>
          </cell>
          <cell r="AA26">
            <v>289.13400000000001</v>
          </cell>
          <cell r="AB26">
            <v>337.15899999999999</v>
          </cell>
          <cell r="AC26">
            <v>467.536</v>
          </cell>
          <cell r="AD26">
            <v>314.93400000000003</v>
          </cell>
          <cell r="AE26">
            <v>416.51600000000002</v>
          </cell>
          <cell r="AF26">
            <v>511.19499999999999</v>
          </cell>
          <cell r="AG26">
            <v>510.02199999999999</v>
          </cell>
          <cell r="AH26">
            <v>440.36599999999999</v>
          </cell>
          <cell r="AI26">
            <v>399.36900000000003</v>
          </cell>
          <cell r="AJ26">
            <v>258.69299999999998</v>
          </cell>
          <cell r="AK26">
            <v>293.01600000000002</v>
          </cell>
          <cell r="AL26">
            <v>397.89100000000002</v>
          </cell>
          <cell r="AM26">
            <v>221.94900000000001</v>
          </cell>
          <cell r="AN26">
            <v>157.19</v>
          </cell>
          <cell r="AO26">
            <v>336.13600000000002</v>
          </cell>
          <cell r="AP26">
            <v>239.05099999999999</v>
          </cell>
          <cell r="AQ26">
            <v>315.12599999999998</v>
          </cell>
          <cell r="AR26">
            <v>360.65300000000002</v>
          </cell>
          <cell r="AS26">
            <v>232.85900000000001</v>
          </cell>
          <cell r="AT26">
            <v>294.57799999999997</v>
          </cell>
          <cell r="AU26">
            <v>415.46199999999999</v>
          </cell>
          <cell r="AV26">
            <v>257.62200000000001</v>
          </cell>
          <cell r="AW26">
            <v>269.726</v>
          </cell>
          <cell r="AX26">
            <v>428.8</v>
          </cell>
          <cell r="AY26">
            <v>258.24700000000001</v>
          </cell>
          <cell r="AZ26">
            <v>345.23200000000003</v>
          </cell>
          <cell r="BA26">
            <v>436.52699999999999</v>
          </cell>
          <cell r="BB26">
            <v>386.87099999999998</v>
          </cell>
          <cell r="BC26">
            <v>435.51900000000001</v>
          </cell>
          <cell r="BD26">
            <v>569.06100000000004</v>
          </cell>
          <cell r="BE26">
            <v>442.02499999999998</v>
          </cell>
          <cell r="BF26">
            <v>530.04300000000001</v>
          </cell>
          <cell r="BG26">
            <v>628.90099999999995</v>
          </cell>
          <cell r="BH26">
            <v>288.52300000000002</v>
          </cell>
          <cell r="BI26">
            <v>440.99</v>
          </cell>
          <cell r="BJ26">
            <v>502.87200000000001</v>
          </cell>
          <cell r="BK26">
            <v>255.06399999999999</v>
          </cell>
          <cell r="BL26">
            <v>396.31400000000002</v>
          </cell>
          <cell r="BM26">
            <v>392.9</v>
          </cell>
          <cell r="BN26">
            <v>281.63</v>
          </cell>
          <cell r="BO26">
            <v>287.40100000000001</v>
          </cell>
          <cell r="BP26">
            <v>470.78300000000002</v>
          </cell>
          <cell r="BQ26">
            <v>395.75799999999998</v>
          </cell>
          <cell r="BR26">
            <v>572.85</v>
          </cell>
          <cell r="BS26">
            <v>742.93200000000002</v>
          </cell>
          <cell r="BT26">
            <v>613.101</v>
          </cell>
          <cell r="BU26">
            <v>709.75400000000002</v>
          </cell>
          <cell r="BV26">
            <v>694.45699999999999</v>
          </cell>
          <cell r="BW26">
            <v>494.62299999999999</v>
          </cell>
          <cell r="BX26">
            <v>584.63499999999999</v>
          </cell>
          <cell r="BY26">
            <v>829.12199999999996</v>
          </cell>
          <cell r="BZ26">
            <v>845.09699999999998</v>
          </cell>
          <cell r="CA26">
            <v>837.78700000000003</v>
          </cell>
          <cell r="CB26">
            <v>-14.579000000000001</v>
          </cell>
        </row>
        <row r="27">
          <cell r="A27" t="str">
            <v xml:space="preserve">      Other sectors 1/</v>
          </cell>
          <cell r="B27">
            <v>0</v>
          </cell>
          <cell r="C27">
            <v>0</v>
          </cell>
          <cell r="D27">
            <v>0</v>
          </cell>
          <cell r="E27">
            <v>0</v>
          </cell>
          <cell r="F27">
            <v>0</v>
          </cell>
          <cell r="G27">
            <v>0</v>
          </cell>
          <cell r="H27">
            <v>0</v>
          </cell>
          <cell r="I27">
            <v>0</v>
          </cell>
          <cell r="J27">
            <v>9.4E-2</v>
          </cell>
          <cell r="K27">
            <v>9.4E-2</v>
          </cell>
          <cell r="L27">
            <v>0.111</v>
          </cell>
          <cell r="M27">
            <v>0.111</v>
          </cell>
          <cell r="N27">
            <v>0.11700000000000001</v>
          </cell>
          <cell r="O27">
            <v>0.11700000000000001</v>
          </cell>
          <cell r="P27">
            <v>0.17199999999999999</v>
          </cell>
          <cell r="Q27">
            <v>0.219</v>
          </cell>
          <cell r="R27">
            <v>0.224</v>
          </cell>
          <cell r="S27">
            <v>0.22500000000000001</v>
          </cell>
          <cell r="T27">
            <v>0.23599999999999999</v>
          </cell>
          <cell r="U27">
            <v>0.23</v>
          </cell>
          <cell r="V27">
            <v>0.23</v>
          </cell>
          <cell r="W27">
            <v>0.28100000000000003</v>
          </cell>
          <cell r="X27">
            <v>0.28799999999999998</v>
          </cell>
          <cell r="Y27">
            <v>0.28699999999999998</v>
          </cell>
          <cell r="Z27">
            <v>0.28699999999999998</v>
          </cell>
          <cell r="AA27">
            <v>0.32400000000000001</v>
          </cell>
          <cell r="AB27">
            <v>0.315</v>
          </cell>
          <cell r="AC27">
            <v>0.315</v>
          </cell>
          <cell r="AD27">
            <v>0.309</v>
          </cell>
          <cell r="AE27">
            <v>0.309</v>
          </cell>
          <cell r="AF27">
            <v>0.309</v>
          </cell>
          <cell r="AG27">
            <v>0.309</v>
          </cell>
          <cell r="AH27">
            <v>0.29799999999999999</v>
          </cell>
          <cell r="AI27">
            <v>0.30499999999999999</v>
          </cell>
          <cell r="AJ27">
            <v>0.375</v>
          </cell>
          <cell r="AK27">
            <v>0.375</v>
          </cell>
          <cell r="AL27">
            <v>0.375</v>
          </cell>
          <cell r="AM27">
            <v>0.42699999999999999</v>
          </cell>
          <cell r="AN27">
            <v>0.42699999999999999</v>
          </cell>
          <cell r="AO27">
            <v>0.443</v>
          </cell>
          <cell r="AP27">
            <v>0.44400000000000001</v>
          </cell>
          <cell r="AQ27">
            <v>0.44400000000000001</v>
          </cell>
          <cell r="AR27">
            <v>0.44400000000000001</v>
          </cell>
          <cell r="AS27">
            <v>0.45900000000000002</v>
          </cell>
          <cell r="AT27">
            <v>0.504</v>
          </cell>
          <cell r="AU27">
            <v>0.52400000000000002</v>
          </cell>
          <cell r="AV27">
            <v>0.52400000000000002</v>
          </cell>
          <cell r="AW27">
            <v>0.52400000000000002</v>
          </cell>
          <cell r="AX27">
            <v>0.51700000000000002</v>
          </cell>
          <cell r="AY27">
            <v>0.66300000000000003</v>
          </cell>
          <cell r="AZ27">
            <v>0.66300000000000003</v>
          </cell>
          <cell r="BA27">
            <v>0.66300000000000003</v>
          </cell>
          <cell r="BB27">
            <v>0.66300000000000003</v>
          </cell>
          <cell r="BC27">
            <v>0.66300000000000003</v>
          </cell>
          <cell r="BD27">
            <v>0.66300000000000003</v>
          </cell>
          <cell r="BE27">
            <v>0.66300000000000003</v>
          </cell>
          <cell r="BF27">
            <v>0.66300000000000003</v>
          </cell>
          <cell r="BG27">
            <v>0.66300000000000003</v>
          </cell>
          <cell r="BH27">
            <v>0.66300000000000003</v>
          </cell>
          <cell r="BI27">
            <v>0.66300000000000003</v>
          </cell>
          <cell r="BJ27">
            <v>0.70299999999999996</v>
          </cell>
          <cell r="BK27">
            <v>0.70299999999999996</v>
          </cell>
          <cell r="BL27">
            <v>0.65500000000000003</v>
          </cell>
          <cell r="BM27">
            <v>0.69499999999999995</v>
          </cell>
          <cell r="BN27">
            <v>0.67900000000000005</v>
          </cell>
          <cell r="BO27">
            <v>0.67900000000000005</v>
          </cell>
          <cell r="BP27">
            <v>0.67900000000000005</v>
          </cell>
          <cell r="BQ27">
            <v>0.68700000000000006</v>
          </cell>
          <cell r="BR27">
            <v>0.68700000000000006</v>
          </cell>
          <cell r="BS27">
            <v>0.69499999999999995</v>
          </cell>
          <cell r="BT27">
            <v>0.7</v>
          </cell>
          <cell r="BU27">
            <v>0.7</v>
          </cell>
          <cell r="BV27">
            <v>0.7</v>
          </cell>
          <cell r="BW27">
            <v>0.7</v>
          </cell>
          <cell r="BX27">
            <v>0.7</v>
          </cell>
          <cell r="BY27">
            <v>0.7</v>
          </cell>
          <cell r="BZ27">
            <v>0.7</v>
          </cell>
          <cell r="CA27">
            <v>0.7</v>
          </cell>
          <cell r="CB27">
            <v>0.7</v>
          </cell>
        </row>
        <row r="28">
          <cell r="A28" t="str">
            <v xml:space="preserve">   Other items net</v>
          </cell>
          <cell r="B28">
            <v>-2.4790000000000134</v>
          </cell>
          <cell r="C28">
            <v>-3.652000000000001</v>
          </cell>
          <cell r="D28">
            <v>-3.2290000000000276</v>
          </cell>
          <cell r="E28">
            <v>-6.1973872980839673</v>
          </cell>
          <cell r="F28">
            <v>-5.716367033890009</v>
          </cell>
          <cell r="G28">
            <v>-5.3702350687359797</v>
          </cell>
          <cell r="H28">
            <v>-1.9639663737040109</v>
          </cell>
          <cell r="I28">
            <v>-0.91746221200002154</v>
          </cell>
          <cell r="J28">
            <v>0.12916375940001501</v>
          </cell>
          <cell r="K28">
            <v>0.15625602079997236</v>
          </cell>
          <cell r="L28">
            <v>3.3305593116000125</v>
          </cell>
          <cell r="M28">
            <v>2.4066796800000105</v>
          </cell>
          <cell r="N28">
            <v>-5.8084742480579905</v>
          </cell>
          <cell r="O28">
            <v>-11.914278426599964</v>
          </cell>
          <cell r="P28">
            <v>-18.468573779000067</v>
          </cell>
          <cell r="Q28">
            <v>-17.929875049999993</v>
          </cell>
          <cell r="R28">
            <v>-12.145761200000052</v>
          </cell>
          <cell r="S28">
            <v>-16.637045675200056</v>
          </cell>
          <cell r="T28">
            <v>1.8456559352000568</v>
          </cell>
          <cell r="U28">
            <v>-10.8179198144</v>
          </cell>
          <cell r="V28">
            <v>-8.6911865850000254</v>
          </cell>
          <cell r="W28">
            <v>-3.653861978400073</v>
          </cell>
          <cell r="X28">
            <v>5.5823997999993935E-2</v>
          </cell>
          <cell r="Y28">
            <v>8.8436694471998862</v>
          </cell>
          <cell r="Z28">
            <v>16.730042499999968</v>
          </cell>
          <cell r="AA28">
            <v>-27.105930344800015</v>
          </cell>
          <cell r="AB28">
            <v>-32.328474123999911</v>
          </cell>
          <cell r="AC28">
            <v>-31.786772627760115</v>
          </cell>
          <cell r="AD28">
            <v>-29.028915546300141</v>
          </cell>
          <cell r="AE28">
            <v>-32.820807837900134</v>
          </cell>
          <cell r="AF28">
            <v>-33.453395544000045</v>
          </cell>
          <cell r="AG28">
            <v>-32.010054393600001</v>
          </cell>
          <cell r="AH28">
            <v>-31.049138332200073</v>
          </cell>
          <cell r="AI28">
            <v>-28.445429896000064</v>
          </cell>
          <cell r="AJ28">
            <v>-14.845423815099991</v>
          </cell>
          <cell r="AK28">
            <v>-16.80114963590006</v>
          </cell>
          <cell r="AL28">
            <v>-19.594333402000018</v>
          </cell>
          <cell r="AM28">
            <v>-22.493506861500094</v>
          </cell>
          <cell r="AN28">
            <v>-26.639237357000098</v>
          </cell>
          <cell r="AO28">
            <v>-28.706302834000098</v>
          </cell>
          <cell r="AP28">
            <v>-35.37005093819991</v>
          </cell>
          <cell r="AQ28">
            <v>-45.969280837099973</v>
          </cell>
          <cell r="AR28">
            <v>-53.605774461100111</v>
          </cell>
          <cell r="AS28">
            <v>-59.064008181500014</v>
          </cell>
          <cell r="AT28">
            <v>-58.812843521000019</v>
          </cell>
          <cell r="AU28">
            <v>-62.94185960396635</v>
          </cell>
          <cell r="AV28">
            <v>-68.247213933317369</v>
          </cell>
          <cell r="AW28">
            <v>-66.428364401786041</v>
          </cell>
          <cell r="AX28">
            <v>-69.731352879621909</v>
          </cell>
          <cell r="AY28">
            <v>-79.493298221990955</v>
          </cell>
          <cell r="AZ28">
            <v>-92.413309056049599</v>
          </cell>
          <cell r="BA28">
            <v>-94.036900213451702</v>
          </cell>
          <cell r="BB28">
            <v>-116.05766151343846</v>
          </cell>
          <cell r="BC28">
            <v>-123.90876702385413</v>
          </cell>
          <cell r="BD28">
            <v>-124.66079832723545</v>
          </cell>
          <cell r="BE28">
            <v>-128.50355854661461</v>
          </cell>
          <cell r="BF28">
            <v>-123.78060087547419</v>
          </cell>
          <cell r="BG28">
            <v>-131.72072742348678</v>
          </cell>
          <cell r="BH28">
            <v>-138.05802870486434</v>
          </cell>
          <cell r="BI28">
            <v>-137.08753676263944</v>
          </cell>
          <cell r="BJ28">
            <v>-132.06885978122415</v>
          </cell>
          <cell r="BK28">
            <v>-121.63126511676586</v>
          </cell>
          <cell r="BL28">
            <v>-154.60358634189384</v>
          </cell>
          <cell r="BM28">
            <v>-191.72002009125461</v>
          </cell>
          <cell r="BN28">
            <v>-203.71367865582482</v>
          </cell>
          <cell r="BO28">
            <v>-175.71327212169041</v>
          </cell>
          <cell r="BP28">
            <v>-221.69408708127631</v>
          </cell>
          <cell r="BQ28">
            <v>-248.98249167553843</v>
          </cell>
          <cell r="BR28">
            <v>-255.13217088870147</v>
          </cell>
          <cell r="BS28">
            <v>-252.764368249548</v>
          </cell>
          <cell r="BT28">
            <v>-289.4401408266869</v>
          </cell>
          <cell r="BU28">
            <v>-258.7492255174709</v>
          </cell>
          <cell r="BV28">
            <v>-253.16936470140405</v>
          </cell>
          <cell r="BW28">
            <v>-238.00932289756287</v>
          </cell>
          <cell r="BX28">
            <v>-218.49663410463944</v>
          </cell>
          <cell r="BY28">
            <v>-166.77702378649008</v>
          </cell>
          <cell r="BZ28">
            <v>-154.944686461826</v>
          </cell>
          <cell r="CA28">
            <v>-163.8142683441705</v>
          </cell>
          <cell r="CB28">
            <v>-147.5778107218915</v>
          </cell>
        </row>
        <row r="30">
          <cell r="A30" t="str">
            <v>Monetary Survey</v>
          </cell>
        </row>
        <row r="31">
          <cell r="A31" t="str">
            <v>Broad money</v>
          </cell>
          <cell r="B31">
            <v>1477.4190000000001</v>
          </cell>
          <cell r="C31">
            <v>1511.434</v>
          </cell>
          <cell r="D31">
            <v>1520.05</v>
          </cell>
          <cell r="E31">
            <v>1473.5060000000001</v>
          </cell>
          <cell r="F31">
            <v>1530.2360000000001</v>
          </cell>
          <cell r="G31">
            <v>1509.4</v>
          </cell>
          <cell r="H31">
            <v>1549.08</v>
          </cell>
          <cell r="I31">
            <v>1587.2570000000001</v>
          </cell>
          <cell r="J31">
            <v>1614.97</v>
          </cell>
          <cell r="K31">
            <v>1692.752</v>
          </cell>
          <cell r="L31">
            <v>1780.614</v>
          </cell>
          <cell r="M31">
            <v>1660.556</v>
          </cell>
          <cell r="N31">
            <v>1925.028</v>
          </cell>
          <cell r="O31">
            <v>1776.1590000000001</v>
          </cell>
          <cell r="P31">
            <v>1829.7449999999999</v>
          </cell>
          <cell r="Q31">
            <v>1751.8219999999999</v>
          </cell>
          <cell r="R31">
            <v>1922.0909999999999</v>
          </cell>
          <cell r="S31">
            <v>1873.92</v>
          </cell>
          <cell r="T31">
            <v>2009.796</v>
          </cell>
          <cell r="U31">
            <v>1864.3209999999999</v>
          </cell>
          <cell r="V31">
            <v>2072.1</v>
          </cell>
          <cell r="W31">
            <v>2135.6990000000001</v>
          </cell>
          <cell r="X31">
            <v>2156.991</v>
          </cell>
          <cell r="Y31">
            <v>2329.634</v>
          </cell>
          <cell r="Z31">
            <v>2377.5070000000001</v>
          </cell>
          <cell r="AA31">
            <v>2337.3339999999998</v>
          </cell>
          <cell r="AB31">
            <v>2312.0369999999998</v>
          </cell>
          <cell r="AC31">
            <v>2385.654</v>
          </cell>
          <cell r="AD31">
            <v>2407.1950000000002</v>
          </cell>
          <cell r="AE31">
            <v>2458.9520000000002</v>
          </cell>
          <cell r="AF31">
            <v>2636.6190000000001</v>
          </cell>
          <cell r="AG31">
            <v>2642.6120000000001</v>
          </cell>
          <cell r="AH31">
            <v>2504.0210000000002</v>
          </cell>
          <cell r="AI31">
            <v>2687.6840000000002</v>
          </cell>
          <cell r="AJ31">
            <v>2787.703</v>
          </cell>
          <cell r="AK31">
            <v>2791.3040000000001</v>
          </cell>
          <cell r="AL31">
            <v>2988.7579999999998</v>
          </cell>
          <cell r="AM31">
            <v>2884.0070000000001</v>
          </cell>
          <cell r="AN31">
            <v>3153.134</v>
          </cell>
          <cell r="AO31">
            <v>3216.2469999999998</v>
          </cell>
          <cell r="AP31">
            <v>3134.6390000000001</v>
          </cell>
          <cell r="AQ31">
            <v>3191.4059999999999</v>
          </cell>
          <cell r="AR31">
            <v>3279.7669999999998</v>
          </cell>
          <cell r="AS31">
            <v>3501.0859999999998</v>
          </cell>
          <cell r="AT31">
            <v>3759.6410000000001</v>
          </cell>
          <cell r="AU31">
            <v>3910.2260000000001</v>
          </cell>
          <cell r="AV31">
            <v>3746.7829999999999</v>
          </cell>
          <cell r="AW31">
            <v>3653.7649999999999</v>
          </cell>
          <cell r="AX31">
            <v>3763.788</v>
          </cell>
          <cell r="AY31">
            <v>3703.587</v>
          </cell>
          <cell r="AZ31">
            <v>3695.31</v>
          </cell>
          <cell r="BA31">
            <v>4049.252</v>
          </cell>
          <cell r="BB31">
            <v>4121.9489999999996</v>
          </cell>
          <cell r="BC31">
            <v>4066.04</v>
          </cell>
          <cell r="BD31">
            <v>4202.0810000000001</v>
          </cell>
          <cell r="BE31">
            <v>4084.393</v>
          </cell>
          <cell r="BF31">
            <v>4285.893</v>
          </cell>
          <cell r="BG31">
            <v>4421.5739999999996</v>
          </cell>
          <cell r="BH31">
            <v>4321.7460000000001</v>
          </cell>
          <cell r="BI31">
            <v>4711.5619999999999</v>
          </cell>
          <cell r="BJ31">
            <v>4673.7089999999998</v>
          </cell>
          <cell r="BK31">
            <v>4748.3429999999998</v>
          </cell>
          <cell r="BL31">
            <v>4727.6769999999997</v>
          </cell>
          <cell r="BM31">
            <v>4701.8029999999999</v>
          </cell>
          <cell r="BN31">
            <v>4755.9359999999997</v>
          </cell>
          <cell r="BO31">
            <v>4916.7610000000004</v>
          </cell>
          <cell r="BP31">
            <v>4931.4110000000001</v>
          </cell>
          <cell r="BQ31">
            <v>5098.1970000000001</v>
          </cell>
          <cell r="BR31">
            <v>5243.6030000000001</v>
          </cell>
          <cell r="BS31">
            <v>5496.4179999999997</v>
          </cell>
          <cell r="BT31">
            <v>5680.2470000000003</v>
          </cell>
          <cell r="BU31">
            <v>5881.0619999999999</v>
          </cell>
          <cell r="BV31">
            <v>6029.357</v>
          </cell>
          <cell r="BW31">
            <v>6030.4740000000002</v>
          </cell>
          <cell r="BX31">
            <v>5821.2430000000004</v>
          </cell>
          <cell r="BY31">
            <v>6038.89</v>
          </cell>
          <cell r="BZ31">
            <v>6216.1409999999996</v>
          </cell>
          <cell r="CA31">
            <v>6343.9650000000001</v>
          </cell>
          <cell r="CB31">
            <v>6604.9579999999996</v>
          </cell>
        </row>
        <row r="32">
          <cell r="A32" t="str">
            <v xml:space="preserve">   Currency </v>
          </cell>
          <cell r="B32">
            <v>0</v>
          </cell>
          <cell r="C32">
            <v>0</v>
          </cell>
          <cell r="D32">
            <v>0</v>
          </cell>
          <cell r="E32">
            <v>0</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v>0</v>
          </cell>
          <cell r="AG32">
            <v>0</v>
          </cell>
          <cell r="AH32">
            <v>0</v>
          </cell>
          <cell r="AI32">
            <v>104.328</v>
          </cell>
          <cell r="AJ32">
            <v>139.03299999999999</v>
          </cell>
          <cell r="AK32">
            <v>145.57900000000001</v>
          </cell>
          <cell r="AL32">
            <v>133.77600000000001</v>
          </cell>
          <cell r="AM32">
            <v>136.23699999999999</v>
          </cell>
          <cell r="AN32">
            <v>154.40700000000001</v>
          </cell>
          <cell r="AO32">
            <v>172.154</v>
          </cell>
          <cell r="AP32">
            <v>186.93600000000001</v>
          </cell>
          <cell r="AQ32">
            <v>175.35</v>
          </cell>
          <cell r="AR32">
            <v>193.34</v>
          </cell>
          <cell r="AS32">
            <v>211.83500000000001</v>
          </cell>
          <cell r="AT32">
            <v>218.67400000000001</v>
          </cell>
          <cell r="AU32">
            <v>239.161</v>
          </cell>
          <cell r="AV32">
            <v>219.541</v>
          </cell>
          <cell r="AW32">
            <v>224.566</v>
          </cell>
          <cell r="AX32">
            <v>217.43199999999999</v>
          </cell>
          <cell r="AY32">
            <v>208.38900000000001</v>
          </cell>
          <cell r="AZ32">
            <v>216.96100000000001</v>
          </cell>
          <cell r="BA32">
            <v>218.607</v>
          </cell>
          <cell r="BB32">
            <v>228.535</v>
          </cell>
          <cell r="BC32">
            <v>218.61</v>
          </cell>
          <cell r="BD32">
            <v>238.524</v>
          </cell>
          <cell r="BE32">
            <v>244.26300000000001</v>
          </cell>
          <cell r="BF32">
            <v>258.41300000000001</v>
          </cell>
          <cell r="BG32">
            <v>252.19499999999999</v>
          </cell>
          <cell r="BH32">
            <v>246.35499999999999</v>
          </cell>
          <cell r="BI32">
            <v>247.727</v>
          </cell>
          <cell r="BJ32">
            <v>240.22900000000001</v>
          </cell>
          <cell r="BK32">
            <v>237.86099999999999</v>
          </cell>
          <cell r="BL32">
            <v>244.31299999999999</v>
          </cell>
          <cell r="BM32">
            <v>256.55200000000002</v>
          </cell>
          <cell r="BN32">
            <v>239.18199999999999</v>
          </cell>
          <cell r="BO32">
            <v>257.82299999999998</v>
          </cell>
          <cell r="BP32">
            <v>260.40899999999999</v>
          </cell>
          <cell r="BQ32">
            <v>247.20599999999999</v>
          </cell>
          <cell r="BR32">
            <v>291.09500000000003</v>
          </cell>
          <cell r="BS32">
            <v>273.63499999999999</v>
          </cell>
          <cell r="BT32">
            <v>272.60599999999999</v>
          </cell>
          <cell r="BU32">
            <v>311.88200000000001</v>
          </cell>
          <cell r="BV32">
            <v>282.80900000000003</v>
          </cell>
          <cell r="BW32">
            <v>272.51299999999998</v>
          </cell>
          <cell r="BX32">
            <v>297.48500000000001</v>
          </cell>
          <cell r="BY32">
            <v>311.73099999999999</v>
          </cell>
          <cell r="BZ32">
            <v>299.97199999999998</v>
          </cell>
          <cell r="CA32">
            <v>307.69799999999998</v>
          </cell>
          <cell r="CB32">
            <v>292.40899999999999</v>
          </cell>
        </row>
        <row r="33">
          <cell r="A33" t="str">
            <v xml:space="preserve">   Deposits</v>
          </cell>
          <cell r="B33">
            <v>1468.6610000000001</v>
          </cell>
          <cell r="C33">
            <v>1503.694</v>
          </cell>
          <cell r="D33">
            <v>1511.165</v>
          </cell>
          <cell r="E33">
            <v>1471.8019999999999</v>
          </cell>
          <cell r="F33">
            <v>1517.9</v>
          </cell>
          <cell r="G33">
            <v>1503.2529999999999</v>
          </cell>
          <cell r="H33">
            <v>1539.835</v>
          </cell>
          <cell r="I33">
            <v>1579.7349999999999</v>
          </cell>
          <cell r="J33">
            <v>1605.0989999999999</v>
          </cell>
          <cell r="K33">
            <v>1681.3689999999999</v>
          </cell>
          <cell r="L33">
            <v>1771.9069999999999</v>
          </cell>
          <cell r="M33">
            <v>1650.5550000000001</v>
          </cell>
          <cell r="N33">
            <v>1912.5509999999999</v>
          </cell>
          <cell r="O33">
            <v>1766.913</v>
          </cell>
          <cell r="P33">
            <v>1804.884</v>
          </cell>
          <cell r="Q33">
            <v>1734.48</v>
          </cell>
          <cell r="R33">
            <v>1902.2149999999999</v>
          </cell>
          <cell r="S33">
            <v>1859.289</v>
          </cell>
          <cell r="T33">
            <v>1993.5170000000001</v>
          </cell>
          <cell r="U33">
            <v>1833.5609999999999</v>
          </cell>
          <cell r="V33">
            <v>2038.771</v>
          </cell>
          <cell r="W33">
            <v>2102.7249999999999</v>
          </cell>
          <cell r="X33">
            <v>2145.6930000000002</v>
          </cell>
          <cell r="Y33">
            <v>2329.634</v>
          </cell>
          <cell r="Z33">
            <v>2377.5070000000001</v>
          </cell>
          <cell r="AA33">
            <v>2337.3339999999998</v>
          </cell>
          <cell r="AB33">
            <v>2312.0369999999998</v>
          </cell>
          <cell r="AC33">
            <v>2385.654</v>
          </cell>
          <cell r="AD33">
            <v>2407.1950000000002</v>
          </cell>
          <cell r="AE33">
            <v>2458.9520000000002</v>
          </cell>
          <cell r="AF33">
            <v>2636.6190000000001</v>
          </cell>
          <cell r="AG33">
            <v>2642.6120000000001</v>
          </cell>
          <cell r="AH33">
            <v>2504.0210000000002</v>
          </cell>
          <cell r="AI33">
            <v>2583.3560000000002</v>
          </cell>
          <cell r="AJ33">
            <v>2648.67</v>
          </cell>
          <cell r="AK33">
            <v>2645.7249999999999</v>
          </cell>
          <cell r="AL33">
            <v>2854.982</v>
          </cell>
          <cell r="AM33">
            <v>2747.77</v>
          </cell>
          <cell r="AN33">
            <v>2998.7269999999999</v>
          </cell>
          <cell r="AO33">
            <v>3044.0929999999998</v>
          </cell>
          <cell r="AP33">
            <v>2947.703</v>
          </cell>
          <cell r="AQ33">
            <v>3016.056</v>
          </cell>
          <cell r="AR33">
            <v>3086.4270000000001</v>
          </cell>
          <cell r="AS33">
            <v>3289.2510000000002</v>
          </cell>
          <cell r="AT33">
            <v>3540.9670000000001</v>
          </cell>
          <cell r="AU33">
            <v>3671.0650000000001</v>
          </cell>
          <cell r="AV33">
            <v>3527.2420000000002</v>
          </cell>
          <cell r="AW33">
            <v>3429.1990000000001</v>
          </cell>
          <cell r="AX33">
            <v>3546.3560000000002</v>
          </cell>
          <cell r="AY33">
            <v>3495.1979999999999</v>
          </cell>
          <cell r="AZ33">
            <v>3478.3490000000002</v>
          </cell>
          <cell r="BA33">
            <v>3830.645</v>
          </cell>
          <cell r="BB33">
            <v>3893.4140000000002</v>
          </cell>
          <cell r="BC33">
            <v>3847.43</v>
          </cell>
          <cell r="BD33">
            <v>3963.5569999999998</v>
          </cell>
          <cell r="BE33">
            <v>3840.13</v>
          </cell>
          <cell r="BF33">
            <v>4027.48</v>
          </cell>
          <cell r="BG33">
            <v>4169.3789999999999</v>
          </cell>
          <cell r="BH33">
            <v>4075.3910000000001</v>
          </cell>
          <cell r="BI33">
            <v>4463.835</v>
          </cell>
          <cell r="BJ33">
            <v>4433.4799999999996</v>
          </cell>
          <cell r="BK33">
            <v>4510.482</v>
          </cell>
          <cell r="BL33">
            <v>4483.3639999999996</v>
          </cell>
          <cell r="BM33">
            <v>4445.2510000000002</v>
          </cell>
          <cell r="BN33">
            <v>4516.7539999999999</v>
          </cell>
          <cell r="BO33">
            <v>4658.9380000000001</v>
          </cell>
          <cell r="BP33">
            <v>4671.0020000000004</v>
          </cell>
          <cell r="BQ33">
            <v>4850.991</v>
          </cell>
          <cell r="BR33">
            <v>4952.5079999999998</v>
          </cell>
          <cell r="BS33">
            <v>5222.7830000000004</v>
          </cell>
          <cell r="BT33">
            <v>5407.6409999999996</v>
          </cell>
          <cell r="BU33">
            <v>5569.18</v>
          </cell>
          <cell r="BV33">
            <v>5746.5479999999998</v>
          </cell>
          <cell r="BW33">
            <v>5757.9610000000002</v>
          </cell>
          <cell r="BX33">
            <v>5523.7579999999998</v>
          </cell>
          <cell r="BY33">
            <v>5727.1589999999997</v>
          </cell>
          <cell r="BZ33">
            <v>5916.1689999999999</v>
          </cell>
          <cell r="CA33">
            <v>6036.2669999999998</v>
          </cell>
          <cell r="CB33">
            <v>6312.549</v>
          </cell>
        </row>
        <row r="35">
          <cell r="A35" t="str">
            <v>Net foreign assets</v>
          </cell>
          <cell r="B35">
            <v>341.404</v>
          </cell>
          <cell r="C35">
            <v>248.524</v>
          </cell>
          <cell r="D35">
            <v>303.541</v>
          </cell>
          <cell r="E35">
            <v>518.81038729808404</v>
          </cell>
          <cell r="F35">
            <v>433.75936703389004</v>
          </cell>
          <cell r="G35">
            <v>351.86923506873597</v>
          </cell>
          <cell r="H35">
            <v>660.19596637370398</v>
          </cell>
          <cell r="I35">
            <v>668.27846221200002</v>
          </cell>
          <cell r="J35">
            <v>601.37483624059996</v>
          </cell>
          <cell r="K35">
            <v>561.95774397920002</v>
          </cell>
          <cell r="L35">
            <v>734.14344068840012</v>
          </cell>
          <cell r="M35">
            <v>542.66932032</v>
          </cell>
          <cell r="N35">
            <v>685.006474248058</v>
          </cell>
          <cell r="O35">
            <v>876.85327842660001</v>
          </cell>
          <cell r="P35">
            <v>828.46557377900012</v>
          </cell>
          <cell r="Q35">
            <v>578.12787504999994</v>
          </cell>
          <cell r="R35">
            <v>796.15176120000001</v>
          </cell>
          <cell r="S35">
            <v>297.89504567519998</v>
          </cell>
          <cell r="T35">
            <v>186.78834406480004</v>
          </cell>
          <cell r="U35">
            <v>103.08391981439995</v>
          </cell>
          <cell r="V35">
            <v>183.12718658500006</v>
          </cell>
          <cell r="W35">
            <v>98.619861978399996</v>
          </cell>
          <cell r="X35">
            <v>138.58017600199997</v>
          </cell>
          <cell r="Y35">
            <v>159.78633055280005</v>
          </cell>
          <cell r="Z35">
            <v>114.3259575</v>
          </cell>
          <cell r="AA35">
            <v>132.64093034480001</v>
          </cell>
          <cell r="AB35">
            <v>55.692474123999958</v>
          </cell>
          <cell r="AC35">
            <v>-30.781227372239947</v>
          </cell>
          <cell r="AD35">
            <v>32.574915546300055</v>
          </cell>
          <cell r="AE35">
            <v>-65.716192162099958</v>
          </cell>
          <cell r="AF35">
            <v>-34.156604455999975</v>
          </cell>
          <cell r="AG35">
            <v>-33.614945606400013</v>
          </cell>
          <cell r="AH35">
            <v>-147.64986166779997</v>
          </cell>
          <cell r="AI35">
            <v>-112.95557010399997</v>
          </cell>
          <cell r="AJ35">
            <v>50.178423815099961</v>
          </cell>
          <cell r="AK35">
            <v>-158.77285036409998</v>
          </cell>
          <cell r="AL35">
            <v>-111.304666598</v>
          </cell>
          <cell r="AM35">
            <v>-84.034493138499982</v>
          </cell>
          <cell r="AN35">
            <v>105.93323735700012</v>
          </cell>
          <cell r="AO35">
            <v>-67.108697165999899</v>
          </cell>
          <cell r="AP35">
            <v>-134.2889490618</v>
          </cell>
          <cell r="AQ35">
            <v>-119.99571916289997</v>
          </cell>
          <cell r="AR35">
            <v>-145.88322553889989</v>
          </cell>
          <cell r="AS35">
            <v>137.93000818149997</v>
          </cell>
          <cell r="AT35">
            <v>264.34284352100008</v>
          </cell>
          <cell r="AU35">
            <v>139.98885960396635</v>
          </cell>
          <cell r="AV35">
            <v>-17.645786066682696</v>
          </cell>
          <cell r="AW35">
            <v>-83.150635598214038</v>
          </cell>
          <cell r="AX35">
            <v>-183.01664712037817</v>
          </cell>
          <cell r="AY35">
            <v>-161.25770177800908</v>
          </cell>
          <cell r="AZ35">
            <v>-276.12269094395043</v>
          </cell>
          <cell r="BA35">
            <v>-76.538099786548258</v>
          </cell>
          <cell r="BB35">
            <v>83.671661513438465</v>
          </cell>
          <cell r="BC35">
            <v>-99.453232976145983</v>
          </cell>
          <cell r="BD35">
            <v>-58.286201672764662</v>
          </cell>
          <cell r="BE35">
            <v>-125.17244145338547</v>
          </cell>
          <cell r="BF35">
            <v>-96.04139912452591</v>
          </cell>
          <cell r="BG35">
            <v>-277.50527257651328</v>
          </cell>
          <cell r="BH35">
            <v>-59.671971295135734</v>
          </cell>
          <cell r="BI35">
            <v>-66.310463237360594</v>
          </cell>
          <cell r="BJ35">
            <v>-315.78114021877587</v>
          </cell>
          <cell r="BK35">
            <v>-65.636734883234141</v>
          </cell>
          <cell r="BL35">
            <v>-416.27641365810609</v>
          </cell>
          <cell r="BM35">
            <v>-430.26597990874546</v>
          </cell>
          <cell r="BN35">
            <v>-162.81132134417513</v>
          </cell>
          <cell r="BO35">
            <v>-175.8567278783095</v>
          </cell>
          <cell r="BP35">
            <v>-345.2899129187237</v>
          </cell>
          <cell r="BQ35">
            <v>52.847491675538421</v>
          </cell>
          <cell r="BR35">
            <v>-172.68882911129859</v>
          </cell>
          <cell r="BS35">
            <v>-279.58263175045215</v>
          </cell>
          <cell r="BT35">
            <v>-26.39785917331314</v>
          </cell>
          <cell r="BU35">
            <v>79.93222551747084</v>
          </cell>
          <cell r="BV35">
            <v>121.07836470140397</v>
          </cell>
          <cell r="BW35">
            <v>145.62032289756289</v>
          </cell>
          <cell r="BX35">
            <v>-88.401365895360598</v>
          </cell>
          <cell r="BY35">
            <v>-173.90697621350992</v>
          </cell>
          <cell r="BZ35">
            <v>67.442686461825971</v>
          </cell>
          <cell r="CA35">
            <v>120.73426834417046</v>
          </cell>
          <cell r="CB35">
            <v>1219.0888107218914</v>
          </cell>
        </row>
        <row r="37">
          <cell r="A37" t="str">
            <v>Net domestic assets</v>
          </cell>
          <cell r="B37">
            <v>1136.0150000000001</v>
          </cell>
          <cell r="C37">
            <v>1262.9099999999999</v>
          </cell>
          <cell r="D37">
            <v>1216.509</v>
          </cell>
          <cell r="E37">
            <v>954.69561270191616</v>
          </cell>
          <cell r="F37">
            <v>1096.4766329661099</v>
          </cell>
          <cell r="G37">
            <v>1157.5307649312642</v>
          </cell>
          <cell r="H37">
            <v>888.88403362629583</v>
          </cell>
          <cell r="I37">
            <v>918.97853778800004</v>
          </cell>
          <cell r="J37">
            <v>1013.5951637594001</v>
          </cell>
          <cell r="K37">
            <v>1130.7942560208</v>
          </cell>
          <cell r="L37">
            <v>1046.4705593115998</v>
          </cell>
          <cell r="M37">
            <v>1117.88667968</v>
          </cell>
          <cell r="N37">
            <v>1240.0215257519421</v>
          </cell>
          <cell r="O37">
            <v>899.30572157339998</v>
          </cell>
          <cell r="P37">
            <v>1001.279426221</v>
          </cell>
          <cell r="Q37">
            <v>1173.6941249500001</v>
          </cell>
          <cell r="R37">
            <v>1125.9392387999999</v>
          </cell>
          <cell r="S37">
            <v>1576.0249543248001</v>
          </cell>
          <cell r="T37">
            <v>1823.0076559351999</v>
          </cell>
          <cell r="U37">
            <v>1761.2370801856</v>
          </cell>
          <cell r="V37">
            <v>1888.972813415</v>
          </cell>
          <cell r="W37">
            <v>2037.0791380216001</v>
          </cell>
          <cell r="X37">
            <v>2018.4108239980001</v>
          </cell>
          <cell r="Y37">
            <v>2169.8476694472001</v>
          </cell>
          <cell r="Z37">
            <v>2263.1810424999999</v>
          </cell>
          <cell r="AA37">
            <v>2204.6930696551999</v>
          </cell>
          <cell r="AB37">
            <v>2256.3445258759998</v>
          </cell>
          <cell r="AC37">
            <v>2416.4352273722398</v>
          </cell>
          <cell r="AD37">
            <v>2374.6200844537002</v>
          </cell>
          <cell r="AE37">
            <v>2524.6681921621002</v>
          </cell>
          <cell r="AF37">
            <v>2670.7756044560001</v>
          </cell>
          <cell r="AG37">
            <v>2676.2269456064</v>
          </cell>
          <cell r="AH37">
            <v>2651.6708616678002</v>
          </cell>
          <cell r="AI37">
            <v>2800.6395701040001</v>
          </cell>
          <cell r="AJ37">
            <v>2737.5245761849001</v>
          </cell>
          <cell r="AK37">
            <v>2950.0768503641002</v>
          </cell>
          <cell r="AL37">
            <v>3100.0626665979999</v>
          </cell>
          <cell r="AM37">
            <v>2968.0414931384998</v>
          </cell>
          <cell r="AN37">
            <v>3047.200762643</v>
          </cell>
          <cell r="AO37">
            <v>3283.3556971659996</v>
          </cell>
          <cell r="AP37">
            <v>3268.9279490618001</v>
          </cell>
          <cell r="AQ37">
            <v>3311.4017191629</v>
          </cell>
          <cell r="AR37">
            <v>3425.6502255388996</v>
          </cell>
          <cell r="AS37">
            <v>3363.1559918184998</v>
          </cell>
          <cell r="AT37">
            <v>3495.2981564790002</v>
          </cell>
          <cell r="AU37">
            <v>3770.2371403960342</v>
          </cell>
          <cell r="AV37">
            <v>3764.4287860666827</v>
          </cell>
          <cell r="AW37">
            <v>3736.9156355982141</v>
          </cell>
          <cell r="AX37">
            <v>3946.8046471203784</v>
          </cell>
          <cell r="AY37">
            <v>3864.844701778009</v>
          </cell>
          <cell r="AZ37">
            <v>3971.4326909439501</v>
          </cell>
          <cell r="BA37">
            <v>4125.790099786549</v>
          </cell>
          <cell r="BB37">
            <v>4038.2773384865613</v>
          </cell>
          <cell r="BC37">
            <v>4165.4932329761459</v>
          </cell>
          <cell r="BD37">
            <v>4260.3672016727651</v>
          </cell>
          <cell r="BE37">
            <v>4209.5654414533856</v>
          </cell>
          <cell r="BF37">
            <v>4381.934399124526</v>
          </cell>
          <cell r="BG37">
            <v>4699.0792725765132</v>
          </cell>
          <cell r="BH37">
            <v>4381.4179712951354</v>
          </cell>
          <cell r="BI37">
            <v>4777.8724632373605</v>
          </cell>
          <cell r="BJ37">
            <v>4989.4901402187761</v>
          </cell>
          <cell r="BK37">
            <v>4813.9797348832344</v>
          </cell>
          <cell r="BL37">
            <v>5143.953413658106</v>
          </cell>
          <cell r="BM37">
            <v>5132.068979908745</v>
          </cell>
          <cell r="BN37">
            <v>4918.7473213441745</v>
          </cell>
          <cell r="BO37">
            <v>5092.6177278783098</v>
          </cell>
          <cell r="BP37">
            <v>5276.7009129187236</v>
          </cell>
          <cell r="BQ37">
            <v>5045.3495083244616</v>
          </cell>
          <cell r="BR37">
            <v>5416.2918291112983</v>
          </cell>
          <cell r="BS37">
            <v>5776.0006317504522</v>
          </cell>
          <cell r="BT37">
            <v>5706.6448591733133</v>
          </cell>
          <cell r="BU37">
            <v>5801.1297744825288</v>
          </cell>
          <cell r="BV37">
            <v>5908.2786352985959</v>
          </cell>
          <cell r="BW37">
            <v>5884.8536771024374</v>
          </cell>
          <cell r="BX37">
            <v>5909.6443658953613</v>
          </cell>
          <cell r="BY37">
            <v>6212.7969762135099</v>
          </cell>
          <cell r="BZ37">
            <v>6148.6983135381734</v>
          </cell>
          <cell r="CA37">
            <v>6223.2307316558299</v>
          </cell>
          <cell r="CB37">
            <v>5385.869189278108</v>
          </cell>
        </row>
        <row r="38">
          <cell r="A38" t="str">
            <v xml:space="preserve">   Domestic credit</v>
          </cell>
          <cell r="B38">
            <v>1233.6350000000002</v>
          </cell>
          <cell r="C38">
            <v>1358.088</v>
          </cell>
          <cell r="D38">
            <v>1319.8030000000001</v>
          </cell>
          <cell r="E38">
            <v>1077.6279999999999</v>
          </cell>
          <cell r="F38">
            <v>1200.223</v>
          </cell>
          <cell r="G38">
            <v>1291.146</v>
          </cell>
          <cell r="H38">
            <v>1024.7439999999999</v>
          </cell>
          <cell r="I38">
            <v>1031.9590000000001</v>
          </cell>
          <cell r="J38">
            <v>1144.635</v>
          </cell>
          <cell r="K38">
            <v>1267.454</v>
          </cell>
          <cell r="L38">
            <v>1184.769</v>
          </cell>
          <cell r="M38">
            <v>1251.7049999999999</v>
          </cell>
          <cell r="N38">
            <v>1357.4570000000001</v>
          </cell>
          <cell r="O38">
            <v>1210.173</v>
          </cell>
          <cell r="P38">
            <v>1331.875</v>
          </cell>
          <cell r="Q38">
            <v>1511.9359999999999</v>
          </cell>
          <cell r="R38">
            <v>1426.646</v>
          </cell>
          <cell r="S38">
            <v>1886.4059999999999</v>
          </cell>
          <cell r="T38">
            <v>2107.9259999999999</v>
          </cell>
          <cell r="U38">
            <v>2135.357</v>
          </cell>
          <cell r="V38">
            <v>2239.9899999999998</v>
          </cell>
          <cell r="W38">
            <v>2399.0650000000001</v>
          </cell>
          <cell r="X38">
            <v>2379.9839999999999</v>
          </cell>
          <cell r="Y38">
            <v>2550.3429999999998</v>
          </cell>
          <cell r="Z38">
            <v>2586.3020000000001</v>
          </cell>
          <cell r="AA38">
            <v>2574.1239999999998</v>
          </cell>
          <cell r="AB38">
            <v>2607.31</v>
          </cell>
          <cell r="AC38">
            <v>2806.8719999999998</v>
          </cell>
          <cell r="AD38">
            <v>2734.5129999999999</v>
          </cell>
          <cell r="AE38">
            <v>2911.3240000000001</v>
          </cell>
          <cell r="AF38">
            <v>3059.873</v>
          </cell>
          <cell r="AG38">
            <v>3060.7109999999998</v>
          </cell>
          <cell r="AH38">
            <v>3049.904</v>
          </cell>
          <cell r="AI38">
            <v>3134.2739999999999</v>
          </cell>
          <cell r="AJ38">
            <v>3028.027</v>
          </cell>
          <cell r="AK38">
            <v>3137.0949999999998</v>
          </cell>
          <cell r="AL38">
            <v>3336.924</v>
          </cell>
          <cell r="AM38">
            <v>3204.3330000000001</v>
          </cell>
          <cell r="AN38">
            <v>3341.7809999999999</v>
          </cell>
          <cell r="AO38">
            <v>3553.2950000000001</v>
          </cell>
          <cell r="AP38">
            <v>3606.8440000000001</v>
          </cell>
          <cell r="AQ38">
            <v>3671.4639999999999</v>
          </cell>
          <cell r="AR38">
            <v>3736.02</v>
          </cell>
          <cell r="AS38">
            <v>3668.49</v>
          </cell>
          <cell r="AT38">
            <v>3808.241</v>
          </cell>
          <cell r="AU38">
            <v>4078.5520000000001</v>
          </cell>
          <cell r="AV38">
            <v>4010.1260000000002</v>
          </cell>
          <cell r="AW38">
            <v>4096.6279999999997</v>
          </cell>
          <cell r="AX38">
            <v>4282.0600000000004</v>
          </cell>
          <cell r="AY38">
            <v>4238.6819999999998</v>
          </cell>
          <cell r="AZ38">
            <v>4421.7129999999997</v>
          </cell>
          <cell r="BA38">
            <v>4595.6310000000003</v>
          </cell>
          <cell r="BB38">
            <v>4562.777</v>
          </cell>
          <cell r="BC38">
            <v>4798.3100000000004</v>
          </cell>
          <cell r="BD38">
            <v>5005.3720000000003</v>
          </cell>
          <cell r="BE38">
            <v>4975.2309999999998</v>
          </cell>
          <cell r="BF38">
            <v>5182.5959999999995</v>
          </cell>
          <cell r="BG38">
            <v>5333.66</v>
          </cell>
          <cell r="BH38">
            <v>5268.741</v>
          </cell>
          <cell r="BI38">
            <v>5427.2529999999997</v>
          </cell>
          <cell r="BJ38">
            <v>5594.9589999999998</v>
          </cell>
          <cell r="BK38">
            <v>5412.9409999999998</v>
          </cell>
          <cell r="BL38">
            <v>5885.0860000000002</v>
          </cell>
          <cell r="BM38">
            <v>6025.72</v>
          </cell>
          <cell r="BN38">
            <v>5806.5590000000002</v>
          </cell>
          <cell r="BO38">
            <v>5830.2510000000002</v>
          </cell>
          <cell r="BP38">
            <v>5973.1540000000005</v>
          </cell>
          <cell r="BQ38">
            <v>5850.0950000000003</v>
          </cell>
          <cell r="BR38">
            <v>6166.8270000000002</v>
          </cell>
          <cell r="BS38">
            <v>6489.8360000000002</v>
          </cell>
          <cell r="BT38">
            <v>6481.7179999999998</v>
          </cell>
          <cell r="BU38">
            <v>6761.9669999999996</v>
          </cell>
          <cell r="BV38">
            <v>6849.1409999999996</v>
          </cell>
          <cell r="BW38">
            <v>6807.0349999999999</v>
          </cell>
          <cell r="BX38">
            <v>6967.1139999999996</v>
          </cell>
          <cell r="BY38">
            <v>7270.3140000000003</v>
          </cell>
          <cell r="BZ38">
            <v>7209.0990000000002</v>
          </cell>
          <cell r="CA38">
            <v>7298.2780000000002</v>
          </cell>
          <cell r="CB38">
            <v>6482.62</v>
          </cell>
        </row>
        <row r="39">
          <cell r="A39" t="str">
            <v xml:space="preserve">      Private sector</v>
          </cell>
          <cell r="B39">
            <v>1372.605</v>
          </cell>
          <cell r="C39">
            <v>1433.3040000000001</v>
          </cell>
          <cell r="D39">
            <v>1429.4259999999999</v>
          </cell>
          <cell r="E39">
            <v>1418.2850000000001</v>
          </cell>
          <cell r="F39">
            <v>1445.1849999999999</v>
          </cell>
          <cell r="G39">
            <v>1454.6569999999999</v>
          </cell>
          <cell r="H39">
            <v>1495.4549999999999</v>
          </cell>
          <cell r="I39">
            <v>1540.9059999999999</v>
          </cell>
          <cell r="J39">
            <v>1482.663</v>
          </cell>
          <cell r="K39">
            <v>1549.76</v>
          </cell>
          <cell r="L39">
            <v>1557.0250000000001</v>
          </cell>
          <cell r="M39">
            <v>1547.86</v>
          </cell>
          <cell r="N39">
            <v>1599.8710000000001</v>
          </cell>
          <cell r="O39">
            <v>1662.153</v>
          </cell>
          <cell r="P39">
            <v>1728.2629999999999</v>
          </cell>
          <cell r="Q39">
            <v>1793.59</v>
          </cell>
          <cell r="R39">
            <v>1836.64</v>
          </cell>
          <cell r="S39">
            <v>1889.14</v>
          </cell>
          <cell r="T39">
            <v>1950.498</v>
          </cell>
          <cell r="U39">
            <v>1969.566</v>
          </cell>
          <cell r="V39">
            <v>1951.89</v>
          </cell>
          <cell r="W39">
            <v>2023.6610000000001</v>
          </cell>
          <cell r="X39">
            <v>2064.7249999999999</v>
          </cell>
          <cell r="Y39">
            <v>2094.9789999999998</v>
          </cell>
          <cell r="Z39">
            <v>2079.1759999999999</v>
          </cell>
          <cell r="AA39">
            <v>2136.585</v>
          </cell>
          <cell r="AB39">
            <v>2135.0450000000001</v>
          </cell>
          <cell r="AC39">
            <v>2220.4</v>
          </cell>
          <cell r="AD39">
            <v>2264.96</v>
          </cell>
          <cell r="AE39">
            <v>2337.3560000000002</v>
          </cell>
          <cell r="AF39">
            <v>2356.5549999999998</v>
          </cell>
          <cell r="AG39">
            <v>2386.73</v>
          </cell>
          <cell r="AH39">
            <v>2432.7539999999999</v>
          </cell>
          <cell r="AI39">
            <v>2509.317</v>
          </cell>
          <cell r="AJ39">
            <v>2559.8490000000002</v>
          </cell>
          <cell r="AK39">
            <v>2623.3960000000002</v>
          </cell>
          <cell r="AL39">
            <v>2705.5230000000001</v>
          </cell>
          <cell r="AM39">
            <v>2765.605</v>
          </cell>
          <cell r="AN39">
            <v>2945.973</v>
          </cell>
          <cell r="AO39">
            <v>2976.6179999999999</v>
          </cell>
          <cell r="AP39">
            <v>3145.19</v>
          </cell>
          <cell r="AQ39">
            <v>3132.165</v>
          </cell>
          <cell r="AR39">
            <v>3107.0729999999999</v>
          </cell>
          <cell r="AS39">
            <v>3147.806</v>
          </cell>
          <cell r="AT39">
            <v>3209.2489999999998</v>
          </cell>
          <cell r="AU39">
            <v>3315.375</v>
          </cell>
          <cell r="AV39">
            <v>3421.7809999999999</v>
          </cell>
          <cell r="AW39">
            <v>3478.346</v>
          </cell>
          <cell r="AX39">
            <v>3542.6379999999999</v>
          </cell>
          <cell r="AY39">
            <v>3681.3629999999998</v>
          </cell>
          <cell r="AZ39">
            <v>3750.451</v>
          </cell>
          <cell r="BA39">
            <v>3880.174</v>
          </cell>
          <cell r="BB39">
            <v>3932.585</v>
          </cell>
          <cell r="BC39">
            <v>4064.51</v>
          </cell>
          <cell r="BD39">
            <v>4164.9160000000002</v>
          </cell>
          <cell r="BE39">
            <v>4257.7510000000002</v>
          </cell>
          <cell r="BF39">
            <v>4390.6769999999997</v>
          </cell>
          <cell r="BG39">
            <v>4453.5619999999999</v>
          </cell>
          <cell r="BH39">
            <v>4596.5829999999996</v>
          </cell>
          <cell r="BI39">
            <v>4670.4179999999997</v>
          </cell>
          <cell r="BJ39">
            <v>4742.7780000000002</v>
          </cell>
          <cell r="BK39">
            <v>4841.3689999999997</v>
          </cell>
          <cell r="BL39">
            <v>5130.9549999999999</v>
          </cell>
          <cell r="BM39">
            <v>5184.7209999999995</v>
          </cell>
          <cell r="BN39">
            <v>5111.7240000000002</v>
          </cell>
          <cell r="BO39">
            <v>5161.8119999999999</v>
          </cell>
          <cell r="BP39">
            <v>5111.991</v>
          </cell>
          <cell r="BQ39">
            <v>5100.9650000000001</v>
          </cell>
          <cell r="BR39">
            <v>5255.6880000000001</v>
          </cell>
          <cell r="BS39">
            <v>5436.0569999999998</v>
          </cell>
          <cell r="BT39">
            <v>5525.7269999999999</v>
          </cell>
          <cell r="BU39">
            <v>5575.5479999999998</v>
          </cell>
          <cell r="BV39">
            <v>5663.1629999999996</v>
          </cell>
          <cell r="BW39">
            <v>5821.085</v>
          </cell>
          <cell r="BX39">
            <v>5889.8810000000003</v>
          </cell>
          <cell r="BY39">
            <v>5906.8649999999998</v>
          </cell>
          <cell r="BZ39">
            <v>5970.9480000000003</v>
          </cell>
          <cell r="CA39">
            <v>5984.6949999999997</v>
          </cell>
          <cell r="CB39">
            <v>5990.16</v>
          </cell>
        </row>
        <row r="40">
          <cell r="A40" t="str">
            <v xml:space="preserve">      Government (net)</v>
          </cell>
          <cell r="B40">
            <v>-192.745</v>
          </cell>
          <cell r="C40">
            <v>-126.7</v>
          </cell>
          <cell r="D40">
            <v>-144.34800000000001</v>
          </cell>
          <cell r="E40">
            <v>-375.226</v>
          </cell>
          <cell r="F40">
            <v>-277.8</v>
          </cell>
          <cell r="G40">
            <v>-196.62799999999999</v>
          </cell>
          <cell r="H40">
            <v>-508.49799999999999</v>
          </cell>
          <cell r="I40">
            <v>-544.95000000000005</v>
          </cell>
          <cell r="J40">
            <v>-415.95299999999997</v>
          </cell>
          <cell r="K40">
            <v>-363.404</v>
          </cell>
          <cell r="L40">
            <v>-444.85300000000001</v>
          </cell>
          <cell r="M40">
            <v>-373.04700000000003</v>
          </cell>
          <cell r="N40">
            <v>-314.92200000000003</v>
          </cell>
          <cell r="O40">
            <v>-510.88799999999998</v>
          </cell>
          <cell r="P40">
            <v>-450.358</v>
          </cell>
          <cell r="Q40">
            <v>-341.35700000000003</v>
          </cell>
          <cell r="R40">
            <v>-477.67099999999999</v>
          </cell>
          <cell r="S40">
            <v>-54.795999999999999</v>
          </cell>
          <cell r="T40">
            <v>90.405000000000001</v>
          </cell>
          <cell r="U40">
            <v>91.272999999999996</v>
          </cell>
          <cell r="V40">
            <v>230.36099999999999</v>
          </cell>
          <cell r="W40">
            <v>316.71499999999997</v>
          </cell>
          <cell r="X40">
            <v>233.96199999999999</v>
          </cell>
          <cell r="Y40">
            <v>378.05799999999999</v>
          </cell>
          <cell r="Z40">
            <v>428.512</v>
          </cell>
          <cell r="AA40">
            <v>359.60199999999998</v>
          </cell>
          <cell r="AB40">
            <v>401.37200000000001</v>
          </cell>
          <cell r="AC40">
            <v>509.02100000000002</v>
          </cell>
          <cell r="AD40">
            <v>394.75200000000001</v>
          </cell>
          <cell r="AE40">
            <v>497.93599999999998</v>
          </cell>
          <cell r="AF40">
            <v>626.32299999999998</v>
          </cell>
          <cell r="AG40">
            <v>601.91200000000003</v>
          </cell>
          <cell r="AH40">
            <v>540.04399999999998</v>
          </cell>
          <cell r="AI40">
            <v>547.87300000000005</v>
          </cell>
          <cell r="AJ40">
            <v>386.74200000000002</v>
          </cell>
          <cell r="AK40">
            <v>437.44900000000001</v>
          </cell>
          <cell r="AL40">
            <v>563.81700000000001</v>
          </cell>
          <cell r="AM40">
            <v>374.37099999999998</v>
          </cell>
          <cell r="AN40">
            <v>330.47500000000002</v>
          </cell>
          <cell r="AO40">
            <v>504.87099999999998</v>
          </cell>
          <cell r="AP40">
            <v>393.86200000000002</v>
          </cell>
          <cell r="AQ40">
            <v>464.74900000000002</v>
          </cell>
          <cell r="AR40">
            <v>545.79399999999998</v>
          </cell>
          <cell r="AS40">
            <v>418.74599999999998</v>
          </cell>
          <cell r="AT40">
            <v>486.209</v>
          </cell>
          <cell r="AU40">
            <v>576.77099999999996</v>
          </cell>
          <cell r="AV40">
            <v>418.92399999999998</v>
          </cell>
          <cell r="AW40">
            <v>459.48599999999999</v>
          </cell>
          <cell r="AX40">
            <v>584.51900000000001</v>
          </cell>
          <cell r="AY40">
            <v>402.77300000000002</v>
          </cell>
          <cell r="AZ40">
            <v>524.84400000000005</v>
          </cell>
          <cell r="BA40">
            <v>594.89300000000003</v>
          </cell>
          <cell r="BB40">
            <v>486.72500000000002</v>
          </cell>
          <cell r="BC40">
            <v>609.98500000000001</v>
          </cell>
          <cell r="BD40">
            <v>705.57899999999995</v>
          </cell>
          <cell r="BE40">
            <v>569.54700000000003</v>
          </cell>
          <cell r="BF40">
            <v>643.81500000000005</v>
          </cell>
          <cell r="BG40">
            <v>732.76800000000003</v>
          </cell>
          <cell r="BH40">
            <v>478.94400000000002</v>
          </cell>
          <cell r="BI40">
            <v>628.70299999999997</v>
          </cell>
          <cell r="BJ40">
            <v>685.62699999999995</v>
          </cell>
          <cell r="BK40">
            <v>423.00200000000001</v>
          </cell>
          <cell r="BL40">
            <v>608.28099999999995</v>
          </cell>
          <cell r="BM40">
            <v>649.702</v>
          </cell>
          <cell r="BN40">
            <v>553.42899999999997</v>
          </cell>
          <cell r="BO40">
            <v>518.59500000000003</v>
          </cell>
          <cell r="BP40">
            <v>717.20299999999997</v>
          </cell>
          <cell r="BQ40">
            <v>620.36599999999999</v>
          </cell>
          <cell r="BR40">
            <v>790.96199999999999</v>
          </cell>
          <cell r="BS40">
            <v>930.98900000000003</v>
          </cell>
          <cell r="BT40">
            <v>842.75099999999998</v>
          </cell>
          <cell r="BU40">
            <v>1076.1590000000001</v>
          </cell>
          <cell r="BV40">
            <v>1077.4190000000001</v>
          </cell>
          <cell r="BW40">
            <v>880.74199999999996</v>
          </cell>
          <cell r="BX40">
            <v>974.88400000000001</v>
          </cell>
          <cell r="BY40">
            <v>1262.7570000000001</v>
          </cell>
          <cell r="BZ40">
            <v>1134.058</v>
          </cell>
          <cell r="CA40">
            <v>1159.96</v>
          </cell>
          <cell r="CB40">
            <v>337.53</v>
          </cell>
        </row>
        <row r="41">
          <cell r="A41" t="str">
            <v xml:space="preserve">      Others 1/</v>
          </cell>
          <cell r="B41">
            <v>53.774999999999999</v>
          </cell>
          <cell r="C41">
            <v>51.484000000000002</v>
          </cell>
          <cell r="D41">
            <v>34.725000000000001</v>
          </cell>
          <cell r="E41">
            <v>34.569000000000003</v>
          </cell>
          <cell r="F41">
            <v>32.838000000000001</v>
          </cell>
          <cell r="G41">
            <v>33.116999999999997</v>
          </cell>
          <cell r="H41">
            <v>37.786999999999999</v>
          </cell>
          <cell r="I41">
            <v>36.003</v>
          </cell>
          <cell r="J41">
            <v>77.924999999999997</v>
          </cell>
          <cell r="K41">
            <v>81.097999999999999</v>
          </cell>
          <cell r="L41">
            <v>72.596999999999994</v>
          </cell>
          <cell r="M41">
            <v>76.891999999999996</v>
          </cell>
          <cell r="N41">
            <v>72.507999999999996</v>
          </cell>
          <cell r="O41">
            <v>58.908000000000001</v>
          </cell>
          <cell r="P41">
            <v>53.97</v>
          </cell>
          <cell r="Q41">
            <v>59.703000000000003</v>
          </cell>
          <cell r="R41">
            <v>67.677000000000007</v>
          </cell>
          <cell r="S41">
            <v>52.061999999999998</v>
          </cell>
          <cell r="T41">
            <v>67.022999999999996</v>
          </cell>
          <cell r="U41">
            <v>74.518000000000001</v>
          </cell>
          <cell r="V41">
            <v>57.738999999999997</v>
          </cell>
          <cell r="W41">
            <v>58.689</v>
          </cell>
          <cell r="X41">
            <v>81.296999999999997</v>
          </cell>
          <cell r="Y41">
            <v>77.305999999999997</v>
          </cell>
          <cell r="Z41">
            <v>78.614000000000004</v>
          </cell>
          <cell r="AA41">
            <v>77.936999999999998</v>
          </cell>
          <cell r="AB41">
            <v>70.893000000000001</v>
          </cell>
          <cell r="AC41">
            <v>77.450999999999993</v>
          </cell>
          <cell r="AD41">
            <v>74.801000000000002</v>
          </cell>
          <cell r="AE41">
            <v>76.031999999999996</v>
          </cell>
          <cell r="AF41">
            <v>76.995000000000005</v>
          </cell>
          <cell r="AG41">
            <v>72.069000000000003</v>
          </cell>
          <cell r="AH41">
            <v>77.105999999999995</v>
          </cell>
          <cell r="AI41">
            <v>77.084000000000003</v>
          </cell>
          <cell r="AJ41">
            <v>81.436000000000007</v>
          </cell>
          <cell r="AK41">
            <v>76.25</v>
          </cell>
          <cell r="AL41">
            <v>67.584000000000003</v>
          </cell>
          <cell r="AM41">
            <v>64.356999999999999</v>
          </cell>
          <cell r="AN41">
            <v>65.332999999999998</v>
          </cell>
          <cell r="AO41">
            <v>71.805999999999997</v>
          </cell>
          <cell r="AP41">
            <v>67.792000000000002</v>
          </cell>
          <cell r="AQ41">
            <v>74.55</v>
          </cell>
          <cell r="AR41">
            <v>83.153000000000006</v>
          </cell>
          <cell r="AS41">
            <v>101.938</v>
          </cell>
          <cell r="AT41">
            <v>112.783</v>
          </cell>
          <cell r="AU41">
            <v>186.40600000000001</v>
          </cell>
          <cell r="AV41">
            <v>169.42099999999999</v>
          </cell>
          <cell r="AW41">
            <v>158.79599999999999</v>
          </cell>
          <cell r="AX41">
            <v>154.90299999999999</v>
          </cell>
          <cell r="AY41">
            <v>154.54599999999999</v>
          </cell>
          <cell r="AZ41">
            <v>146.41800000000001</v>
          </cell>
          <cell r="BA41">
            <v>120.56399999999999</v>
          </cell>
          <cell r="BB41">
            <v>143.46700000000001</v>
          </cell>
          <cell r="BC41">
            <v>123.815</v>
          </cell>
          <cell r="BD41">
            <v>134.87700000000001</v>
          </cell>
          <cell r="BE41">
            <v>147.93299999999999</v>
          </cell>
          <cell r="BF41">
            <v>148.10400000000001</v>
          </cell>
          <cell r="BG41">
            <v>147.33000000000001</v>
          </cell>
          <cell r="BH41">
            <v>193.214</v>
          </cell>
          <cell r="BI41">
            <v>128.13200000000001</v>
          </cell>
          <cell r="BJ41">
            <v>166.554</v>
          </cell>
          <cell r="BK41">
            <v>148.57</v>
          </cell>
          <cell r="BL41">
            <v>145.85</v>
          </cell>
          <cell r="BM41">
            <v>191.297</v>
          </cell>
          <cell r="BN41">
            <v>141.40600000000001</v>
          </cell>
          <cell r="BO41">
            <v>149.84399999999999</v>
          </cell>
          <cell r="BP41">
            <v>143.96</v>
          </cell>
          <cell r="BQ41">
            <v>128.76400000000001</v>
          </cell>
          <cell r="BR41">
            <v>120.17700000000001</v>
          </cell>
          <cell r="BS41">
            <v>122.79</v>
          </cell>
          <cell r="BT41">
            <v>113.24</v>
          </cell>
          <cell r="BU41">
            <v>110.26</v>
          </cell>
          <cell r="BV41">
            <v>108.559</v>
          </cell>
          <cell r="BW41">
            <v>105.208</v>
          </cell>
          <cell r="BX41">
            <v>102.349</v>
          </cell>
          <cell r="BY41">
            <v>100.69199999999999</v>
          </cell>
          <cell r="BZ41">
            <v>104.093</v>
          </cell>
          <cell r="CA41">
            <v>153.62299999999999</v>
          </cell>
          <cell r="CB41">
            <v>154.93</v>
          </cell>
        </row>
        <row r="42">
          <cell r="A42" t="str">
            <v xml:space="preserve">   Other items net</v>
          </cell>
          <cell r="B42">
            <v>-97.620000000000118</v>
          </cell>
          <cell r="C42">
            <v>-95.178000000000111</v>
          </cell>
          <cell r="D42">
            <v>-103.2940000000001</v>
          </cell>
          <cell r="E42">
            <v>-122.93238729808377</v>
          </cell>
          <cell r="F42">
            <v>-103.74636703389001</v>
          </cell>
          <cell r="G42">
            <v>-133.61523506873573</v>
          </cell>
          <cell r="H42">
            <v>-135.85996637370408</v>
          </cell>
          <cell r="I42">
            <v>-112.98046221200002</v>
          </cell>
          <cell r="J42">
            <v>-131.03983624059993</v>
          </cell>
          <cell r="K42">
            <v>-136.6597439791999</v>
          </cell>
          <cell r="L42">
            <v>-138.29844068840021</v>
          </cell>
          <cell r="M42">
            <v>-133.81832031999988</v>
          </cell>
          <cell r="N42">
            <v>-117.43547424805797</v>
          </cell>
          <cell r="O42">
            <v>-310.86727842660002</v>
          </cell>
          <cell r="P42">
            <v>-330.59557377900001</v>
          </cell>
          <cell r="Q42">
            <v>-338.24187504999986</v>
          </cell>
          <cell r="R42">
            <v>-300.70676120000007</v>
          </cell>
          <cell r="S42">
            <v>-310.38104567519986</v>
          </cell>
          <cell r="T42">
            <v>-284.91834406480007</v>
          </cell>
          <cell r="U42">
            <v>-374.11991981439996</v>
          </cell>
          <cell r="V42">
            <v>-351.01718658499976</v>
          </cell>
          <cell r="W42">
            <v>-361.98586197839995</v>
          </cell>
          <cell r="X42">
            <v>-361.57317600199985</v>
          </cell>
          <cell r="Y42">
            <v>-380.49533055279971</v>
          </cell>
          <cell r="Z42">
            <v>-323.12095750000026</v>
          </cell>
          <cell r="AA42">
            <v>-369.43093034479989</v>
          </cell>
          <cell r="AB42">
            <v>-350.96547412400014</v>
          </cell>
          <cell r="AC42">
            <v>-390.43677262776009</v>
          </cell>
          <cell r="AD42">
            <v>-359.89291554629972</v>
          </cell>
          <cell r="AE42">
            <v>-386.65580783789983</v>
          </cell>
          <cell r="AF42">
            <v>-389.09739554399994</v>
          </cell>
          <cell r="AG42">
            <v>-384.48405439359976</v>
          </cell>
          <cell r="AH42">
            <v>-398.23313833219981</v>
          </cell>
          <cell r="AI42">
            <v>-333.6344298959998</v>
          </cell>
          <cell r="AJ42">
            <v>-290.50242381509997</v>
          </cell>
          <cell r="AK42">
            <v>-187.01814963589959</v>
          </cell>
          <cell r="AL42">
            <v>-236.86133340200013</v>
          </cell>
          <cell r="AM42">
            <v>-236.29150686150024</v>
          </cell>
          <cell r="AN42">
            <v>-294.58023735699999</v>
          </cell>
          <cell r="AO42">
            <v>-269.9393028340005</v>
          </cell>
          <cell r="AP42">
            <v>-337.91605093819999</v>
          </cell>
          <cell r="AQ42">
            <v>-360.06228083709993</v>
          </cell>
          <cell r="AR42">
            <v>-310.36977446110041</v>
          </cell>
          <cell r="AS42">
            <v>-305.33400818149994</v>
          </cell>
          <cell r="AT42">
            <v>-312.94284352099976</v>
          </cell>
          <cell r="AU42">
            <v>-308.31485960396594</v>
          </cell>
          <cell r="AV42">
            <v>-245.69721393331747</v>
          </cell>
          <cell r="AW42">
            <v>-359.71236440178563</v>
          </cell>
          <cell r="AX42">
            <v>-335.25535287962202</v>
          </cell>
          <cell r="AY42">
            <v>-373.83729822199075</v>
          </cell>
          <cell r="AZ42">
            <v>-450.28030905604965</v>
          </cell>
          <cell r="BA42">
            <v>-469.84090021345173</v>
          </cell>
          <cell r="BB42">
            <v>-524.4996615134387</v>
          </cell>
          <cell r="BC42">
            <v>-632.81676702385448</v>
          </cell>
          <cell r="BD42">
            <v>-745.00479832723522</v>
          </cell>
          <cell r="BE42">
            <v>-765.66555854661419</v>
          </cell>
          <cell r="BF42">
            <v>-800.6616008754736</v>
          </cell>
          <cell r="BG42">
            <v>-634.58072742348668</v>
          </cell>
          <cell r="BH42">
            <v>-887.32302870486456</v>
          </cell>
          <cell r="BI42">
            <v>-649.38053676263917</v>
          </cell>
          <cell r="BJ42">
            <v>-605.46885978122373</v>
          </cell>
          <cell r="BK42">
            <v>-598.96126511676539</v>
          </cell>
          <cell r="BL42">
            <v>-741.13258634189424</v>
          </cell>
          <cell r="BM42">
            <v>-893.6510200912553</v>
          </cell>
          <cell r="BN42">
            <v>-887.81167865582574</v>
          </cell>
          <cell r="BO42">
            <v>-737.63327212169042</v>
          </cell>
          <cell r="BP42">
            <v>-696.45308708127686</v>
          </cell>
          <cell r="BQ42">
            <v>-804.74549167553869</v>
          </cell>
          <cell r="BR42">
            <v>-750.53517088870194</v>
          </cell>
          <cell r="BS42">
            <v>-713.83536824954808</v>
          </cell>
          <cell r="BT42">
            <v>-775.07314082668654</v>
          </cell>
          <cell r="BU42">
            <v>-960.83722551747087</v>
          </cell>
          <cell r="BV42">
            <v>-940.86236470140375</v>
          </cell>
          <cell r="BW42">
            <v>-922.1813228975625</v>
          </cell>
          <cell r="BX42">
            <v>-1057.4696341046383</v>
          </cell>
          <cell r="BY42">
            <v>-1057.5170237864904</v>
          </cell>
          <cell r="BZ42">
            <v>-1060.4006864618268</v>
          </cell>
          <cell r="CA42">
            <v>-1075.0472683441703</v>
          </cell>
          <cell r="CB42">
            <v>-1096.7508107218919</v>
          </cell>
        </row>
        <row r="43">
          <cell r="A43" t="str">
            <v xml:space="preserve">      Of which: Shares and other equity</v>
          </cell>
          <cell r="B43">
            <v>-97.858999999999995</v>
          </cell>
          <cell r="C43">
            <v>-98.4</v>
          </cell>
          <cell r="D43">
            <v>-104.355</v>
          </cell>
          <cell r="E43">
            <v>-107.399</v>
          </cell>
          <cell r="F43">
            <v>-107.535</v>
          </cell>
          <cell r="G43">
            <v>-107.733</v>
          </cell>
          <cell r="H43">
            <v>-108.348</v>
          </cell>
          <cell r="I43">
            <v>-108.872</v>
          </cell>
          <cell r="J43">
            <v>-109.246</v>
          </cell>
          <cell r="K43">
            <v>-132.755</v>
          </cell>
          <cell r="L43">
            <v>-133.208</v>
          </cell>
          <cell r="M43">
            <v>-133.279</v>
          </cell>
          <cell r="N43">
            <v>-184.62200000000001</v>
          </cell>
          <cell r="O43">
            <v>-180.50899999999999</v>
          </cell>
          <cell r="P43">
            <v>-189.49199999999999</v>
          </cell>
          <cell r="Q43">
            <v>-186.99799999999999</v>
          </cell>
          <cell r="R43">
            <v>-188.33199999999999</v>
          </cell>
          <cell r="S43">
            <v>-192.77</v>
          </cell>
          <cell r="T43">
            <v>-198.459</v>
          </cell>
          <cell r="U43">
            <v>-212.33799999999999</v>
          </cell>
          <cell r="V43">
            <v>-216.02699999999999</v>
          </cell>
          <cell r="W43">
            <v>-219.405</v>
          </cell>
          <cell r="X43">
            <v>-227.637</v>
          </cell>
          <cell r="Y43">
            <v>-231.16</v>
          </cell>
          <cell r="Z43">
            <v>-236.376</v>
          </cell>
          <cell r="AA43">
            <v>-252.72200000000001</v>
          </cell>
          <cell r="AB43">
            <v>-259.327</v>
          </cell>
          <cell r="AC43">
            <v>-264.34800000000001</v>
          </cell>
          <cell r="AD43">
            <v>-263.17700000000002</v>
          </cell>
          <cell r="AE43">
            <v>-270.85000000000002</v>
          </cell>
          <cell r="AF43">
            <v>-277.90300000000002</v>
          </cell>
          <cell r="AG43">
            <v>-281.86200000000002</v>
          </cell>
          <cell r="AH43">
            <v>-290.34199999999998</v>
          </cell>
          <cell r="AI43">
            <v>-297.01400000000001</v>
          </cell>
          <cell r="AJ43">
            <v>-299.56799999999998</v>
          </cell>
          <cell r="AK43">
            <v>-308.56400000000002</v>
          </cell>
          <cell r="AL43">
            <v>-313.81099999999998</v>
          </cell>
          <cell r="AM43">
            <v>-325.44099999999997</v>
          </cell>
          <cell r="AN43">
            <v>-335.06299999999999</v>
          </cell>
          <cell r="AO43">
            <v>-344.82400000000001</v>
          </cell>
          <cell r="AP43">
            <v>-348.63099999999997</v>
          </cell>
          <cell r="AQ43">
            <v>-367.21800000000002</v>
          </cell>
          <cell r="AR43">
            <v>-378.214</v>
          </cell>
          <cell r="AS43">
            <v>-392.26900000000001</v>
          </cell>
          <cell r="AT43">
            <v>-390.08699999999999</v>
          </cell>
          <cell r="AU43">
            <v>-398.26799999999997</v>
          </cell>
          <cell r="AV43">
            <v>-394.79300000000001</v>
          </cell>
          <cell r="AW43">
            <v>-401.36099999999999</v>
          </cell>
          <cell r="AX43">
            <v>-365.00400000000002</v>
          </cell>
          <cell r="AY43">
            <v>-377.26100000000002</v>
          </cell>
          <cell r="AZ43">
            <v>-404.99099999999999</v>
          </cell>
          <cell r="BA43">
            <v>-443.86399999999998</v>
          </cell>
          <cell r="BB43">
            <v>-453.93099999999998</v>
          </cell>
          <cell r="BC43">
            <v>-464.98399999999998</v>
          </cell>
          <cell r="BD43">
            <v>-470.226</v>
          </cell>
          <cell r="BE43">
            <v>-481.73500000000001</v>
          </cell>
          <cell r="BF43">
            <v>-487.00200000000001</v>
          </cell>
          <cell r="BG43">
            <v>-505.36799999999999</v>
          </cell>
          <cell r="BH43">
            <v>-526.21600000000001</v>
          </cell>
          <cell r="BI43">
            <v>-539.71400000000006</v>
          </cell>
          <cell r="BJ43">
            <v>-551.97</v>
          </cell>
          <cell r="BK43">
            <v>-546.82299999999998</v>
          </cell>
          <cell r="BL43">
            <v>-590.27800000000002</v>
          </cell>
          <cell r="BM43">
            <v>-620.09400000000005</v>
          </cell>
          <cell r="BN43">
            <v>-673.44399999999996</v>
          </cell>
          <cell r="BO43">
            <v>-723.49099999999999</v>
          </cell>
          <cell r="BP43">
            <v>-730.86199999999997</v>
          </cell>
          <cell r="BQ43">
            <v>-775.71299999999997</v>
          </cell>
          <cell r="BR43">
            <v>-795.35599999999999</v>
          </cell>
          <cell r="BS43">
            <v>-809.88199999999995</v>
          </cell>
          <cell r="BT43">
            <v>-859.37300000000005</v>
          </cell>
          <cell r="BU43">
            <v>-928.66300000000001</v>
          </cell>
          <cell r="BV43">
            <v>-947.77700000000004</v>
          </cell>
          <cell r="BW43">
            <v>-931.03200000000004</v>
          </cell>
          <cell r="BX43">
            <v>-924.15899999999999</v>
          </cell>
          <cell r="BY43">
            <v>-913.06600000000003</v>
          </cell>
          <cell r="BZ43">
            <v>-917.24699999999996</v>
          </cell>
          <cell r="CA43">
            <v>-964.47199999999998</v>
          </cell>
          <cell r="CB43">
            <v>-976.38300000000004</v>
          </cell>
        </row>
        <row r="45">
          <cell r="A45" t="str">
            <v>Memorandum items:</v>
          </cell>
        </row>
        <row r="47">
          <cell r="A47" t="str">
            <v>Annual percent change</v>
          </cell>
        </row>
        <row r="48">
          <cell r="A48" t="str">
            <v xml:space="preserve">   Reserve money</v>
          </cell>
          <cell r="C48">
            <v>-30.473661993734869</v>
          </cell>
          <cell r="D48">
            <v>0.92028950774097773</v>
          </cell>
          <cell r="E48">
            <v>-14.275310694213561</v>
          </cell>
          <cell r="F48">
            <v>41.035679988180526</v>
          </cell>
          <cell r="G48">
            <v>-18.232767651372296</v>
          </cell>
          <cell r="H48">
            <v>3.766574851066562</v>
          </cell>
          <cell r="I48">
            <v>3.8088770911784509</v>
          </cell>
          <cell r="J48">
            <v>1.6918411037107597</v>
          </cell>
          <cell r="K48">
            <v>13.818309406157711</v>
          </cell>
          <cell r="L48">
            <v>-10.292342076193908</v>
          </cell>
          <cell r="M48">
            <v>-7.4154150141034467</v>
          </cell>
          <cell r="N48">
            <v>50.228882496675013</v>
          </cell>
          <cell r="O48">
            <v>97.050678910037973</v>
          </cell>
          <cell r="P48">
            <v>4.7968571234529787</v>
          </cell>
          <cell r="Q48">
            <v>-4.6979297005468519</v>
          </cell>
          <cell r="R48">
            <v>0.28141754936575519</v>
          </cell>
          <cell r="S48">
            <v>2.6883935883325578</v>
          </cell>
          <cell r="T48">
            <v>6.7360197493739404</v>
          </cell>
          <cell r="U48">
            <v>-3.8900098987283838</v>
          </cell>
          <cell r="V48">
            <v>10.551907860205791</v>
          </cell>
          <cell r="W48">
            <v>-4.7607316898380478</v>
          </cell>
          <cell r="X48">
            <v>-10.661462129940972</v>
          </cell>
          <cell r="Y48">
            <v>27.044981970362965</v>
          </cell>
          <cell r="Z48">
            <v>-8.0873121433987585</v>
          </cell>
          <cell r="AA48">
            <v>-5.5846327928122896</v>
          </cell>
          <cell r="AB48">
            <v>-8.1409506529472218</v>
          </cell>
          <cell r="AC48">
            <v>11.937001325467165</v>
          </cell>
          <cell r="AD48">
            <v>-13.96935221732064</v>
          </cell>
          <cell r="AE48">
            <v>19.526413230634716</v>
          </cell>
          <cell r="AF48">
            <v>-1.9874188843178653</v>
          </cell>
          <cell r="AG48">
            <v>8.0353111379364357</v>
          </cell>
          <cell r="AH48">
            <v>-4.9022952721317647</v>
          </cell>
          <cell r="AI48">
            <v>7.8583056411360293</v>
          </cell>
          <cell r="AJ48">
            <v>-7.6890773772400296</v>
          </cell>
          <cell r="AK48">
            <v>4.9757451006004034</v>
          </cell>
          <cell r="AL48">
            <v>8.9674939072530796E-2</v>
          </cell>
          <cell r="AM48">
            <v>-4.7223639255293115</v>
          </cell>
          <cell r="AN48">
            <v>6.3093625847554833</v>
          </cell>
          <cell r="AO48">
            <v>13.290587438632128</v>
          </cell>
          <cell r="AP48">
            <v>4.6252470272673385</v>
          </cell>
          <cell r="AQ48">
            <v>7.6364688071297984</v>
          </cell>
          <cell r="AR48">
            <v>-0.65217896109152329</v>
          </cell>
          <cell r="AS48">
            <v>5.0520059435364022</v>
          </cell>
          <cell r="AT48">
            <v>10.277005228612738</v>
          </cell>
          <cell r="AU48">
            <v>2.6828227861235669</v>
          </cell>
          <cell r="AV48">
            <v>-1.4307127458905899</v>
          </cell>
          <cell r="AW48">
            <v>2.2346002807844823</v>
          </cell>
          <cell r="AX48">
            <v>4.0759764460761208</v>
          </cell>
          <cell r="AY48">
            <v>-9.6317568562168283</v>
          </cell>
          <cell r="AZ48">
            <v>-0.57663089995291072</v>
          </cell>
          <cell r="BA48">
            <v>-0.40243786192598219</v>
          </cell>
          <cell r="BB48">
            <v>5.1068780600144121</v>
          </cell>
          <cell r="BC48">
            <v>2.4784593145679854</v>
          </cell>
          <cell r="BD48">
            <v>0.15799499080908344</v>
          </cell>
          <cell r="BE48">
            <v>8.0223006484487449</v>
          </cell>
          <cell r="BF48">
            <v>7.7865949430762376</v>
          </cell>
          <cell r="BG48">
            <v>-11.242333041258718</v>
          </cell>
          <cell r="BH48">
            <v>12.17325521503993</v>
          </cell>
          <cell r="BI48">
            <v>-3.1792723115849584</v>
          </cell>
          <cell r="BJ48">
            <v>2.6631954393210457</v>
          </cell>
          <cell r="BK48">
            <v>-5.1413022033808664</v>
          </cell>
          <cell r="BL48">
            <v>0.43194298251177038</v>
          </cell>
          <cell r="BM48">
            <v>-3.2639001131404646</v>
          </cell>
          <cell r="BN48">
            <v>5.8157809546684049</v>
          </cell>
          <cell r="BO48">
            <v>3.7424658480562276</v>
          </cell>
          <cell r="BP48">
            <v>-4.7582582225498777</v>
          </cell>
          <cell r="BQ48">
            <v>2.1009683331585407</v>
          </cell>
          <cell r="BR48">
            <v>10.653075598685241</v>
          </cell>
          <cell r="BS48">
            <v>-4.7898580193433231</v>
          </cell>
          <cell r="BT48">
            <v>5.7757484029119066</v>
          </cell>
          <cell r="BU48">
            <v>6.9665214576498018</v>
          </cell>
          <cell r="BV48">
            <v>4.2842869130442818</v>
          </cell>
          <cell r="BW48">
            <v>-12.321091658124974</v>
          </cell>
          <cell r="BX48">
            <v>-0.37786314353413536</v>
          </cell>
          <cell r="BY48">
            <v>6.7439974773638474</v>
          </cell>
          <cell r="BZ48">
            <v>7.7122395668485426</v>
          </cell>
          <cell r="CA48">
            <v>-4.6037784638530566</v>
          </cell>
          <cell r="CB48">
            <v>-2.7993453408929905</v>
          </cell>
        </row>
        <row r="49">
          <cell r="A49" t="str">
            <v xml:space="preserve">   Broad money</v>
          </cell>
          <cell r="C49">
            <v>2.3023258804712725</v>
          </cell>
          <cell r="D49">
            <v>0.57005466331973387</v>
          </cell>
          <cell r="E49">
            <v>-3.0620045393243558</v>
          </cell>
          <cell r="F49">
            <v>3.8500012894416455</v>
          </cell>
          <cell r="G49">
            <v>-1.361620037693533</v>
          </cell>
          <cell r="H49">
            <v>2.6288591493308489</v>
          </cell>
          <cell r="I49">
            <v>2.4644950551295048</v>
          </cell>
          <cell r="J49">
            <v>1.7459680442423606</v>
          </cell>
          <cell r="K49">
            <v>4.8163123773196981</v>
          </cell>
          <cell r="L49">
            <v>5.19048271690124</v>
          </cell>
          <cell r="M49">
            <v>-6.742505675008732</v>
          </cell>
          <cell r="N49">
            <v>15.92671370312112</v>
          </cell>
          <cell r="O49">
            <v>-7.7333420604791163</v>
          </cell>
          <cell r="P49">
            <v>3.0169596303033561</v>
          </cell>
          <cell r="Q49">
            <v>-4.2586808544360011</v>
          </cell>
          <cell r="R49">
            <v>9.7195377155898264</v>
          </cell>
          <cell r="S49">
            <v>-2.5061768667560393</v>
          </cell>
          <cell r="T49">
            <v>7.2508965163934418</v>
          </cell>
          <cell r="U49">
            <v>-7.2382968221650428</v>
          </cell>
          <cell r="V49">
            <v>11.145022772365918</v>
          </cell>
          <cell r="W49">
            <v>3.0693016746296107</v>
          </cell>
          <cell r="X49">
            <v>0.99695696818699242</v>
          </cell>
          <cell r="Y49">
            <v>8.0038813328381995</v>
          </cell>
          <cell r="Z49">
            <v>2.0549579891090208</v>
          </cell>
          <cell r="AA49">
            <v>-1.6897111133637135</v>
          </cell>
          <cell r="AB49">
            <v>-1.082301459697246</v>
          </cell>
          <cell r="AC49">
            <v>3.1840753413548395</v>
          </cell>
          <cell r="AD49">
            <v>0.9029389844462008</v>
          </cell>
          <cell r="AE49">
            <v>2.1500958584576679</v>
          </cell>
          <cell r="AF49">
            <v>7.2253138735526319</v>
          </cell>
          <cell r="AG49">
            <v>0.22729867303542672</v>
          </cell>
          <cell r="AH49">
            <v>-5.2444702438345052</v>
          </cell>
          <cell r="AI49">
            <v>7.334722831797337</v>
          </cell>
          <cell r="AJ49">
            <v>3.7213824244219103</v>
          </cell>
          <cell r="AK49">
            <v>0.12917444935849021</v>
          </cell>
          <cell r="AL49">
            <v>7.0738980777442988</v>
          </cell>
          <cell r="AM49">
            <v>-3.5048337804532772</v>
          </cell>
          <cell r="AN49">
            <v>9.3317041186099736</v>
          </cell>
          <cell r="AO49">
            <v>2.0015958725509231</v>
          </cell>
          <cell r="AP49">
            <v>-2.5373673104086758</v>
          </cell>
          <cell r="AQ49">
            <v>1.8109581358491305</v>
          </cell>
          <cell r="AR49">
            <v>2.7687169855543257</v>
          </cell>
          <cell r="AS49">
            <v>6.7480098433821665</v>
          </cell>
          <cell r="AT49">
            <v>7.3849942560679835</v>
          </cell>
          <cell r="AU49">
            <v>4.0053026339482951</v>
          </cell>
          <cell r="AV49">
            <v>-4.1798862776729582</v>
          </cell>
          <cell r="AW49">
            <v>-2.4826097481492799</v>
          </cell>
          <cell r="AX49">
            <v>3.0112226703140501</v>
          </cell>
          <cell r="AY49">
            <v>-1.5994790354823392</v>
          </cell>
          <cell r="AZ49">
            <v>-0.22348604204518605</v>
          </cell>
          <cell r="BA49">
            <v>9.5781409408141673</v>
          </cell>
          <cell r="BB49">
            <v>1.7953192342684443</v>
          </cell>
          <cell r="BC49">
            <v>-1.3563729197037533</v>
          </cell>
          <cell r="BD49">
            <v>3.3457860719520753</v>
          </cell>
          <cell r="BE49">
            <v>-2.8007075541856543</v>
          </cell>
          <cell r="BF49">
            <v>4.9334136063792098</v>
          </cell>
          <cell r="BG49">
            <v>3.1657579878918951</v>
          </cell>
          <cell r="BH49">
            <v>-2.2577480327141313</v>
          </cell>
          <cell r="BI49">
            <v>9.0198729865197969</v>
          </cell>
          <cell r="BJ49">
            <v>-0.80340659849111751</v>
          </cell>
          <cell r="BK49">
            <v>1.596890178656823</v>
          </cell>
          <cell r="BL49">
            <v>-0.43522550919342112</v>
          </cell>
          <cell r="BM49">
            <v>-0.54728781175194074</v>
          </cell>
          <cell r="BN49">
            <v>1.151324289852208</v>
          </cell>
          <cell r="BO49">
            <v>3.3815635870625833</v>
          </cell>
          <cell r="BP49">
            <v>0.29796038489565863</v>
          </cell>
          <cell r="BQ49">
            <v>3.3821151796108673</v>
          </cell>
          <cell r="BR49">
            <v>2.852106342693308</v>
          </cell>
          <cell r="BS49">
            <v>4.821398568884784</v>
          </cell>
          <cell r="BT49">
            <v>3.3445236515854626</v>
          </cell>
          <cell r="BU49">
            <v>3.5353216154156604</v>
          </cell>
          <cell r="BV49">
            <v>2.5215683833974216</v>
          </cell>
          <cell r="BW49">
            <v>1.8526021929041341E-2</v>
          </cell>
          <cell r="BX49">
            <v>-3.4695614308261633</v>
          </cell>
          <cell r="BY49">
            <v>3.7388406565401913</v>
          </cell>
          <cell r="BZ49">
            <v>2.93515861358626</v>
          </cell>
          <cell r="CA49">
            <v>2.0563240119553359</v>
          </cell>
          <cell r="CB49">
            <v>4.1140359380923366</v>
          </cell>
        </row>
        <row r="50">
          <cell r="A50" t="str">
            <v xml:space="preserve">   Private sector credit</v>
          </cell>
          <cell r="C50">
            <v>4.4221753527052625</v>
          </cell>
          <cell r="D50">
            <v>-0.27056367665199821</v>
          </cell>
          <cell r="E50">
            <v>-0.77940376067035644</v>
          </cell>
          <cell r="F50">
            <v>1.8966568778489414</v>
          </cell>
          <cell r="G50">
            <v>0.65541781847998559</v>
          </cell>
          <cell r="H50">
            <v>2.8046474186010864</v>
          </cell>
          <cell r="I50">
            <v>3.0392756719526846</v>
          </cell>
          <cell r="J50">
            <v>-3.7797892927926777</v>
          </cell>
          <cell r="K50">
            <v>4.5254383497800896</v>
          </cell>
          <cell r="L50">
            <v>0.46878226306009319</v>
          </cell>
          <cell r="M50">
            <v>-0.58862253335689474</v>
          </cell>
          <cell r="N50">
            <v>3.3601876138669002</v>
          </cell>
          <cell r="O50">
            <v>3.8929388681962434</v>
          </cell>
          <cell r="P50">
            <v>3.9773715175438062</v>
          </cell>
          <cell r="Q50">
            <v>3.7799223844981924</v>
          </cell>
          <cell r="R50">
            <v>2.4002140957521054</v>
          </cell>
          <cell r="S50">
            <v>2.8584807038940676</v>
          </cell>
          <cell r="T50">
            <v>3.2479329218586206</v>
          </cell>
          <cell r="U50">
            <v>0.97759649074236343</v>
          </cell>
          <cell r="V50">
            <v>-0.89745659703711012</v>
          </cell>
          <cell r="W50">
            <v>3.6770002407922551</v>
          </cell>
          <cell r="X50">
            <v>2.0291936248215414</v>
          </cell>
          <cell r="Y50">
            <v>1.4652798798871476</v>
          </cell>
          <cell r="Z50">
            <v>-0.75432737034595021</v>
          </cell>
          <cell r="AA50">
            <v>2.7611419139120552</v>
          </cell>
          <cell r="AB50">
            <v>-7.2077637912835835E-2</v>
          </cell>
          <cell r="AC50">
            <v>3.9978080087304959</v>
          </cell>
          <cell r="AD50">
            <v>2.0068456134029877</v>
          </cell>
          <cell r="AE50">
            <v>3.19634783837243</v>
          </cell>
          <cell r="AF50">
            <v>0.8213981952256999</v>
          </cell>
          <cell r="AG50">
            <v>1.2804708568227852</v>
          </cell>
          <cell r="AH50">
            <v>1.9283287175340273</v>
          </cell>
          <cell r="AI50">
            <v>3.1471739436046602</v>
          </cell>
          <cell r="AJ50">
            <v>2.0137750630948639</v>
          </cell>
          <cell r="AK50">
            <v>2.4824511133273885</v>
          </cell>
          <cell r="AL50">
            <v>3.130560540612243</v>
          </cell>
          <cell r="AM50">
            <v>2.2207166599581623</v>
          </cell>
          <cell r="AN50">
            <v>6.521827954462041</v>
          </cell>
          <cell r="AO50">
            <v>1.0402335662954134</v>
          </cell>
          <cell r="AP50">
            <v>5.6632056918287841</v>
          </cell>
          <cell r="AQ50">
            <v>-0.41412442491550877</v>
          </cell>
          <cell r="AR50">
            <v>-0.8011072213628625</v>
          </cell>
          <cell r="AS50">
            <v>1.3109766008072608</v>
          </cell>
          <cell r="AT50">
            <v>1.9519309639793481</v>
          </cell>
          <cell r="AU50">
            <v>3.3068795846006407</v>
          </cell>
          <cell r="AV50">
            <v>3.2094710251479834</v>
          </cell>
          <cell r="AW50">
            <v>1.6530865067051357</v>
          </cell>
          <cell r="AX50">
            <v>1.8483497616395814</v>
          </cell>
          <cell r="AY50">
            <v>3.9158672153350107</v>
          </cell>
          <cell r="AZ50">
            <v>1.876696212788584</v>
          </cell>
          <cell r="BA50">
            <v>3.458864013954587</v>
          </cell>
          <cell r="BB50">
            <v>1.3507383947214755</v>
          </cell>
          <cell r="BC50">
            <v>3.3546636627053239</v>
          </cell>
          <cell r="BD50">
            <v>2.4703100742770947</v>
          </cell>
          <cell r="BE50">
            <v>2.2289765267774917</v>
          </cell>
          <cell r="BF50">
            <v>3.121976837067256</v>
          </cell>
          <cell r="BG50">
            <v>1.4322392651520532</v>
          </cell>
          <cell r="BH50">
            <v>3.2113845052566847</v>
          </cell>
          <cell r="BI50">
            <v>1.6063018986059872</v>
          </cell>
          <cell r="BJ50">
            <v>1.5493259918063136</v>
          </cell>
          <cell r="BK50">
            <v>2.0787605913664824</v>
          </cell>
          <cell r="BL50">
            <v>5.9814899463354321</v>
          </cell>
          <cell r="BM50">
            <v>1.0478751031727938</v>
          </cell>
          <cell r="BN50">
            <v>-1.4079253252007078</v>
          </cell>
          <cell r="BO50">
            <v>0.97986511008809829</v>
          </cell>
          <cell r="BP50">
            <v>-0.96518431899495594</v>
          </cell>
          <cell r="BQ50">
            <v>-0.21568895563391721</v>
          </cell>
          <cell r="BR50">
            <v>3.0332103827413039</v>
          </cell>
          <cell r="BS50">
            <v>3.4318818012028052</v>
          </cell>
          <cell r="BT50">
            <v>1.6495412023825369</v>
          </cell>
          <cell r="BU50">
            <v>0.90161891819845441</v>
          </cell>
          <cell r="BV50">
            <v>1.5714150429697635</v>
          </cell>
          <cell r="BW50">
            <v>2.7885829879874637</v>
          </cell>
          <cell r="BX50">
            <v>1.1818415295430367</v>
          </cell>
          <cell r="BY50">
            <v>0.28835896684499174</v>
          </cell>
          <cell r="BZ50">
            <v>1.084890208257689</v>
          </cell>
          <cell r="CA50">
            <v>0.23023144733465084</v>
          </cell>
          <cell r="CB50">
            <v>9.1316265908290159E-2</v>
          </cell>
        </row>
        <row r="52">
          <cell r="A52" t="str">
            <v>Velocity</v>
          </cell>
          <cell r="N52">
            <v>4.8537103971625992</v>
          </cell>
          <cell r="Z52">
            <v>4.2129571714182745</v>
          </cell>
          <cell r="AL52">
            <v>3.6115171492194</v>
          </cell>
          <cell r="AX52">
            <v>3.3653313235563402</v>
          </cell>
          <cell r="BJ52">
            <v>3.0146865024468505</v>
          </cell>
          <cell r="BV52">
            <v>2.9099922121955668</v>
          </cell>
        </row>
        <row r="53">
          <cell r="A53" t="str">
            <v>Money multiplier</v>
          </cell>
          <cell r="B53">
            <v>16.411754904356712</v>
          </cell>
          <cell r="C53">
            <v>24.148556455607217</v>
          </cell>
          <cell r="D53">
            <v>24.064751048840339</v>
          </cell>
          <cell r="E53">
            <v>27.212565561054888</v>
          </cell>
          <cell r="F53">
            <v>20.037659752776033</v>
          </cell>
          <cell r="G53">
            <v>24.172058164115047</v>
          </cell>
          <cell r="H53">
            <v>23.907031298228283</v>
          </cell>
          <cell r="I53">
            <v>23.597422098001907</v>
          </cell>
          <cell r="J53">
            <v>23.609982164264203</v>
          </cell>
          <cell r="K53">
            <v>21.742646492151977</v>
          </cell>
          <cell r="L53">
            <v>25.495253504388543</v>
          </cell>
          <cell r="M53">
            <v>25.680554266802758</v>
          </cell>
          <cell r="N53">
            <v>19.816843557303301</v>
          </cell>
          <cell r="O53">
            <v>9.2790034322970278</v>
          </cell>
          <cell r="P53">
            <v>9.1214063878683351</v>
          </cell>
          <cell r="Q53">
            <v>9.1634471034392568</v>
          </cell>
          <cell r="R53">
            <v>10.025877222723549</v>
          </cell>
          <cell r="S53">
            <v>9.5187106015736518</v>
          </cell>
          <cell r="T53">
            <v>9.5646272748039305</v>
          </cell>
          <cell r="U53">
            <v>9.2314140843954551</v>
          </cell>
          <cell r="V53">
            <v>9.2809409488318746</v>
          </cell>
          <cell r="W53">
            <v>10.043967361911257</v>
          </cell>
          <cell r="X53">
            <v>11.354675861342878</v>
          </cell>
          <cell r="Y53">
            <v>9.6528729059712184</v>
          </cell>
          <cell r="Z53">
            <v>10.718036452486892</v>
          </cell>
          <cell r="AA53">
            <v>11.160188125193974</v>
          </cell>
          <cell r="AB53">
            <v>12.01776125997349</v>
          </cell>
          <cell r="AC53">
            <v>11.078031112143023</v>
          </cell>
          <cell r="AD53">
            <v>12.993112642834397</v>
          </cell>
          <cell r="AE53">
            <v>11.104220950763853</v>
          </cell>
          <cell r="AF53">
            <v>12.147966752978686</v>
          </cell>
          <cell r="AG53">
            <v>11.269999402939245</v>
          </cell>
          <cell r="AH53">
            <v>11.22944835349146</v>
          </cell>
          <cell r="AI53">
            <v>11.174936593073054</v>
          </cell>
          <cell r="AJ53">
            <v>12.556259205376165</v>
          </cell>
          <cell r="AK53">
            <v>11.976555795832905</v>
          </cell>
          <cell r="AL53">
            <v>12.812275745585644</v>
          </cell>
          <cell r="AM53">
            <v>12.976000755881705</v>
          </cell>
          <cell r="AN53">
            <v>13.344904350770273</v>
          </cell>
          <cell r="AO53">
            <v>12.015133572173054</v>
          </cell>
          <cell r="AP53">
            <v>11.192580981489945</v>
          </cell>
          <cell r="AQ53">
            <v>10.586815104278969</v>
          </cell>
          <cell r="AR53">
            <v>10.95135649531696</v>
          </cell>
          <cell r="AS53">
            <v>11.1281598143763</v>
          </cell>
          <cell r="AT53">
            <v>10.836324175380749</v>
          </cell>
          <cell r="AU53">
            <v>10.975888125392977</v>
          </cell>
          <cell r="AV53">
            <v>10.669762130544854</v>
          </cell>
          <cell r="AW53">
            <v>10.17744828777235</v>
          </cell>
          <cell r="AX53">
            <v>10.073327463139554</v>
          </cell>
          <cell r="AY53">
            <v>10.968683640800709</v>
          </cell>
          <cell r="AZ53">
            <v>11.00764363844339</v>
          </cell>
          <cell r="BA53">
            <v>12.110709340128546</v>
          </cell>
          <cell r="BB53">
            <v>11.729142242507711</v>
          </cell>
          <cell r="BC53">
            <v>11.290227634962154</v>
          </cell>
          <cell r="BD53">
            <v>11.649568763567107</v>
          </cell>
          <cell r="BE53">
            <v>10.482371087454188</v>
          </cell>
          <cell r="BF53">
            <v>10.204895900796222</v>
          </cell>
          <cell r="BG53">
            <v>11.861463430337368</v>
          </cell>
          <cell r="BH53">
            <v>10.335495257637284</v>
          </cell>
          <cell r="BI53">
            <v>11.637739223222313</v>
          </cell>
          <cell r="BJ53">
            <v>11.244770639553067</v>
          </cell>
          <cell r="BK53">
            <v>12.043531634814148</v>
          </cell>
          <cell r="BL53">
            <v>11.939543094391464</v>
          </cell>
          <cell r="BM53">
            <v>12.274837877632857</v>
          </cell>
          <cell r="BN53">
            <v>11.733751767117912</v>
          </cell>
          <cell r="BO53">
            <v>11.692932055459108</v>
          </cell>
          <cell r="BP53">
            <v>12.313689504147501</v>
          </cell>
          <cell r="BQ53">
            <v>12.468199737830647</v>
          </cell>
          <cell r="BR53">
            <v>11.589199833795993</v>
          </cell>
          <cell r="BS53">
            <v>12.759104330708661</v>
          </cell>
          <cell r="BT53">
            <v>12.465840035991354</v>
          </cell>
          <cell r="BU53">
            <v>12.065969237334558</v>
          </cell>
          <cell r="BV53">
            <v>11.862018017238157</v>
          </cell>
          <cell r="BW53">
            <v>13.531436238960294</v>
          </cell>
          <cell r="BX53">
            <v>13.111498265687644</v>
          </cell>
          <cell r="BY53">
            <v>12.742371107481821</v>
          </cell>
          <cell r="BZ53">
            <v>12.177241846761428</v>
          </cell>
          <cell r="CA53">
            <v>13.027397935400671</v>
          </cell>
          <cell r="CB53">
            <v>13.953969565153093</v>
          </cell>
        </row>
        <row r="55">
          <cell r="A55" t="str">
            <v>Exchange rate (N$/US$)</v>
          </cell>
          <cell r="O55">
            <v>2.7816900000000002</v>
          </cell>
          <cell r="P55">
            <v>2.81779</v>
          </cell>
          <cell r="Q55">
            <v>2.8809999999999998</v>
          </cell>
          <cell r="R55">
            <v>2.87717</v>
          </cell>
          <cell r="S55">
            <v>2.8486699999999998</v>
          </cell>
          <cell r="T55">
            <v>2.80721</v>
          </cell>
          <cell r="U55">
            <v>2.75448</v>
          </cell>
          <cell r="V55">
            <v>2.7634799999999999</v>
          </cell>
          <cell r="W55">
            <v>2.7983600000000002</v>
          </cell>
          <cell r="X55">
            <v>2.8851</v>
          </cell>
          <cell r="Y55">
            <v>2.9955500000000002</v>
          </cell>
          <cell r="Z55">
            <v>3.0136699999999998</v>
          </cell>
          <cell r="AA55">
            <v>3.0694599999999999</v>
          </cell>
          <cell r="AB55">
            <v>3.1226600000000002</v>
          </cell>
          <cell r="AC55">
            <v>3.1785999999999999</v>
          </cell>
          <cell r="AD55">
            <v>3.1669999999999998</v>
          </cell>
          <cell r="AE55">
            <v>3.1759249999999999</v>
          </cell>
          <cell r="AF55">
            <v>3.2420390000000001</v>
          </cell>
          <cell r="AG55">
            <v>3.349335</v>
          </cell>
          <cell r="AH55">
            <v>3.3646099999999999</v>
          </cell>
          <cell r="AI55">
            <v>3.40889</v>
          </cell>
          <cell r="AJ55">
            <v>3.3927200000000002</v>
          </cell>
          <cell r="AK55">
            <v>3.3650699999999998</v>
          </cell>
          <cell r="AL55">
            <v>3.3765900000000002</v>
          </cell>
          <cell r="AM55">
            <v>3.40964</v>
          </cell>
          <cell r="AN55">
            <v>3.4497</v>
          </cell>
          <cell r="AO55">
            <v>3.4551099999999999</v>
          </cell>
          <cell r="AP55">
            <v>3.5856499999999998</v>
          </cell>
          <cell r="AQ55">
            <v>3.6325599999999998</v>
          </cell>
          <cell r="AR55">
            <v>3.6297299999999999</v>
          </cell>
          <cell r="AS55">
            <v>3.6677399999999998</v>
          </cell>
          <cell r="AT55">
            <v>3.5979100000000002</v>
          </cell>
          <cell r="AU55">
            <v>3.5561799999999999</v>
          </cell>
          <cell r="AV55">
            <v>3.5404200000000001</v>
          </cell>
          <cell r="AW55">
            <v>3.5248599999999999</v>
          </cell>
          <cell r="AX55">
            <v>3.5600800000000001</v>
          </cell>
          <cell r="AY55">
            <v>3.53898</v>
          </cell>
          <cell r="AZ55">
            <v>3.5601500000000001</v>
          </cell>
          <cell r="BA55">
            <v>3.59823</v>
          </cell>
          <cell r="BB55">
            <v>3.6011500000000001</v>
          </cell>
          <cell r="BC55">
            <v>3.6587299999999998</v>
          </cell>
          <cell r="BD55">
            <v>3.6619000000000002</v>
          </cell>
          <cell r="BE55">
            <v>3.6397400000000002</v>
          </cell>
          <cell r="BF55">
            <v>3.6423199999999998</v>
          </cell>
          <cell r="BG55">
            <v>3.6620300000000001</v>
          </cell>
          <cell r="BH55">
            <v>3.6505200000000002</v>
          </cell>
          <cell r="BI55">
            <v>3.6478299999999999</v>
          </cell>
          <cell r="BJ55">
            <v>3.66344</v>
          </cell>
          <cell r="BK55">
            <v>3.6416400000000002</v>
          </cell>
          <cell r="BL55">
            <v>3.74607</v>
          </cell>
          <cell r="BM55">
            <v>3.9275500000000001</v>
          </cell>
          <cell r="BN55">
            <v>4.2170500000000004</v>
          </cell>
          <cell r="BO55">
            <v>4.3756000000000004</v>
          </cell>
          <cell r="BP55">
            <v>4.3522499999999997</v>
          </cell>
          <cell r="BQ55">
            <v>4.3925200000000002</v>
          </cell>
          <cell r="BR55">
            <v>4.5247099999999998</v>
          </cell>
          <cell r="BS55">
            <v>4.49925</v>
          </cell>
          <cell r="BT55">
            <v>4.5766499999999999</v>
          </cell>
          <cell r="BU55">
            <v>4.6545699999999997</v>
          </cell>
          <cell r="BV55">
            <v>4.6843300000000001</v>
          </cell>
          <cell r="BW55">
            <v>4.6415199999999999</v>
          </cell>
          <cell r="BX55">
            <v>4.4559300000000004</v>
          </cell>
          <cell r="BY55">
            <v>4.4352200000000002</v>
          </cell>
          <cell r="BZ55">
            <v>4.4433600000000002</v>
          </cell>
          <cell r="CA55">
            <v>4.4673999999999996</v>
          </cell>
          <cell r="CB55">
            <v>4.4996700000000001</v>
          </cell>
        </row>
        <row r="57">
          <cell r="A57" t="str">
            <v>Net foreign assets (in millions of US$)</v>
          </cell>
          <cell r="O57">
            <v>315.22321985073819</v>
          </cell>
          <cell r="P57">
            <v>294.01253243818741</v>
          </cell>
          <cell r="Q57">
            <v>200.66916870878165</v>
          </cell>
          <cell r="R57">
            <v>276.7134931894883</v>
          </cell>
          <cell r="S57">
            <v>104.57337833978664</v>
          </cell>
          <cell r="T57">
            <v>66.538785507603649</v>
          </cell>
          <cell r="U57">
            <v>37.424094498562326</v>
          </cell>
          <cell r="V57">
            <v>66.266876034926995</v>
          </cell>
          <cell r="W57">
            <v>35.24202103317657</v>
          </cell>
          <cell r="X57">
            <v>48.033058126927997</v>
          </cell>
          <cell r="Y57">
            <v>53.341233013236312</v>
          </cell>
          <cell r="Z57">
            <v>37.935791742294285</v>
          </cell>
          <cell r="AA57">
            <v>43.213115774370742</v>
          </cell>
          <cell r="AB57">
            <v>17.834946527639882</v>
          </cell>
          <cell r="AC57">
            <v>-9.683894598955499</v>
          </cell>
          <cell r="AD57">
            <v>10.2857327269656</v>
          </cell>
          <cell r="AE57">
            <v>-20.691984905846315</v>
          </cell>
          <cell r="AF57">
            <v>-10.535531637959931</v>
          </cell>
          <cell r="AG57">
            <v>-10.036304402635155</v>
          </cell>
          <cell r="AH57">
            <v>-43.883202412107188</v>
          </cell>
          <cell r="AI57">
            <v>-33.135586687748791</v>
          </cell>
          <cell r="AJ57">
            <v>14.79002800558253</v>
          </cell>
          <cell r="AK57">
            <v>-47.182629295705581</v>
          </cell>
          <cell r="AL57">
            <v>-32.963630940682755</v>
          </cell>
          <cell r="AM57">
            <v>-24.646148314338166</v>
          </cell>
          <cell r="AN57">
            <v>30.707956447517212</v>
          </cell>
          <cell r="AO57">
            <v>-19.423027679581807</v>
          </cell>
          <cell r="AP57">
            <v>-37.451772778101599</v>
          </cell>
          <cell r="AQ57">
            <v>-33.033375680759569</v>
          </cell>
          <cell r="AR57">
            <v>-40.191205830433638</v>
          </cell>
          <cell r="AS57">
            <v>37.606266578737852</v>
          </cell>
          <cell r="AT57">
            <v>73.471221770694669</v>
          </cell>
          <cell r="AU57">
            <v>39.364953293693333</v>
          </cell>
          <cell r="AV57">
            <v>-4.9840939963853712</v>
          </cell>
          <cell r="AW57">
            <v>-23.589769692474039</v>
          </cell>
          <cell r="AX57">
            <v>-51.408015303133119</v>
          </cell>
          <cell r="AY57">
            <v>-45.566152331465304</v>
          </cell>
          <cell r="AZ57">
            <v>-77.559285688510428</v>
          </cell>
          <cell r="BA57">
            <v>-21.271041536129779</v>
          </cell>
          <cell r="BB57">
            <v>23.234706000427213</v>
          </cell>
          <cell r="BC57">
            <v>-27.182446634801142</v>
          </cell>
          <cell r="BD57">
            <v>-15.916928827320424</v>
          </cell>
          <cell r="BE57">
            <v>-34.390489829873964</v>
          </cell>
          <cell r="BF57">
            <v>-26.368193658032769</v>
          </cell>
          <cell r="BG57">
            <v>-75.77908225124132</v>
          </cell>
          <cell r="BH57">
            <v>-16.346156518834505</v>
          </cell>
          <cell r="BI57">
            <v>-18.17805743068087</v>
          </cell>
          <cell r="BJ57">
            <v>-86.197983375946066</v>
          </cell>
          <cell r="BK57">
            <v>-18.023949342393575</v>
          </cell>
          <cell r="BL57">
            <v>-111.12350107128434</v>
          </cell>
          <cell r="BM57">
            <v>-109.55073262179869</v>
          </cell>
          <cell r="BN57">
            <v>-38.607870749499085</v>
          </cell>
          <cell r="BO57">
            <v>-40.190311700866047</v>
          </cell>
          <cell r="BP57">
            <v>-79.335955636446371</v>
          </cell>
          <cell r="BQ57">
            <v>12.031246681981736</v>
          </cell>
          <cell r="BR57">
            <v>-38.165723131714209</v>
          </cell>
          <cell r="BS57">
            <v>-62.139830360716154</v>
          </cell>
          <cell r="BT57">
            <v>-5.7679436210575732</v>
          </cell>
          <cell r="BU57">
            <v>17.172848516075781</v>
          </cell>
          <cell r="BV57">
            <v>25.847530959903331</v>
          </cell>
          <cell r="BW57">
            <v>31.373412782356404</v>
          </cell>
          <cell r="BX57">
            <v>-19.839038291750676</v>
          </cell>
          <cell r="BY57">
            <v>-39.210450938963547</v>
          </cell>
          <cell r="BZ57">
            <v>15.17830796105334</v>
          </cell>
          <cell r="CA57">
            <v>27.025623034465344</v>
          </cell>
          <cell r="CB57">
            <v>270.92849269432901</v>
          </cell>
        </row>
        <row r="58">
          <cell r="A58" t="str">
            <v xml:space="preserve">   Bank of Namibia</v>
          </cell>
          <cell r="O58">
            <v>105.99429786446368</v>
          </cell>
          <cell r="P58">
            <v>102.33820610442937</v>
          </cell>
          <cell r="Q58">
            <v>123.94719717112115</v>
          </cell>
          <cell r="R58">
            <v>99.197392298682402</v>
          </cell>
          <cell r="S58">
            <v>-27.455252565161988</v>
          </cell>
          <cell r="T58">
            <v>-68.492437664157649</v>
          </cell>
          <cell r="U58">
            <v>-37.793006369841144</v>
          </cell>
          <cell r="V58">
            <v>-43.864190591211077</v>
          </cell>
          <cell r="W58">
            <v>-78.573928308580733</v>
          </cell>
          <cell r="X58">
            <v>-44.048325533950305</v>
          </cell>
          <cell r="Y58">
            <v>-58.114426214618312</v>
          </cell>
          <cell r="Z58">
            <v>-53.759383907328932</v>
          </cell>
          <cell r="AA58">
            <v>-17.239862925465719</v>
          </cell>
          <cell r="AB58">
            <v>-36.110407753645944</v>
          </cell>
          <cell r="AC58">
            <v>-69.437559734549779</v>
          </cell>
          <cell r="AD58">
            <v>-31.874671441016716</v>
          </cell>
          <cell r="AE58">
            <v>-51.185463183828311</v>
          </cell>
          <cell r="AF58">
            <v>-80.507546163386664</v>
          </cell>
          <cell r="AG58">
            <v>-72.802196736486508</v>
          </cell>
          <cell r="AH58">
            <v>-55.467903164943323</v>
          </cell>
          <cell r="AI58">
            <v>-38.346373776801244</v>
          </cell>
          <cell r="AJ58">
            <v>-6.5450659603209251</v>
          </cell>
          <cell r="AK58">
            <v>-12.934604737524021</v>
          </cell>
          <cell r="AL58">
            <v>-43.06079997808439</v>
          </cell>
          <cell r="AM58">
            <v>6.5621317386879818</v>
          </cell>
          <cell r="AN58">
            <v>30.525041991187674</v>
          </cell>
          <cell r="AO58">
            <v>-11.631958798996244</v>
          </cell>
          <cell r="AP58">
            <v>21.178601073222421</v>
          </cell>
          <cell r="AQ58">
            <v>8.7679985566928007</v>
          </cell>
          <cell r="AR58">
            <v>-2.2057358367977478</v>
          </cell>
          <cell r="AS58">
            <v>38.2690725573514</v>
          </cell>
          <cell r="AT58">
            <v>30.761982239967093</v>
          </cell>
          <cell r="AU58">
            <v>0.90317689317367333</v>
          </cell>
          <cell r="AV58">
            <v>45.548328710525119</v>
          </cell>
          <cell r="AW58">
            <v>44.025681701340197</v>
          </cell>
          <cell r="AX58">
            <v>3.9474823261336551</v>
          </cell>
          <cell r="AY58">
            <v>44.711837371782529</v>
          </cell>
          <cell r="AZ58">
            <v>23.095181117663458</v>
          </cell>
          <cell r="BA58">
            <v>-2.4456746196180603</v>
          </cell>
          <cell r="BB58">
            <v>22.201702654273898</v>
          </cell>
          <cell r="BC58">
            <v>13.082344699896979</v>
          </cell>
          <cell r="BD58">
            <v>-23.036183858861413</v>
          </cell>
          <cell r="BE58">
            <v>20.732128818710841</v>
          </cell>
          <cell r="BF58">
            <v>3.5852426133547199</v>
          </cell>
          <cell r="BG58">
            <v>-34.154628055071427</v>
          </cell>
          <cell r="BH58">
            <v>73.145203616159975</v>
          </cell>
          <cell r="BI58">
            <v>27.492108119797088</v>
          </cell>
          <cell r="BJ58">
            <v>12.045470863784903</v>
          </cell>
          <cell r="BK58">
            <v>71.431900219891546</v>
          </cell>
          <cell r="BL58">
            <v>41.00366152845352</v>
          </cell>
          <cell r="BM58">
            <v>46.127743782066332</v>
          </cell>
          <cell r="BN58">
            <v>77.477307277794864</v>
          </cell>
          <cell r="BO58">
            <v>70.418519088054296</v>
          </cell>
          <cell r="BP58">
            <v>34.629005016089693</v>
          </cell>
          <cell r="BQ58">
            <v>59.517883054724493</v>
          </cell>
          <cell r="BR58">
            <v>29.626466864992775</v>
          </cell>
          <cell r="BS58">
            <v>-13.353032561082868</v>
          </cell>
          <cell r="BT58">
            <v>28.690011433403665</v>
          </cell>
          <cell r="BU58">
            <v>7.6707892495914454</v>
          </cell>
          <cell r="BV58">
            <v>14.154289877400611</v>
          </cell>
          <cell r="BW58">
            <v>40.579448736095692</v>
          </cell>
          <cell r="BX58">
            <v>17.31212880468037</v>
          </cell>
          <cell r="BY58">
            <v>-42.641171399278939</v>
          </cell>
          <cell r="BZ58">
            <v>-40.595475842194645</v>
          </cell>
          <cell r="CA58">
            <v>-42.015877614681827</v>
          </cell>
          <cell r="CB58">
            <v>141.07608129527088</v>
          </cell>
        </row>
        <row r="59">
          <cell r="A59" t="str">
            <v xml:space="preserve">   Commercial banks</v>
          </cell>
          <cell r="O59">
            <v>209.22892198627451</v>
          </cell>
          <cell r="P59">
            <v>191.67432633375802</v>
          </cell>
          <cell r="Q59">
            <v>76.721971537660508</v>
          </cell>
          <cell r="R59">
            <v>177.51610089080589</v>
          </cell>
          <cell r="S59">
            <v>132.02863090494864</v>
          </cell>
          <cell r="T59">
            <v>135.0312231717613</v>
          </cell>
          <cell r="U59">
            <v>75.217100868403463</v>
          </cell>
          <cell r="V59">
            <v>110.13106662613808</v>
          </cell>
          <cell r="W59">
            <v>113.8159493417573</v>
          </cell>
          <cell r="X59">
            <v>92.081383660878302</v>
          </cell>
          <cell r="Y59">
            <v>111.45565922785462</v>
          </cell>
          <cell r="Z59">
            <v>91.695175649623224</v>
          </cell>
          <cell r="AA59">
            <v>60.452978699836464</v>
          </cell>
          <cell r="AB59">
            <v>53.94535428128583</v>
          </cell>
          <cell r="AC59">
            <v>59.753665135594282</v>
          </cell>
          <cell r="AD59">
            <v>42.160404167982314</v>
          </cell>
          <cell r="AE59">
            <v>30.493478277981996</v>
          </cell>
          <cell r="AF59">
            <v>69.972014525426729</v>
          </cell>
          <cell r="AG59">
            <v>62.765892333851355</v>
          </cell>
          <cell r="AH59">
            <v>11.584700752836135</v>
          </cell>
          <cell r="AI59">
            <v>5.2107870890524524</v>
          </cell>
          <cell r="AJ59">
            <v>21.335093965903454</v>
          </cell>
          <cell r="AK59">
            <v>-34.248024558181562</v>
          </cell>
          <cell r="AL59">
            <v>10.097169037401635</v>
          </cell>
          <cell r="AM59">
            <v>-31.208280053026147</v>
          </cell>
          <cell r="AN59">
            <v>0.18291445632953796</v>
          </cell>
          <cell r="AO59">
            <v>-7.7910688805855628</v>
          </cell>
          <cell r="AP59">
            <v>-58.630373851324023</v>
          </cell>
          <cell r="AQ59">
            <v>-41.801374237452372</v>
          </cell>
          <cell r="AR59">
            <v>-37.985469993635888</v>
          </cell>
          <cell r="AS59">
            <v>-0.66280597861354806</v>
          </cell>
          <cell r="AT59">
            <v>42.709239530727572</v>
          </cell>
          <cell r="AU59">
            <v>38.461776400519661</v>
          </cell>
          <cell r="AV59">
            <v>-50.532422706910488</v>
          </cell>
          <cell r="AW59">
            <v>-67.61545139381424</v>
          </cell>
          <cell r="AX59">
            <v>-55.355497629266772</v>
          </cell>
          <cell r="AY59">
            <v>-90.27798970324784</v>
          </cell>
          <cell r="AZ59">
            <v>-100.65446680617389</v>
          </cell>
          <cell r="BA59">
            <v>-18.825366916511719</v>
          </cell>
          <cell r="BB59">
            <v>1.0330033461533148</v>
          </cell>
          <cell r="BC59">
            <v>-40.264791334698117</v>
          </cell>
          <cell r="BD59">
            <v>7.1192550315409893</v>
          </cell>
          <cell r="BE59">
            <v>-55.122618648584805</v>
          </cell>
          <cell r="BF59">
            <v>-29.953436271387488</v>
          </cell>
          <cell r="BG59">
            <v>-41.624454196169893</v>
          </cell>
          <cell r="BH59">
            <v>-89.49136013499448</v>
          </cell>
          <cell r="BI59">
            <v>-45.670165550477961</v>
          </cell>
          <cell r="BJ59">
            <v>-98.243454239730966</v>
          </cell>
          <cell r="BK59">
            <v>-89.455849562285124</v>
          </cell>
          <cell r="BL59">
            <v>-152.12716259973786</v>
          </cell>
          <cell r="BM59">
            <v>-155.67847640386503</v>
          </cell>
          <cell r="BN59">
            <v>-116.08517802729395</v>
          </cell>
          <cell r="BO59">
            <v>-110.60883078892034</v>
          </cell>
          <cell r="BP59">
            <v>-113.96496065253606</v>
          </cell>
          <cell r="BQ59">
            <v>-47.486636372742758</v>
          </cell>
          <cell r="BR59">
            <v>-67.792189996706981</v>
          </cell>
          <cell r="BS59">
            <v>-48.786797799633284</v>
          </cell>
          <cell r="BT59">
            <v>-34.457955054461237</v>
          </cell>
          <cell r="BU59">
            <v>9.502059266484336</v>
          </cell>
          <cell r="BV59">
            <v>11.69324108250272</v>
          </cell>
          <cell r="BW59">
            <v>-9.2060359537392884</v>
          </cell>
          <cell r="BX59">
            <v>-37.151167096431045</v>
          </cell>
          <cell r="BY59">
            <v>3.430720460315392</v>
          </cell>
          <cell r="BZ59">
            <v>55.773783803247987</v>
          </cell>
          <cell r="CA59">
            <v>69.041500649147167</v>
          </cell>
          <cell r="CB59">
            <v>129.85241139905813</v>
          </cell>
        </row>
        <row r="61">
          <cell r="A61" t="str">
            <v>Change in NIR (in millions of US$, cumulative)</v>
          </cell>
          <cell r="B61">
            <v>-37.167238079999997</v>
          </cell>
          <cell r="N61">
            <v>12.55617552</v>
          </cell>
          <cell r="Z61">
            <v>6.1159515230920416</v>
          </cell>
          <cell r="AL61">
            <v>-87.817218543046366</v>
          </cell>
          <cell r="AX61">
            <v>-75.150839565401427</v>
          </cell>
          <cell r="BJ61">
            <v>-24.005209047292663</v>
          </cell>
          <cell r="BV61">
            <v>-21.027015483182065</v>
          </cell>
        </row>
        <row r="63">
          <cell r="A63" t="str">
            <v>Domestic interest rates (end of period)</v>
          </cell>
        </row>
        <row r="64">
          <cell r="A64" t="str">
            <v xml:space="preserve">   Deposit rate</v>
          </cell>
          <cell r="B64" t="str">
            <v>n.a.</v>
          </cell>
          <cell r="C64">
            <v>13.31</v>
          </cell>
          <cell r="D64">
            <v>13.28</v>
          </cell>
          <cell r="E64">
            <v>13.34</v>
          </cell>
          <cell r="F64">
            <v>12.69</v>
          </cell>
          <cell r="G64">
            <v>12.46</v>
          </cell>
          <cell r="H64">
            <v>12.79</v>
          </cell>
          <cell r="I64">
            <v>12.57</v>
          </cell>
          <cell r="J64">
            <v>12.8</v>
          </cell>
          <cell r="K64">
            <v>12.29</v>
          </cell>
          <cell r="L64">
            <v>12.56</v>
          </cell>
          <cell r="M64">
            <v>12.72</v>
          </cell>
          <cell r="N64">
            <v>12.48</v>
          </cell>
          <cell r="O64">
            <v>12.43</v>
          </cell>
          <cell r="P64">
            <v>12.47</v>
          </cell>
          <cell r="Q64">
            <v>11.96</v>
          </cell>
          <cell r="R64">
            <v>11.75</v>
          </cell>
          <cell r="S64">
            <v>11.84</v>
          </cell>
          <cell r="T64">
            <v>11.72</v>
          </cell>
          <cell r="U64">
            <v>10.85</v>
          </cell>
          <cell r="V64">
            <v>10.69</v>
          </cell>
          <cell r="W64">
            <v>10.66</v>
          </cell>
          <cell r="X64">
            <v>10.82</v>
          </cell>
          <cell r="Y64">
            <v>10.72</v>
          </cell>
          <cell r="Z64">
            <v>10.43</v>
          </cell>
          <cell r="AA64">
            <v>10.27</v>
          </cell>
          <cell r="AB64">
            <v>10.29</v>
          </cell>
          <cell r="AC64">
            <v>9.58</v>
          </cell>
          <cell r="AD64">
            <v>9.42</v>
          </cell>
          <cell r="AE64">
            <v>9.3699999999999992</v>
          </cell>
          <cell r="AF64">
            <v>9.4600000000000009</v>
          </cell>
          <cell r="AG64">
            <v>9.5399999999999991</v>
          </cell>
          <cell r="AH64">
            <v>9.57</v>
          </cell>
          <cell r="AI64">
            <v>9.6199999999999992</v>
          </cell>
          <cell r="AJ64">
            <v>9.59</v>
          </cell>
          <cell r="AK64">
            <v>9.4</v>
          </cell>
          <cell r="AL64">
            <v>9.23</v>
          </cell>
          <cell r="AM64">
            <v>9.2899999999999991</v>
          </cell>
          <cell r="AN64">
            <v>9.27</v>
          </cell>
          <cell r="AO64">
            <v>9.27</v>
          </cell>
          <cell r="AP64">
            <v>9.09</v>
          </cell>
          <cell r="AQ64">
            <v>9.39</v>
          </cell>
          <cell r="AR64">
            <v>9.18</v>
          </cell>
          <cell r="AS64">
            <v>9.06</v>
          </cell>
          <cell r="AT64">
            <v>8.81</v>
          </cell>
          <cell r="AU64">
            <v>8.17</v>
          </cell>
          <cell r="AV64">
            <v>9.41</v>
          </cell>
          <cell r="AW64">
            <v>9.85</v>
          </cell>
          <cell r="AX64">
            <v>9.3800000000000008</v>
          </cell>
          <cell r="AY64">
            <v>9.67</v>
          </cell>
          <cell r="AZ64">
            <v>9.65</v>
          </cell>
          <cell r="BA64">
            <v>10.24</v>
          </cell>
          <cell r="BB64">
            <v>10.33</v>
          </cell>
          <cell r="BC64">
            <v>10.48</v>
          </cell>
          <cell r="BD64">
            <v>10.75</v>
          </cell>
          <cell r="BE64">
            <v>10.84</v>
          </cell>
          <cell r="BF64">
            <v>10.73</v>
          </cell>
          <cell r="BG64">
            <v>11.77</v>
          </cell>
          <cell r="BH64">
            <v>11.69</v>
          </cell>
          <cell r="BI64">
            <v>11.98</v>
          </cell>
          <cell r="BJ64">
            <v>11.99</v>
          </cell>
          <cell r="BK64">
            <v>12.21</v>
          </cell>
          <cell r="BL64">
            <v>12.35</v>
          </cell>
          <cell r="BM64">
            <v>12.28</v>
          </cell>
          <cell r="BN64">
            <v>12.17</v>
          </cell>
          <cell r="BO64">
            <v>12.49</v>
          </cell>
          <cell r="BP64">
            <v>12.77</v>
          </cell>
          <cell r="BQ64">
            <v>12.74</v>
          </cell>
          <cell r="BR64">
            <v>12.51</v>
          </cell>
          <cell r="BS64">
            <v>12.74</v>
          </cell>
          <cell r="BT64">
            <v>12.69</v>
          </cell>
          <cell r="BU64">
            <v>12.86</v>
          </cell>
          <cell r="BV64">
            <v>12.91</v>
          </cell>
          <cell r="BW64">
            <v>13.24</v>
          </cell>
          <cell r="BX64">
            <v>13.23</v>
          </cell>
          <cell r="BY64">
            <v>12.93</v>
          </cell>
          <cell r="BZ64">
            <v>12.69</v>
          </cell>
          <cell r="CA64">
            <v>13.02</v>
          </cell>
          <cell r="CB64">
            <v>13.15</v>
          </cell>
        </row>
        <row r="65">
          <cell r="A65" t="str">
            <v xml:space="preserve">   Lending rate</v>
          </cell>
          <cell r="B65" t="str">
            <v>n.a.</v>
          </cell>
          <cell r="C65">
            <v>24.54</v>
          </cell>
          <cell r="D65">
            <v>24.84</v>
          </cell>
          <cell r="E65">
            <v>23.35</v>
          </cell>
          <cell r="F65">
            <v>24.21</v>
          </cell>
          <cell r="G65">
            <v>24.08</v>
          </cell>
          <cell r="H65">
            <v>24.12</v>
          </cell>
          <cell r="I65">
            <v>23.7</v>
          </cell>
          <cell r="J65">
            <v>23.7</v>
          </cell>
          <cell r="K65">
            <v>22.06</v>
          </cell>
          <cell r="L65">
            <v>22.03</v>
          </cell>
          <cell r="M65">
            <v>21.92</v>
          </cell>
          <cell r="N65">
            <v>21.81</v>
          </cell>
          <cell r="O65">
            <v>20.78</v>
          </cell>
          <cell r="P65">
            <v>21.06</v>
          </cell>
          <cell r="Q65">
            <v>20.82</v>
          </cell>
          <cell r="R65">
            <v>19.84</v>
          </cell>
          <cell r="S65">
            <v>20.98</v>
          </cell>
          <cell r="T65">
            <v>21.16</v>
          </cell>
          <cell r="U65">
            <v>19.54</v>
          </cell>
          <cell r="V65">
            <v>20.21</v>
          </cell>
          <cell r="W65">
            <v>20.260000000000002</v>
          </cell>
          <cell r="X65">
            <v>19.170000000000002</v>
          </cell>
          <cell r="Y65">
            <v>20.25</v>
          </cell>
          <cell r="Z65">
            <v>18.48</v>
          </cell>
          <cell r="AA65">
            <v>19.38</v>
          </cell>
          <cell r="AB65">
            <v>19.39</v>
          </cell>
          <cell r="AC65">
            <v>17.93</v>
          </cell>
          <cell r="AD65">
            <v>17.78</v>
          </cell>
          <cell r="AE65">
            <v>17.350000000000001</v>
          </cell>
          <cell r="AF65">
            <v>17.489999999999998</v>
          </cell>
          <cell r="AG65">
            <v>18.39</v>
          </cell>
          <cell r="AH65">
            <v>18.420000000000002</v>
          </cell>
          <cell r="AI65">
            <v>18.46</v>
          </cell>
          <cell r="AJ65">
            <v>18.04</v>
          </cell>
          <cell r="AK65">
            <v>16.95</v>
          </cell>
          <cell r="AL65">
            <v>16.670000000000002</v>
          </cell>
          <cell r="AM65">
            <v>16.829999999999998</v>
          </cell>
          <cell r="AN65">
            <v>16.63</v>
          </cell>
          <cell r="AO65">
            <v>17.510000000000002</v>
          </cell>
          <cell r="AP65">
            <v>17.39</v>
          </cell>
          <cell r="AQ65">
            <v>16.79</v>
          </cell>
          <cell r="AR65">
            <v>17.309999999999999</v>
          </cell>
          <cell r="AS65">
            <v>17.18</v>
          </cell>
          <cell r="AT65">
            <v>17.2</v>
          </cell>
          <cell r="AU65">
            <v>16.48</v>
          </cell>
          <cell r="AV65">
            <v>17.04</v>
          </cell>
          <cell r="AW65">
            <v>16.989999999999998</v>
          </cell>
          <cell r="AX65">
            <v>17.29</v>
          </cell>
          <cell r="AY65">
            <v>16.87</v>
          </cell>
          <cell r="AZ65">
            <v>17.510000000000002</v>
          </cell>
          <cell r="BA65">
            <v>18.309999999999999</v>
          </cell>
          <cell r="BB65">
            <v>18.170000000000002</v>
          </cell>
          <cell r="BC65">
            <v>18.239999999999998</v>
          </cell>
          <cell r="BD65">
            <v>18.309999999999999</v>
          </cell>
          <cell r="BE65">
            <v>19.149999999999999</v>
          </cell>
          <cell r="BF65">
            <v>19.09</v>
          </cell>
          <cell r="BG65">
            <v>19.02</v>
          </cell>
          <cell r="BH65">
            <v>19.2</v>
          </cell>
          <cell r="BI65">
            <v>19.2</v>
          </cell>
          <cell r="BJ65">
            <v>19.03</v>
          </cell>
          <cell r="BK65">
            <v>18.760000000000002</v>
          </cell>
          <cell r="BL65">
            <v>18.850000000000001</v>
          </cell>
          <cell r="BM65">
            <v>18.79</v>
          </cell>
          <cell r="BN65">
            <v>18.329999999999998</v>
          </cell>
          <cell r="BO65">
            <v>19.57</v>
          </cell>
          <cell r="BP65">
            <v>19.79</v>
          </cell>
          <cell r="BQ65">
            <v>19.809999999999999</v>
          </cell>
          <cell r="BR65">
            <v>20.05</v>
          </cell>
          <cell r="BS65">
            <v>19.829999999999998</v>
          </cell>
          <cell r="BT65">
            <v>19.829999999999998</v>
          </cell>
          <cell r="BU65">
            <v>16.39</v>
          </cell>
          <cell r="BV65">
            <v>19.920000000000002</v>
          </cell>
          <cell r="BW65">
            <v>20.239999999999998</v>
          </cell>
          <cell r="BX65">
            <v>20.329999999999998</v>
          </cell>
          <cell r="BY65">
            <v>20.36</v>
          </cell>
          <cell r="BZ65">
            <v>20.93</v>
          </cell>
          <cell r="CA65">
            <v>21.01</v>
          </cell>
          <cell r="CB65">
            <v>20.14</v>
          </cell>
        </row>
        <row r="66">
          <cell r="A66" t="str">
            <v xml:space="preserve">   Bank rate</v>
          </cell>
          <cell r="B66" t="str">
            <v>n.a.</v>
          </cell>
          <cell r="C66" t="str">
            <v>n.a.</v>
          </cell>
          <cell r="D66" t="str">
            <v>n.a.</v>
          </cell>
          <cell r="E66" t="str">
            <v>n.a.</v>
          </cell>
          <cell r="F66" t="str">
            <v>n.a.</v>
          </cell>
          <cell r="G66" t="str">
            <v>n.a.</v>
          </cell>
          <cell r="H66" t="str">
            <v>n.a.</v>
          </cell>
          <cell r="I66" t="str">
            <v>n.a.</v>
          </cell>
          <cell r="J66" t="str">
            <v>n.a.</v>
          </cell>
          <cell r="K66">
            <v>20.5</v>
          </cell>
          <cell r="L66">
            <v>20.5</v>
          </cell>
          <cell r="M66">
            <v>20.5</v>
          </cell>
          <cell r="N66">
            <v>20.5</v>
          </cell>
          <cell r="O66">
            <v>20.5</v>
          </cell>
          <cell r="P66">
            <v>19.5</v>
          </cell>
          <cell r="Q66">
            <v>18.5</v>
          </cell>
          <cell r="R66">
            <v>18.5</v>
          </cell>
          <cell r="S66">
            <v>18.5</v>
          </cell>
          <cell r="T66">
            <v>17.5</v>
          </cell>
          <cell r="U66">
            <v>17.5</v>
          </cell>
          <cell r="V66">
            <v>17.5</v>
          </cell>
          <cell r="W66">
            <v>17.5</v>
          </cell>
          <cell r="X66">
            <v>17.5</v>
          </cell>
          <cell r="Y66">
            <v>16.5</v>
          </cell>
          <cell r="Z66">
            <v>16.5</v>
          </cell>
          <cell r="AA66">
            <v>16.5</v>
          </cell>
          <cell r="AB66">
            <v>15.5</v>
          </cell>
          <cell r="AC66">
            <v>15.5</v>
          </cell>
          <cell r="AD66">
            <v>15.5</v>
          </cell>
          <cell r="AE66">
            <v>15.5</v>
          </cell>
          <cell r="AF66">
            <v>15.5</v>
          </cell>
          <cell r="AG66">
            <v>15.5</v>
          </cell>
          <cell r="AH66">
            <v>15.5</v>
          </cell>
          <cell r="AI66">
            <v>15.5</v>
          </cell>
          <cell r="AJ66">
            <v>15.5</v>
          </cell>
          <cell r="AK66">
            <v>14.5</v>
          </cell>
          <cell r="AL66">
            <v>14.5</v>
          </cell>
          <cell r="AM66">
            <v>14.5</v>
          </cell>
          <cell r="AN66">
            <v>14.5</v>
          </cell>
          <cell r="AO66">
            <v>14.5</v>
          </cell>
          <cell r="AP66">
            <v>14.5</v>
          </cell>
          <cell r="AQ66">
            <v>14.5</v>
          </cell>
          <cell r="AR66">
            <v>14.5</v>
          </cell>
          <cell r="AS66">
            <v>14.5</v>
          </cell>
          <cell r="AT66">
            <v>14.5</v>
          </cell>
          <cell r="AU66">
            <v>15.5</v>
          </cell>
          <cell r="AV66">
            <v>15.5</v>
          </cell>
          <cell r="AW66">
            <v>15.5</v>
          </cell>
          <cell r="AX66">
            <v>15.5</v>
          </cell>
          <cell r="AY66">
            <v>15.5</v>
          </cell>
          <cell r="AZ66">
            <v>16.5</v>
          </cell>
          <cell r="BA66">
            <v>16.5</v>
          </cell>
          <cell r="BB66">
            <v>16.5</v>
          </cell>
          <cell r="BC66">
            <v>16.5</v>
          </cell>
          <cell r="BD66">
            <v>16.5</v>
          </cell>
          <cell r="BE66">
            <v>17.5</v>
          </cell>
          <cell r="BF66">
            <v>17.5</v>
          </cell>
          <cell r="BG66">
            <v>17.5</v>
          </cell>
          <cell r="BH66">
            <v>17.5</v>
          </cell>
          <cell r="BI66">
            <v>17.5</v>
          </cell>
          <cell r="BJ66">
            <v>17.5</v>
          </cell>
          <cell r="BK66">
            <v>17.5</v>
          </cell>
          <cell r="BL66">
            <v>17.5</v>
          </cell>
          <cell r="BM66">
            <v>17.5</v>
          </cell>
          <cell r="BN66">
            <v>17.5</v>
          </cell>
          <cell r="BO66">
            <v>17.5</v>
          </cell>
          <cell r="BP66">
            <v>17.5</v>
          </cell>
          <cell r="BQ66">
            <v>17.5</v>
          </cell>
          <cell r="BR66">
            <v>17.5</v>
          </cell>
          <cell r="BS66">
            <v>17.5</v>
          </cell>
          <cell r="BT66">
            <v>17.5</v>
          </cell>
          <cell r="BU66">
            <v>17.75</v>
          </cell>
          <cell r="BV66">
            <v>17.75</v>
          </cell>
          <cell r="BW66">
            <v>17.75</v>
          </cell>
          <cell r="BX66">
            <v>17.75</v>
          </cell>
          <cell r="BY66">
            <v>17.75</v>
          </cell>
          <cell r="BZ66">
            <v>17.75</v>
          </cell>
          <cell r="CA66">
            <v>17.75</v>
          </cell>
          <cell r="CB66">
            <v>17.75</v>
          </cell>
        </row>
        <row r="69">
          <cell r="A69" t="str">
            <v xml:space="preserve">   Sources: Bank of Namibia and IMF staff estimates.</v>
          </cell>
        </row>
        <row r="71">
          <cell r="A71" t="str">
            <v>HIDE THIS! ITEMS USED FOR CALCULATIONS ABOVE:</v>
          </cell>
        </row>
        <row r="72">
          <cell r="A72" t="str">
            <v>HIDE THIS! GDP in millions of N$</v>
          </cell>
          <cell r="N72">
            <v>7880.2754912861183</v>
          </cell>
          <cell r="Z72">
            <v>8594.3079261610073</v>
          </cell>
          <cell r="AL72">
            <v>9445</v>
          </cell>
          <cell r="AX72">
            <v>11549</v>
          </cell>
          <cell r="BJ72">
            <v>12728.25</v>
          </cell>
          <cell r="BV72">
            <v>15034.59</v>
          </cell>
        </row>
        <row r="73">
          <cell r="A73" t="str">
            <v>HIDE THIS! 5-month quarterly average broad money</v>
          </cell>
          <cell r="N73">
            <v>1623.557</v>
          </cell>
          <cell r="O73">
            <v>1637.14</v>
          </cell>
          <cell r="P73">
            <v>1626.9442000000001</v>
          </cell>
          <cell r="Q73">
            <v>1678.4376</v>
          </cell>
          <cell r="R73">
            <v>1719.2714000000001</v>
          </cell>
          <cell r="S73">
            <v>1697.7182</v>
          </cell>
          <cell r="T73">
            <v>1785.6955999999998</v>
          </cell>
          <cell r="U73">
            <v>1786.0883999999999</v>
          </cell>
          <cell r="V73">
            <v>1810.2581999999998</v>
          </cell>
          <cell r="W73">
            <v>1903.0193999999999</v>
          </cell>
          <cell r="X73">
            <v>1900.0351999999998</v>
          </cell>
          <cell r="Y73">
            <v>1953.191</v>
          </cell>
          <cell r="Z73">
            <v>2039.9704000000002</v>
          </cell>
          <cell r="AA73">
            <v>2011.3791999999999</v>
          </cell>
          <cell r="AB73">
            <v>2083.4872000000005</v>
          </cell>
          <cell r="AC73">
            <v>2132.0956000000001</v>
          </cell>
          <cell r="AD73">
            <v>2137.5864000000001</v>
          </cell>
          <cell r="AE73">
            <v>2209.3285999999998</v>
          </cell>
          <cell r="AF73">
            <v>2309.0550000000003</v>
          </cell>
          <cell r="AG73">
            <v>2281.6906000000004</v>
          </cell>
          <cell r="AH73">
            <v>2335.3488000000002</v>
          </cell>
          <cell r="AI73">
            <v>2444.6325999999999</v>
          </cell>
          <cell r="AJ73">
            <v>2466.3670000000002</v>
          </cell>
          <cell r="AK73">
            <v>2479.1896000000002</v>
          </cell>
          <cell r="AL73">
            <v>2615.2444</v>
          </cell>
          <cell r="AM73">
            <v>2611.7701999999999</v>
          </cell>
          <cell r="AN73">
            <v>2643.8896</v>
          </cell>
          <cell r="AO73">
            <v>2782.9924000000001</v>
          </cell>
          <cell r="AP73">
            <v>2771.2311999999997</v>
          </cell>
          <cell r="AQ73">
            <v>2819.7634000000007</v>
          </cell>
          <cell r="AR73">
            <v>2961.8149999999996</v>
          </cell>
          <cell r="AS73">
            <v>2990.0093999999999</v>
          </cell>
          <cell r="AT73">
            <v>3079.9012000000002</v>
          </cell>
          <cell r="AU73">
            <v>3216.5364</v>
          </cell>
          <cell r="AV73">
            <v>3210.8435999999997</v>
          </cell>
          <cell r="AW73">
            <v>3309.85</v>
          </cell>
          <cell r="AX73">
            <v>3431.7572</v>
          </cell>
          <cell r="AY73">
            <v>3394.0204000000003</v>
          </cell>
          <cell r="AZ73">
            <v>3490.6512000000002</v>
          </cell>
          <cell r="BA73">
            <v>3643.8559999999998</v>
          </cell>
          <cell r="BB73">
            <v>3641.6087999999995</v>
          </cell>
          <cell r="BC73">
            <v>3673.2323999999999</v>
          </cell>
          <cell r="BD73">
            <v>3841.0228000000002</v>
          </cell>
          <cell r="BE73">
            <v>3831.5595999999996</v>
          </cell>
          <cell r="BF73">
            <v>3892.1298000000002</v>
          </cell>
          <cell r="BG73">
            <v>4069.3841999999995</v>
          </cell>
          <cell r="BH73">
            <v>3995.6915999999997</v>
          </cell>
          <cell r="BI73">
            <v>4082.5140000000001</v>
          </cell>
          <cell r="BJ73">
            <v>4222.0807999999997</v>
          </cell>
          <cell r="BK73">
            <v>4196.0036</v>
          </cell>
          <cell r="BL73">
            <v>4297.2964000000002</v>
          </cell>
          <cell r="BM73">
            <v>4409.6838000000007</v>
          </cell>
          <cell r="BN73">
            <v>4406.4733999999999</v>
          </cell>
          <cell r="BO73">
            <v>4541.5866000000005</v>
          </cell>
          <cell r="BP73">
            <v>4586.1156000000001</v>
          </cell>
          <cell r="BQ73">
            <v>4601.723</v>
          </cell>
          <cell r="BR73">
            <v>4777.0992000000006</v>
          </cell>
          <cell r="BS73">
            <v>4844.9830000000002</v>
          </cell>
          <cell r="BT73">
            <v>4920.8937999999998</v>
          </cell>
          <cell r="BU73">
            <v>5096.1329999999998</v>
          </cell>
          <cell r="BV73">
            <v>5166.5396000000001</v>
          </cell>
          <cell r="BW73">
            <v>5262.6394</v>
          </cell>
          <cell r="BX73">
            <v>5318.0691999999999</v>
          </cell>
          <cell r="BY73">
            <v>5439.5758000000005</v>
          </cell>
          <cell r="BZ73">
            <v>5556.1990000000005</v>
          </cell>
          <cell r="CA73">
            <v>5641.3267999999998</v>
          </cell>
          <cell r="CB73">
            <v>5820.2067999999999</v>
          </cell>
        </row>
      </sheetData>
      <sheetData sheetId="7" refreshError="1">
        <row r="16">
          <cell r="N16">
            <v>0.34140399999999999</v>
          </cell>
          <cell r="O16">
            <v>0.68500647424805805</v>
          </cell>
          <cell r="P16">
            <v>0.11432595750000001</v>
          </cell>
          <cell r="Q16">
            <v>-0.11130466659799999</v>
          </cell>
          <cell r="R16">
            <v>-0.18301664712037816</v>
          </cell>
          <cell r="S16">
            <v>-0.3157811402187759</v>
          </cell>
          <cell r="T16">
            <v>0.12107836470140397</v>
          </cell>
          <cell r="U16">
            <v>0.9101126672882569</v>
          </cell>
          <cell r="V16">
            <v>1.3786695034234802</v>
          </cell>
          <cell r="W16">
            <v>2.2976723986726797</v>
          </cell>
          <cell r="X16">
            <v>2.7399597337524089</v>
          </cell>
          <cell r="Y16">
            <v>2.5515302092942682</v>
          </cell>
          <cell r="Z16">
            <v>1.7696257108941822</v>
          </cell>
          <cell r="AA16">
            <v>0.5361188234958344</v>
          </cell>
        </row>
        <row r="17">
          <cell r="N17">
            <v>1.136015</v>
          </cell>
          <cell r="O17">
            <v>1.2400215257519422</v>
          </cell>
          <cell r="P17">
            <v>2.2631810424999999</v>
          </cell>
          <cell r="Q17">
            <v>3.1000626665979998</v>
          </cell>
          <cell r="R17">
            <v>3.9468046471203784</v>
          </cell>
          <cell r="S17">
            <v>4.9894901402187761</v>
          </cell>
          <cell r="T17">
            <v>5.9082786352985961</v>
          </cell>
          <cell r="U17">
            <v>5.5238023327117425</v>
          </cell>
          <cell r="V17">
            <v>5.7818304965765188</v>
          </cell>
          <cell r="W17">
            <v>6.1785636013273209</v>
          </cell>
          <cell r="X17">
            <v>6.8346912662475914</v>
          </cell>
          <cell r="Y17">
            <v>7.4521497907057306</v>
          </cell>
          <cell r="Z17">
            <v>8.9284522891058167</v>
          </cell>
          <cell r="AA17">
            <v>12.377218176504165</v>
          </cell>
        </row>
        <row r="18">
          <cell r="N18">
            <v>-0.192745</v>
          </cell>
          <cell r="O18">
            <v>-0.31492200000000004</v>
          </cell>
          <cell r="P18">
            <v>0.428512</v>
          </cell>
          <cell r="Q18">
            <v>0.56381700000000001</v>
          </cell>
          <cell r="R18">
            <v>0.58451900000000001</v>
          </cell>
          <cell r="S18">
            <v>0.68562699999999999</v>
          </cell>
          <cell r="T18">
            <v>1.0774190000000001</v>
          </cell>
          <cell r="U18">
            <v>6.7782999999999996E-2</v>
          </cell>
          <cell r="V18">
            <v>0.112305</v>
          </cell>
          <cell r="W18">
            <v>0.45896800000000004</v>
          </cell>
          <cell r="X18">
            <v>0.27532999999999996</v>
          </cell>
          <cell r="Y18">
            <v>0.285053</v>
          </cell>
          <cell r="Z18">
            <v>-0.24210900000000002</v>
          </cell>
          <cell r="AA18">
            <v>0.773953</v>
          </cell>
        </row>
        <row r="19">
          <cell r="N19">
            <v>1.4263800000000002</v>
          </cell>
          <cell r="O19">
            <v>1.6723790000000001</v>
          </cell>
          <cell r="P19">
            <v>2.1577899999999999</v>
          </cell>
          <cell r="Q19">
            <v>2.773107</v>
          </cell>
          <cell r="R19">
            <v>3.6975409999999997</v>
          </cell>
          <cell r="S19">
            <v>4.909332</v>
          </cell>
          <cell r="T19">
            <v>5.7717219999999996</v>
          </cell>
          <cell r="U19">
            <v>6.7440980000000001</v>
          </cell>
          <cell r="V19">
            <v>7.305905000000001</v>
          </cell>
          <cell r="W19">
            <v>7.5985529999999999</v>
          </cell>
          <cell r="X19">
            <v>8.992837999999999</v>
          </cell>
          <cell r="Y19">
            <v>10.290514</v>
          </cell>
          <cell r="Z19">
            <v>12.327620000000001</v>
          </cell>
          <cell r="AA19">
            <v>15.566199000000001</v>
          </cell>
        </row>
        <row r="20">
          <cell r="N20">
            <v>-9.7620000000000123E-2</v>
          </cell>
          <cell r="O20">
            <v>-0.11743547424805797</v>
          </cell>
          <cell r="P20">
            <v>-0.32312095750000025</v>
          </cell>
          <cell r="Q20">
            <v>-0.23686133340200013</v>
          </cell>
          <cell r="R20">
            <v>-0.33525535287962205</v>
          </cell>
          <cell r="S20">
            <v>-0.60546885978122378</v>
          </cell>
          <cell r="T20">
            <v>-0.94086236470140372</v>
          </cell>
          <cell r="U20">
            <v>-1.2880786672882578</v>
          </cell>
          <cell r="V20">
            <v>-1.6363795034234809</v>
          </cell>
          <cell r="W20">
            <v>-1.8789573986726791</v>
          </cell>
          <cell r="X20">
            <v>-2.4334767337524079</v>
          </cell>
          <cell r="Y20">
            <v>-3.123417209294268</v>
          </cell>
          <cell r="Z20">
            <v>-3.1570587108941837</v>
          </cell>
          <cell r="AA20">
            <v>-3.9629338234958342</v>
          </cell>
        </row>
        <row r="21">
          <cell r="N21">
            <v>1.477419</v>
          </cell>
          <cell r="O21">
            <v>1.925028</v>
          </cell>
          <cell r="P21">
            <v>2.377507</v>
          </cell>
          <cell r="Q21">
            <v>2.9887579999999998</v>
          </cell>
          <cell r="R21">
            <v>3.7637879999999999</v>
          </cell>
          <cell r="S21">
            <v>4.6737089999999997</v>
          </cell>
          <cell r="T21">
            <v>6.0293570000000001</v>
          </cell>
          <cell r="U21">
            <v>6.4339149999999998</v>
          </cell>
          <cell r="V21">
            <v>7.1604999999999999</v>
          </cell>
          <cell r="W21">
            <v>8.4762360000000001</v>
          </cell>
          <cell r="X21">
            <v>9.5746509999999994</v>
          </cell>
          <cell r="Y21">
            <v>10.003680000000001</v>
          </cell>
          <cell r="Z21">
            <v>10.698077999999999</v>
          </cell>
          <cell r="AA21">
            <v>12.913337</v>
          </cell>
          <cell r="AB21">
            <v>15.356758530434785</v>
          </cell>
        </row>
        <row r="24">
          <cell r="O24">
            <v>16.36</v>
          </cell>
          <cell r="P24">
            <v>12.46</v>
          </cell>
          <cell r="Q24">
            <v>11.26</v>
          </cell>
          <cell r="R24">
            <v>12.4</v>
          </cell>
          <cell r="S24">
            <v>14.1</v>
          </cell>
          <cell r="T24">
            <v>16.52</v>
          </cell>
          <cell r="U24">
            <v>15.31</v>
          </cell>
          <cell r="V24">
            <v>18.32</v>
          </cell>
          <cell r="W24">
            <v>11.6</v>
          </cell>
          <cell r="X24">
            <v>9.6199999999999992</v>
          </cell>
          <cell r="Y24">
            <v>9.1300000000000008</v>
          </cell>
          <cell r="Z24">
            <v>11.93</v>
          </cell>
          <cell r="AA24">
            <v>7.35</v>
          </cell>
        </row>
        <row r="25">
          <cell r="O25">
            <v>16</v>
          </cell>
          <cell r="P25">
            <v>12.25</v>
          </cell>
          <cell r="Q25">
            <v>9.59</v>
          </cell>
          <cell r="R25">
            <v>11.56</v>
          </cell>
          <cell r="S25">
            <v>14.84</v>
          </cell>
          <cell r="T25">
            <v>16.079999999999998</v>
          </cell>
          <cell r="U25">
            <v>14.72</v>
          </cell>
          <cell r="V25">
            <v>18.12</v>
          </cell>
          <cell r="W25">
            <v>10.43</v>
          </cell>
          <cell r="X25">
            <v>9.24</v>
          </cell>
          <cell r="Y25">
            <v>12.13</v>
          </cell>
          <cell r="Z25">
            <v>11.01</v>
          </cell>
          <cell r="AA25">
            <v>7.5</v>
          </cell>
        </row>
        <row r="26">
          <cell r="O26">
            <v>12.48</v>
          </cell>
          <cell r="P26">
            <v>10.43</v>
          </cell>
          <cell r="Q26">
            <v>9.23</v>
          </cell>
          <cell r="R26">
            <v>9.3800000000000008</v>
          </cell>
          <cell r="S26">
            <v>11.99</v>
          </cell>
          <cell r="T26">
            <v>12.91</v>
          </cell>
          <cell r="U26">
            <v>12</v>
          </cell>
          <cell r="V26">
            <v>13.76</v>
          </cell>
          <cell r="W26">
            <v>8.6</v>
          </cell>
          <cell r="X26">
            <v>7.63</v>
          </cell>
          <cell r="Y26">
            <v>6.48</v>
          </cell>
          <cell r="Z26">
            <v>8.9600000000000009</v>
          </cell>
          <cell r="AA26">
            <v>6.88</v>
          </cell>
        </row>
      </sheetData>
      <sheetData sheetId="8"/>
      <sheetData sheetId="9"/>
      <sheetData sheetId="10"/>
      <sheetData sheetId="11"/>
      <sheetData sheetId="12"/>
      <sheetData sheetId="13"/>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tab 1"/>
      <sheetName val="tab 2"/>
      <sheetName val="tab 3"/>
      <sheetName val="tab 4"/>
      <sheetName val="tab 5"/>
      <sheetName val="tab 6"/>
      <sheetName val="tab 7"/>
      <sheetName val="tab 8"/>
      <sheetName val="tab 9"/>
      <sheetName val="tab 10"/>
      <sheetName val="tab 11"/>
      <sheetName val="tab 12"/>
      <sheetName val="tab 13"/>
      <sheetName val="tab old 14"/>
      <sheetName val="tab 14"/>
      <sheetName val="tmoverpt"/>
      <sheetName val="tab 15"/>
      <sheetName val="tab 16"/>
      <sheetName val="Fig 1"/>
      <sheetName val="Fig 2"/>
      <sheetName val="Fig 3"/>
      <sheetName val="Fig 4"/>
    </sheetNames>
    <sheetDataSet>
      <sheetData sheetId="0" refreshError="1"/>
      <sheetData sheetId="1" refreshError="1"/>
      <sheetData sheetId="2" refreshError="1"/>
      <sheetData sheetId="3" refreshError="1">
        <row r="63">
          <cell r="F63">
            <v>398.92469362284851</v>
          </cell>
          <cell r="G63">
            <v>390.3445880054187</v>
          </cell>
          <cell r="H63">
            <v>369.94483896491067</v>
          </cell>
          <cell r="I63">
            <v>416.18840851382629</v>
          </cell>
          <cell r="J63">
            <v>457.05600991675692</v>
          </cell>
          <cell r="K63">
            <v>501.64190103334414</v>
          </cell>
          <cell r="L63">
            <v>547.08893475800187</v>
          </cell>
          <cell r="M63">
            <v>590.91473885820994</v>
          </cell>
          <cell r="N63">
            <v>634.1496193907401</v>
          </cell>
          <cell r="O63">
            <v>681.25860567022914</v>
          </cell>
          <cell r="P63">
            <v>732.71430819749457</v>
          </cell>
          <cell r="Q63">
            <v>789.06737650136802</v>
          </cell>
          <cell r="R63">
            <v>850.96199324643817</v>
          </cell>
          <cell r="S63">
            <v>919.15470439392197</v>
          </cell>
          <cell r="T63">
            <v>994.53732625926273</v>
          </cell>
          <cell r="U63">
            <v>1078.1648367176033</v>
          </cell>
          <cell r="V63">
            <v>1171.2893617536934</v>
          </cell>
          <cell r="W63">
            <v>1275.401618517642</v>
          </cell>
          <cell r="X63">
            <v>1392.2814824314346</v>
          </cell>
          <cell r="Y63">
            <v>1495.9356791310786</v>
          </cell>
          <cell r="Z63">
            <v>1607.4926570315072</v>
          </cell>
        </row>
        <row r="64">
          <cell r="F64">
            <v>388.70685103639443</v>
          </cell>
          <cell r="G64">
            <v>378.08559173457797</v>
          </cell>
          <cell r="H64">
            <v>386.40470686439267</v>
          </cell>
          <cell r="I64">
            <v>392.15927849471854</v>
          </cell>
          <cell r="J64">
            <v>414.39641913183124</v>
          </cell>
          <cell r="K64">
            <v>458.29543982130912</v>
          </cell>
          <cell r="L64">
            <v>501.92894856936761</v>
          </cell>
          <cell r="M64">
            <v>546.54852488318522</v>
          </cell>
          <cell r="N64">
            <v>590.71776433565071</v>
          </cell>
          <cell r="O64">
            <v>635.4409879730598</v>
          </cell>
          <cell r="P64">
            <v>682.70751108615457</v>
          </cell>
          <cell r="Q64">
            <v>734.34676345636399</v>
          </cell>
          <cell r="R64">
            <v>790.91455931510029</v>
          </cell>
          <cell r="S64">
            <v>853.06135804724272</v>
          </cell>
          <cell r="T64">
            <v>921.55134129987437</v>
          </cell>
          <cell r="U64">
            <v>997.28562245692922</v>
          </cell>
          <cell r="V64">
            <v>1081.3305082435197</v>
          </cell>
          <cell r="W64">
            <v>1174.9519389963129</v>
          </cell>
          <cell r="X64">
            <v>1279.6574875675899</v>
          </cell>
          <cell r="Y64">
            <v>1387.8729266933851</v>
          </cell>
          <cell r="Z64">
            <v>1498.5699395313402</v>
          </cell>
        </row>
        <row r="65">
          <cell r="F65">
            <v>375.67465338515461</v>
          </cell>
          <cell r="G65">
            <v>369.74278459770113</v>
          </cell>
          <cell r="H65">
            <v>414.54759116296265</v>
          </cell>
          <cell r="I65">
            <v>502.14824780430001</v>
          </cell>
          <cell r="J65">
            <v>552.41453056726687</v>
          </cell>
          <cell r="K65">
            <v>605.03450813400559</v>
          </cell>
          <cell r="L65">
            <v>663.35128559980114</v>
          </cell>
          <cell r="M65">
            <v>720.43470587822742</v>
          </cell>
          <cell r="N65">
            <v>782.66323612366398</v>
          </cell>
          <cell r="O65">
            <v>850.5206920697492</v>
          </cell>
          <cell r="P65">
            <v>924.5380674180343</v>
          </cell>
          <cell r="Q65">
            <v>1005.298272227948</v>
          </cell>
          <cell r="R65">
            <v>1093.4413583594865</v>
          </cell>
          <cell r="S65">
            <v>1189.670282927563</v>
          </cell>
          <cell r="T65">
            <v>1294.757266130832</v>
          </cell>
          <cell r="U65">
            <v>1409.5508058006405</v>
          </cell>
          <cell r="V65">
            <v>1534.9834176400625</v>
          </cell>
          <cell r="W65">
            <v>1672.0801774580191</v>
          </cell>
          <cell r="X65">
            <v>1821.9681498261834</v>
          </cell>
          <cell r="Y65">
            <v>1985.8867965818254</v>
          </cell>
          <cell r="Z65">
            <v>2166.3274274215751</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row r="6">
          <cell r="B6">
            <v>9.7895239624497723</v>
          </cell>
          <cell r="C6">
            <v>10.536580419328409</v>
          </cell>
          <cell r="D6">
            <v>12.322014895338034</v>
          </cell>
          <cell r="E6">
            <v>13.931538384991702</v>
          </cell>
          <cell r="F6">
            <v>14.951369510916095</v>
          </cell>
          <cell r="G6">
            <v>15.80741952254721</v>
          </cell>
          <cell r="H6">
            <v>16.824232097421074</v>
          </cell>
          <cell r="I6">
            <v>16.940962529254382</v>
          </cell>
          <cell r="J6">
            <v>17.651757257403741</v>
          </cell>
          <cell r="K6">
            <v>18.0825900496698</v>
          </cell>
          <cell r="L6">
            <v>19.163894967224586</v>
          </cell>
          <cell r="M6">
            <v>19.719354958531532</v>
          </cell>
          <cell r="N6">
            <v>20.406499556282899</v>
          </cell>
          <cell r="O6">
            <v>21.473736747677414</v>
          </cell>
          <cell r="P6">
            <v>21.735440614596104</v>
          </cell>
          <cell r="Q6">
            <v>21.861286384274504</v>
          </cell>
          <cell r="R6">
            <v>22.023679406049009</v>
          </cell>
          <cell r="S6">
            <v>22.093449810988211</v>
          </cell>
          <cell r="T6">
            <v>22.09040657523715</v>
          </cell>
          <cell r="U6">
            <v>21.941000813779468</v>
          </cell>
        </row>
        <row r="7">
          <cell r="B7">
            <v>0</v>
          </cell>
        </row>
        <row r="8">
          <cell r="B8">
            <v>5.7197956309893003</v>
          </cell>
          <cell r="C8">
            <v>6.3459703190224372</v>
          </cell>
          <cell r="D8">
            <v>8.183251093027085</v>
          </cell>
          <cell r="E8">
            <v>9.8573178090795608</v>
          </cell>
          <cell r="F8">
            <v>10.953956577798291</v>
          </cell>
          <cell r="G8">
            <v>11.895350559923006</v>
          </cell>
          <cell r="H8">
            <v>13.002897573446859</v>
          </cell>
          <cell r="I8">
            <v>13.219785008545541</v>
          </cell>
          <cell r="J8">
            <v>14.031852184421894</v>
          </cell>
          <cell r="K8">
            <v>14.571273332766769</v>
          </cell>
          <cell r="L8">
            <v>15.764243565242634</v>
          </cell>
          <cell r="M8">
            <v>16.440573920215503</v>
          </cell>
          <cell r="N8">
            <v>17.25438267586685</v>
          </cell>
          <cell r="O8">
            <v>18.45289360312438</v>
          </cell>
          <cell r="P8">
            <v>18.854611088061823</v>
          </cell>
          <cell r="Q8">
            <v>19.123555347028557</v>
          </cell>
          <cell r="R8">
            <v>19.430894343356339</v>
          </cell>
          <cell r="S8">
            <v>19.64778177845503</v>
          </cell>
          <cell r="T8">
            <v>19.793209551552135</v>
          </cell>
          <cell r="U8">
            <v>19.793209551552131</v>
          </cell>
        </row>
        <row r="9">
          <cell r="B9">
            <v>4.0697283314604711</v>
          </cell>
          <cell r="C9">
            <v>4.1906101003059719</v>
          </cell>
          <cell r="D9">
            <v>4.1387638023109483</v>
          </cell>
          <cell r="E9">
            <v>4.0742205759121415</v>
          </cell>
          <cell r="F9">
            <v>3.9974129331178037</v>
          </cell>
          <cell r="G9">
            <v>3.912068962624204</v>
          </cell>
          <cell r="H9">
            <v>3.8213345239742158</v>
          </cell>
          <cell r="I9">
            <v>3.72117752070884</v>
          </cell>
          <cell r="J9">
            <v>3.6199050729818465</v>
          </cell>
          <cell r="K9">
            <v>3.5113167169030328</v>
          </cell>
          <cell r="L9">
            <v>3.3996514019819526</v>
          </cell>
          <cell r="M9">
            <v>3.2787810383160307</v>
          </cell>
          <cell r="N9">
            <v>3.1521168804160498</v>
          </cell>
          <cell r="O9">
            <v>3.0208431445530355</v>
          </cell>
          <cell r="P9">
            <v>2.8808295265342831</v>
          </cell>
          <cell r="Q9">
            <v>2.7377310372459482</v>
          </cell>
          <cell r="R9">
            <v>2.5927850626926685</v>
          </cell>
          <cell r="S9">
            <v>2.4456680325331823</v>
          </cell>
          <cell r="T9">
            <v>2.2971970236850145</v>
          </cell>
          <cell r="U9">
            <v>2.1477912622273365</v>
          </cell>
        </row>
        <row r="11">
          <cell r="B11">
            <v>9.7895239624497705</v>
          </cell>
          <cell r="C11">
            <v>6.5509060187601946</v>
          </cell>
          <cell r="D11">
            <v>6.1129759254928917</v>
          </cell>
          <cell r="E11">
            <v>6.9114637075106451</v>
          </cell>
          <cell r="F11">
            <v>7.4174039432429346</v>
          </cell>
          <cell r="G11">
            <v>7.8420920447074769</v>
          </cell>
          <cell r="H11">
            <v>8.3465347713019789</v>
          </cell>
          <cell r="I11">
            <v>8.4044449690764811</v>
          </cell>
          <cell r="J11">
            <v>8.7570716375272895</v>
          </cell>
          <cell r="K11">
            <v>8.9708086366630191</v>
          </cell>
          <cell r="L11">
            <v>9.5072461418335674</v>
          </cell>
          <cell r="M11">
            <v>9.7828109405515544</v>
          </cell>
          <cell r="N11">
            <v>10.123704732603034</v>
          </cell>
          <cell r="O11">
            <v>10.653163211041788</v>
          </cell>
          <cell r="P11">
            <v>10.782995016283934</v>
          </cell>
          <cell r="Q11">
            <v>17.472441170832887</v>
          </cell>
          <cell r="R11">
            <v>22.023679406049009</v>
          </cell>
          <cell r="S11">
            <v>22.093449810988211</v>
          </cell>
          <cell r="T11">
            <v>22.09040657523715</v>
          </cell>
          <cell r="U11">
            <v>21.941000813779468</v>
          </cell>
        </row>
        <row r="12">
          <cell r="B12">
            <v>0</v>
          </cell>
        </row>
        <row r="13">
          <cell r="B13">
            <v>5.7197956309893003</v>
          </cell>
          <cell r="C13">
            <v>3.94547884639098</v>
          </cell>
          <cell r="D13">
            <v>4.0597270291293244</v>
          </cell>
          <cell r="E13">
            <v>4.8902348332360646</v>
          </cell>
          <cell r="F13">
            <v>5.4342794922533226</v>
          </cell>
          <cell r="G13">
            <v>5.9013069060336401</v>
          </cell>
          <cell r="H13">
            <v>6.4507631668424477</v>
          </cell>
          <cell r="I13">
            <v>6.5583614517464666</v>
          </cell>
          <cell r="J13">
            <v>6.9612295815271974</v>
          </cell>
          <cell r="K13">
            <v>7.228837478575068</v>
          </cell>
          <cell r="L13">
            <v>7.8206723670163845</v>
          </cell>
          <cell r="M13">
            <v>8.1562011918673782</v>
          </cell>
          <cell r="N13">
            <v>8.5599333228140946</v>
          </cell>
          <cell r="O13">
            <v>9.1545169608794392</v>
          </cell>
          <cell r="P13">
            <v>9.3538097985468589</v>
          </cell>
          <cell r="Q13">
            <v>15.284333680312468</v>
          </cell>
          <cell r="R13">
            <v>19.430894343356339</v>
          </cell>
          <cell r="S13">
            <v>19.64778177845503</v>
          </cell>
          <cell r="T13">
            <v>19.793209551552135</v>
          </cell>
          <cell r="U13">
            <v>19.793209551552131</v>
          </cell>
        </row>
        <row r="14">
          <cell r="B14">
            <v>4.0697283314604711</v>
          </cell>
          <cell r="C14">
            <v>2.6054271723692151</v>
          </cell>
          <cell r="D14">
            <v>2.0532488963635669</v>
          </cell>
          <cell r="E14">
            <v>2.0212288742745801</v>
          </cell>
          <cell r="F14">
            <v>1.983124450989612</v>
          </cell>
          <cell r="G14">
            <v>1.9407851386738368</v>
          </cell>
          <cell r="H14">
            <v>1.8957716044595307</v>
          </cell>
          <cell r="I14">
            <v>1.8460835173300143</v>
          </cell>
          <cell r="J14">
            <v>1.7958420560000923</v>
          </cell>
          <cell r="K14">
            <v>1.7419711580879511</v>
          </cell>
          <cell r="L14">
            <v>1.6865737748171836</v>
          </cell>
          <cell r="M14">
            <v>1.6266097486841768</v>
          </cell>
          <cell r="N14">
            <v>1.5637714097889395</v>
          </cell>
          <cell r="O14">
            <v>1.4986462501623485</v>
          </cell>
          <cell r="P14">
            <v>1.4291852177370741</v>
          </cell>
          <cell r="Q14">
            <v>2.1881074905204212</v>
          </cell>
          <cell r="R14">
            <v>2.5927850626926685</v>
          </cell>
          <cell r="S14">
            <v>2.4456680325331823</v>
          </cell>
          <cell r="T14">
            <v>2.2971970236850145</v>
          </cell>
          <cell r="U14">
            <v>2.1477912622273365</v>
          </cell>
        </row>
        <row r="16">
          <cell r="B16">
            <v>0</v>
          </cell>
          <cell r="C16">
            <v>3.9856744005682141</v>
          </cell>
          <cell r="D16">
            <v>6.2090389698451425</v>
          </cell>
          <cell r="E16">
            <v>7.0200746774810572</v>
          </cell>
          <cell r="F16">
            <v>7.5339655676731603</v>
          </cell>
          <cell r="G16">
            <v>7.9653274778397334</v>
          </cell>
          <cell r="H16">
            <v>8.4776973261190953</v>
          </cell>
          <cell r="I16">
            <v>8.5365175601779004</v>
          </cell>
          <cell r="J16">
            <v>8.8946856198764497</v>
          </cell>
          <cell r="K16">
            <v>9.1117814130067813</v>
          </cell>
          <cell r="L16">
            <v>9.6566488253910183</v>
          </cell>
          <cell r="M16">
            <v>9.936544017979978</v>
          </cell>
          <cell r="N16">
            <v>10.282794823679867</v>
          </cell>
          <cell r="O16">
            <v>10.820573536635628</v>
          </cell>
          <cell r="P16">
            <v>10.952445598312174</v>
          </cell>
          <cell r="Q16">
            <v>4.3888452134416163</v>
          </cell>
          <cell r="R16">
            <v>0</v>
          </cell>
          <cell r="S16">
            <v>0</v>
          </cell>
          <cell r="T16">
            <v>0</v>
          </cell>
          <cell r="U16">
            <v>0</v>
          </cell>
        </row>
        <row r="17">
          <cell r="B17">
            <v>0</v>
          </cell>
          <cell r="C17">
            <v>2.4004914726314572</v>
          </cell>
          <cell r="D17">
            <v>4.1235240638977606</v>
          </cell>
          <cell r="E17">
            <v>4.9670829758434962</v>
          </cell>
          <cell r="F17">
            <v>5.5196770855449682</v>
          </cell>
          <cell r="G17">
            <v>5.9940436538893662</v>
          </cell>
          <cell r="H17">
            <v>6.5521344066044112</v>
          </cell>
          <cell r="I17">
            <v>6.6614235567990745</v>
          </cell>
          <cell r="J17">
            <v>7.0706226028946961</v>
          </cell>
          <cell r="K17">
            <v>7.3424358541917005</v>
          </cell>
          <cell r="L17">
            <v>7.9435711982262491</v>
          </cell>
          <cell r="M17">
            <v>8.2843727283481243</v>
          </cell>
          <cell r="N17">
            <v>8.6944493530527556</v>
          </cell>
          <cell r="O17">
            <v>9.298376642244941</v>
          </cell>
          <cell r="P17">
            <v>9.5008012895149641</v>
          </cell>
          <cell r="Q17">
            <v>3.8392216667160888</v>
          </cell>
          <cell r="R17">
            <v>0</v>
          </cell>
          <cell r="S17">
            <v>0</v>
          </cell>
          <cell r="T17">
            <v>0</v>
          </cell>
          <cell r="U17">
            <v>0</v>
          </cell>
        </row>
        <row r="18">
          <cell r="B18">
            <v>0</v>
          </cell>
          <cell r="C18">
            <v>1.5851829279367569</v>
          </cell>
          <cell r="D18">
            <v>2.0855149059473814</v>
          </cell>
          <cell r="E18">
            <v>2.0529917016375614</v>
          </cell>
          <cell r="F18">
            <v>2.0142884821281917</v>
          </cell>
          <cell r="G18">
            <v>1.9712838239503672</v>
          </cell>
          <cell r="H18">
            <v>1.9255629195146851</v>
          </cell>
          <cell r="I18">
            <v>1.8750940033788257</v>
          </cell>
          <cell r="J18">
            <v>1.8240630169817542</v>
          </cell>
          <cell r="K18">
            <v>1.7693455588150817</v>
          </cell>
          <cell r="L18">
            <v>1.713077627164769</v>
          </cell>
          <cell r="M18">
            <v>1.6521712896318539</v>
          </cell>
          <cell r="N18">
            <v>1.5883454706271103</v>
          </cell>
          <cell r="O18">
            <v>1.5221968943906869</v>
          </cell>
          <cell r="P18">
            <v>1.4516443087972091</v>
          </cell>
          <cell r="Q18">
            <v>0.54962354672552705</v>
          </cell>
          <cell r="R18">
            <v>0</v>
          </cell>
          <cell r="S18">
            <v>0</v>
          </cell>
          <cell r="T18">
            <v>0</v>
          </cell>
          <cell r="U18">
            <v>0</v>
          </cell>
        </row>
        <row r="22">
          <cell r="B22">
            <v>0</v>
          </cell>
          <cell r="C22">
            <v>37.827020171144447</v>
          </cell>
          <cell r="D22">
            <v>50.389802500517163</v>
          </cell>
          <cell r="E22">
            <v>50.389802500517163</v>
          </cell>
          <cell r="F22">
            <v>50.389802500517163</v>
          </cell>
          <cell r="G22">
            <v>50.389802500517163</v>
          </cell>
          <cell r="H22">
            <v>50.389802500517163</v>
          </cell>
          <cell r="I22">
            <v>50.389802500517163</v>
          </cell>
          <cell r="J22">
            <v>50.389802500517163</v>
          </cell>
          <cell r="K22">
            <v>50.389802500517163</v>
          </cell>
          <cell r="L22">
            <v>50.389802500517163</v>
          </cell>
          <cell r="M22">
            <v>50.389802500517163</v>
          </cell>
          <cell r="N22">
            <v>50.389802500517163</v>
          </cell>
          <cell r="O22">
            <v>50.389802500517163</v>
          </cell>
          <cell r="P22">
            <v>50.389802500517163</v>
          </cell>
          <cell r="Q22">
            <v>20.075878135875143</v>
          </cell>
          <cell r="R22">
            <v>0</v>
          </cell>
          <cell r="S22">
            <v>0</v>
          </cell>
          <cell r="T22">
            <v>0</v>
          </cell>
          <cell r="U22">
            <v>0</v>
          </cell>
        </row>
        <row r="24">
          <cell r="C24">
            <v>5.6218892883624401</v>
          </cell>
        </row>
        <row r="25">
          <cell r="C25">
            <v>6.6599015428275399</v>
          </cell>
        </row>
      </sheetData>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impact"/>
      <sheetName val="Impact"/>
      <sheetName val="chart"/>
      <sheetName val="ch-data"/>
      <sheetName val="ALL_SH_FN"/>
      <sheetName val="Uganda"/>
      <sheetName val="Bolivia"/>
      <sheetName val="Burkina Faso"/>
      <sheetName val="Guyana"/>
      <sheetName val="Cote D'Ivoire"/>
      <sheetName val="Mozambique"/>
      <sheetName val="Mali"/>
      <sheetName val="Guy"/>
    </sheetNames>
    <sheetDataSet>
      <sheetData sheetId="0" refreshError="1"/>
      <sheetData sheetId="1" refreshError="1">
        <row r="60">
          <cell r="C60">
            <v>1999</v>
          </cell>
          <cell r="I60">
            <v>2005</v>
          </cell>
          <cell r="N60">
            <v>2010</v>
          </cell>
          <cell r="S60">
            <v>2015</v>
          </cell>
          <cell r="X60">
            <v>2020</v>
          </cell>
          <cell r="AC60">
            <v>2025</v>
          </cell>
          <cell r="AH60">
            <v>2030</v>
          </cell>
          <cell r="AM60">
            <v>2035</v>
          </cell>
        </row>
        <row r="61">
          <cell r="A61" t="str">
            <v>Bolivia</v>
          </cell>
          <cell r="B61" t="str">
            <v>Bilat</v>
          </cell>
          <cell r="C61">
            <v>27.495395437443506</v>
          </cell>
          <cell r="D61">
            <v>28.03300277454931</v>
          </cell>
          <cell r="E61">
            <v>28.536139568533013</v>
          </cell>
          <cell r="F61">
            <v>28.998733967806388</v>
          </cell>
          <cell r="G61">
            <v>29.414109592545845</v>
          </cell>
          <cell r="H61">
            <v>29.774934849969934</v>
          </cell>
          <cell r="I61">
            <v>30.07316834375175</v>
          </cell>
          <cell r="J61">
            <v>30.300000091327494</v>
          </cell>
          <cell r="K61">
            <v>30.445788242574807</v>
          </cell>
          <cell r="L61">
            <v>30.49999097164303</v>
          </cell>
          <cell r="M61">
            <v>30.451093190526169</v>
          </cell>
          <cell r="N61">
            <v>30.286527708177374</v>
          </cell>
          <cell r="O61">
            <v>29.992590432460823</v>
          </cell>
          <cell r="P61">
            <v>29.554349183908851</v>
          </cell>
          <cell r="Q61">
            <v>28.955545659973779</v>
          </cell>
          <cell r="R61">
            <v>28.178490056104433</v>
          </cell>
          <cell r="S61">
            <v>27.203947815394848</v>
          </cell>
          <cell r="T61">
            <v>26.011017941598144</v>
          </cell>
          <cell r="U61">
            <v>24.577002270810411</v>
          </cell>
          <cell r="V61">
            <v>22.877265054938402</v>
          </cell>
          <cell r="W61">
            <v>20.885082164986827</v>
          </cell>
          <cell r="X61">
            <v>18.57147917404329</v>
          </cell>
          <cell r="Y61">
            <v>15.905057528392572</v>
          </cell>
          <cell r="Z61">
            <v>12.851807960237213</v>
          </cell>
          <cell r="AA61">
            <v>9.3749102368009964</v>
          </cell>
          <cell r="AB61">
            <v>15.527195079701642</v>
          </cell>
          <cell r="AC61">
            <v>16.45882678448374</v>
          </cell>
          <cell r="AD61">
            <v>0</v>
          </cell>
          <cell r="AE61">
            <v>0</v>
          </cell>
          <cell r="AF61">
            <v>0</v>
          </cell>
          <cell r="AG61">
            <v>0</v>
          </cell>
          <cell r="AH61">
            <v>0</v>
          </cell>
          <cell r="AI61">
            <v>0</v>
          </cell>
        </row>
        <row r="62">
          <cell r="A62" t="str">
            <v>Bolivia</v>
          </cell>
          <cell r="B62" t="str">
            <v>Multi</v>
          </cell>
          <cell r="C62">
            <v>80.184717533805355</v>
          </cell>
          <cell r="D62">
            <v>81.378380427282679</v>
          </cell>
          <cell r="E62">
            <v>79.698724687277632</v>
          </cell>
          <cell r="F62">
            <v>77.848703776362655</v>
          </cell>
          <cell r="G62">
            <v>77.599118039960715</v>
          </cell>
          <cell r="H62">
            <v>47.606524695648687</v>
          </cell>
          <cell r="I62">
            <v>48.600089338639862</v>
          </cell>
          <cell r="J62">
            <v>49.541498249885649</v>
          </cell>
          <cell r="K62">
            <v>50.420915908861772</v>
          </cell>
          <cell r="L62">
            <v>51.227514293215492</v>
          </cell>
          <cell r="M62">
            <v>51.949389186419765</v>
          </cell>
          <cell r="N62">
            <v>52.573470015352939</v>
          </cell>
          <cell r="O62">
            <v>53.085422742687008</v>
          </cell>
          <cell r="P62">
            <v>53.469545305245902</v>
          </cell>
          <cell r="Q62">
            <v>53.70865505343815</v>
          </cell>
          <cell r="R62">
            <v>53.78396760831464</v>
          </cell>
          <cell r="S62">
            <v>53.674966511583882</v>
          </cell>
          <cell r="T62">
            <v>53.359262999855517</v>
          </cell>
          <cell r="U62">
            <v>52.812445187278044</v>
          </cell>
          <cell r="V62">
            <v>52.007915890391786</v>
          </cell>
          <cell r="W62">
            <v>50.916718275205</v>
          </cell>
          <cell r="X62">
            <v>49.507348448990371</v>
          </cell>
          <cell r="Y62">
            <v>47.745554057839257</v>
          </cell>
          <cell r="Z62">
            <v>45.594117885333645</v>
          </cell>
          <cell r="AA62">
            <v>43.012625377519115</v>
          </cell>
          <cell r="AB62">
            <v>39.762530419638551</v>
          </cell>
          <cell r="AC62">
            <v>36.173944211678823</v>
          </cell>
          <cell r="AD62">
            <v>32.011582549253234</v>
          </cell>
          <cell r="AE62">
            <v>27.219511288174523</v>
          </cell>
          <cell r="AF62">
            <v>21.737149778589057</v>
          </cell>
          <cell r="AG62">
            <v>15.498914647215901</v>
          </cell>
          <cell r="AH62">
            <v>8.4338375608750518</v>
          </cell>
          <cell r="AI62">
            <v>5.4416253515310498</v>
          </cell>
          <cell r="AJ62">
            <v>0</v>
          </cell>
          <cell r="AK62">
            <v>0</v>
          </cell>
          <cell r="AL62">
            <v>0</v>
          </cell>
          <cell r="AM62">
            <v>0</v>
          </cell>
          <cell r="AN62">
            <v>0</v>
          </cell>
          <cell r="AO62">
            <v>0</v>
          </cell>
          <cell r="AP62">
            <v>0</v>
          </cell>
          <cell r="AQ62">
            <v>0</v>
          </cell>
        </row>
        <row r="63">
          <cell r="A63" t="str">
            <v>Burkina Faso</v>
          </cell>
          <cell r="B63" t="str">
            <v>Bilat</v>
          </cell>
          <cell r="C63">
            <v>6.3294182617139336</v>
          </cell>
          <cell r="D63">
            <v>6.4531750450942891</v>
          </cell>
          <cell r="E63">
            <v>6.5689967367381152</v>
          </cell>
          <cell r="F63">
            <v>6.6754856012168622</v>
          </cell>
          <cell r="G63">
            <v>6.7711047411808005</v>
          </cell>
          <cell r="H63">
            <v>6.8541664297760319</v>
          </cell>
          <cell r="I63">
            <v>6.9228195439344393</v>
          </cell>
          <cell r="J63">
            <v>6.9750360326446623</v>
          </cell>
          <cell r="K63">
            <v>7.0085963496419463</v>
          </cell>
          <cell r="L63">
            <v>7.0210737749613861</v>
          </cell>
          <cell r="M63">
            <v>7.0098175444604456</v>
          </cell>
          <cell r="N63">
            <v>6.9719347007095323</v>
          </cell>
          <cell r="O63">
            <v>6.9042705725484526</v>
          </cell>
          <cell r="P63">
            <v>6.8033877840854879</v>
          </cell>
          <cell r="Q63">
            <v>6.6655436869457914</v>
          </cell>
          <cell r="R63">
            <v>6.4866661021266268</v>
          </cell>
          <cell r="S63">
            <v>6.2623272498561544</v>
          </cell>
          <cell r="T63">
            <v>5.9877157373455709</v>
          </cell>
          <cell r="U63">
            <v>5.6576064652342337</v>
          </cell>
          <cell r="V63">
            <v>5.2663283038150945</v>
          </cell>
          <cell r="W63">
            <v>4.8077293797508132</v>
          </cell>
          <cell r="X63">
            <v>4.2751398029050849</v>
          </cell>
          <cell r="Y63">
            <v>3.6613316510707663</v>
          </cell>
          <cell r="Z63">
            <v>2.9584760177258707</v>
          </cell>
          <cell r="AA63">
            <v>2.158096914435732</v>
          </cell>
          <cell r="AB63">
            <v>3.5743480145341788</v>
          </cell>
          <cell r="AC63">
            <v>3.78880889540623</v>
          </cell>
          <cell r="AD63">
            <v>0</v>
          </cell>
          <cell r="AE63">
            <v>0</v>
          </cell>
          <cell r="AF63">
            <v>0</v>
          </cell>
          <cell r="AG63">
            <v>0</v>
          </cell>
          <cell r="AH63">
            <v>0</v>
          </cell>
          <cell r="AI63">
            <v>0</v>
          </cell>
        </row>
        <row r="64">
          <cell r="A64" t="str">
            <v>Burkina Faso</v>
          </cell>
          <cell r="B64" t="str">
            <v>Multi</v>
          </cell>
          <cell r="C64">
            <v>38.311387516088679</v>
          </cell>
          <cell r="D64">
            <v>38.979465891775398</v>
          </cell>
          <cell r="E64">
            <v>38.735530292037751</v>
          </cell>
          <cell r="F64">
            <v>38.321996343121185</v>
          </cell>
          <cell r="G64">
            <v>38.640600960519848</v>
          </cell>
          <cell r="H64">
            <v>15.481741115113767</v>
          </cell>
          <cell r="I64">
            <v>15.846258300099249</v>
          </cell>
          <cell r="J64">
            <v>16.198783279268582</v>
          </cell>
          <cell r="K64">
            <v>16.536564726057875</v>
          </cell>
          <cell r="L64">
            <v>16.856564326656514</v>
          </cell>
          <cell r="M64">
            <v>17.155432246313186</v>
          </cell>
          <cell r="N64">
            <v>17.429480684752701</v>
          </cell>
          <cell r="O64">
            <v>17.674655379718221</v>
          </cell>
          <cell r="P64">
            <v>17.886504907614501</v>
          </cell>
          <cell r="Q64">
            <v>18.060147619491342</v>
          </cell>
          <cell r="R64">
            <v>18.190236039125999</v>
          </cell>
          <cell r="S64">
            <v>18.270918537686633</v>
          </cell>
          <cell r="T64">
            <v>18.295798086333701</v>
          </cell>
          <cell r="U64">
            <v>18.257887874082737</v>
          </cell>
          <cell r="V64">
            <v>18.149563563250869</v>
          </cell>
          <cell r="W64">
            <v>17.962511938772462</v>
          </cell>
          <cell r="X64">
            <v>17.687675690528959</v>
          </cell>
          <cell r="Y64">
            <v>17.315194049516645</v>
          </cell>
          <cell r="Z64">
            <v>16.834338979096955</v>
          </cell>
          <cell r="AA64">
            <v>16.233446601648637</v>
          </cell>
          <cell r="AB64">
            <v>15.499843518581772</v>
          </cell>
          <cell r="AC64">
            <v>14.619767657780947</v>
          </cell>
          <cell r="AD64">
            <v>13.578283257017134</v>
          </cell>
          <cell r="AE64">
            <v>12.359189564593649</v>
          </cell>
          <cell r="AF64">
            <v>10.944922809354081</v>
          </cell>
          <cell r="AG64">
            <v>9.3164509610532278</v>
          </cell>
          <cell r="AH64">
            <v>7.4531607688425989</v>
          </cell>
          <cell r="AI64">
            <v>5.3327365301068985</v>
          </cell>
          <cell r="AJ64">
            <v>-8.462905397381796</v>
          </cell>
          <cell r="AK64">
            <v>-5.8168649195518816</v>
          </cell>
          <cell r="AL64">
            <v>-7.6236678063050967</v>
          </cell>
          <cell r="AM64">
            <v>-9.6263463257583108</v>
          </cell>
          <cell r="AN64">
            <v>-11.841901063443212</v>
          </cell>
          <cell r="AO64">
            <v>-15.05105031205713</v>
          </cell>
          <cell r="AP64">
            <v>2.7853340404976881</v>
          </cell>
          <cell r="AQ64">
            <v>-0.85661330192215035</v>
          </cell>
        </row>
        <row r="65">
          <cell r="A65" t="str">
            <v>Cote d'Ivoire</v>
          </cell>
          <cell r="B65" t="str">
            <v>Bilat</v>
          </cell>
          <cell r="C65">
            <v>105.93079582448817</v>
          </cell>
          <cell r="D65">
            <v>108.00202164810909</v>
          </cell>
          <cell r="E65">
            <v>109.94044370559635</v>
          </cell>
          <cell r="F65">
            <v>111.72266913204892</v>
          </cell>
          <cell r="G65">
            <v>113.32297601233563</v>
          </cell>
          <cell r="H65">
            <v>114.71311810938137</v>
          </cell>
          <cell r="I65">
            <v>115.8621145444282</v>
          </cell>
          <cell r="J65">
            <v>116.73602332648686</v>
          </cell>
          <cell r="K65">
            <v>117.29769755003259</v>
          </cell>
          <cell r="L65">
            <v>117.5065229964285</v>
          </cell>
          <cell r="M65">
            <v>117.31813578521179</v>
          </cell>
          <cell r="N65">
            <v>116.68411862586194</v>
          </cell>
          <cell r="O65">
            <v>115.55167411856334</v>
          </cell>
          <cell r="P65">
            <v>113.86327344333579</v>
          </cell>
          <cell r="Q65">
            <v>111.55627866025411</v>
          </cell>
          <cell r="R65">
            <v>108.56253671880663</v>
          </cell>
          <cell r="S65">
            <v>104.8079431412085</v>
          </cell>
          <cell r="T65">
            <v>100.21197320211093</v>
          </cell>
          <cell r="U65">
            <v>94.687178275013267</v>
          </cell>
          <cell r="V65">
            <v>88.138644853136313</v>
          </cell>
          <cell r="W65">
            <v>80.463413578844069</v>
          </cell>
          <cell r="X65">
            <v>71.549855430165465</v>
          </cell>
          <cell r="Y65">
            <v>61.277002014761585</v>
          </cell>
          <cell r="Z65">
            <v>49.51382670996064</v>
          </cell>
          <cell r="AA65">
            <v>36.118473161330428</v>
          </cell>
          <cell r="AB65">
            <v>59.821221173453495</v>
          </cell>
          <cell r="AC65">
            <v>63.410494443860713</v>
          </cell>
          <cell r="AD65">
            <v>0</v>
          </cell>
          <cell r="AE65">
            <v>0</v>
          </cell>
          <cell r="AF65">
            <v>0</v>
          </cell>
          <cell r="AG65">
            <v>0</v>
          </cell>
          <cell r="AH65">
            <v>0</v>
          </cell>
          <cell r="AI65">
            <v>0</v>
          </cell>
        </row>
        <row r="66">
          <cell r="A66" t="str">
            <v>Cote d'Ivoire</v>
          </cell>
          <cell r="B66" t="str">
            <v>Multi</v>
          </cell>
          <cell r="C66">
            <v>123.7508902215763</v>
          </cell>
          <cell r="D66">
            <v>123.89231883831988</v>
          </cell>
          <cell r="E66">
            <v>119.19988679010257</v>
          </cell>
          <cell r="F66">
            <v>113.49835054828118</v>
          </cell>
          <cell r="G66">
            <v>111.53717080645436</v>
          </cell>
          <cell r="H66">
            <v>38.532235244610163</v>
          </cell>
          <cell r="I66">
            <v>39.439475704073161</v>
          </cell>
          <cell r="J66">
            <v>40.316868971791209</v>
          </cell>
          <cell r="K66">
            <v>41.157567319100693</v>
          </cell>
          <cell r="L66">
            <v>41.954008739788904</v>
          </cell>
          <cell r="M66">
            <v>42.697855888610931</v>
          </cell>
          <cell r="N66">
            <v>43.379930263828356</v>
          </cell>
          <cell r="O66">
            <v>43.990141282872884</v>
          </cell>
          <cell r="P66">
            <v>44.517409875252966</v>
          </cell>
          <cell r="Q66">
            <v>44.949586190100334</v>
          </cell>
          <cell r="R66">
            <v>45.273360987178449</v>
          </cell>
          <cell r="S66">
            <v>45.474170249621565</v>
          </cell>
          <cell r="T66">
            <v>45.536092524004033</v>
          </cell>
          <cell r="U66">
            <v>45.441738458413781</v>
          </cell>
          <cell r="V66">
            <v>45.17213197186625</v>
          </cell>
          <cell r="W66">
            <v>44.706582448482749</v>
          </cell>
          <cell r="X66">
            <v>44.022547307194486</v>
          </cell>
          <cell r="Y66">
            <v>43.095484252137119</v>
          </cell>
          <cell r="Z66">
            <v>41.89869246016697</v>
          </cell>
          <cell r="AA66">
            <v>40.403141909852678</v>
          </cell>
          <cell r="AB66">
            <v>38.577290000644069</v>
          </cell>
          <cell r="AC66">
            <v>36.386884551454969</v>
          </cell>
          <cell r="AD66">
            <v>33.794752204360876</v>
          </cell>
          <cell r="AE66">
            <v>30.760571191230234</v>
          </cell>
          <cell r="AF66">
            <v>27.240627348588216</v>
          </cell>
          <cell r="AG66">
            <v>23.187552188540725</v>
          </cell>
          <cell r="AH66">
            <v>18.550041750832619</v>
          </cell>
          <cell r="AI66">
            <v>13.272554872720789</v>
          </cell>
          <cell r="AJ66">
            <v>0</v>
          </cell>
          <cell r="AK66">
            <v>0</v>
          </cell>
          <cell r="AL66">
            <v>0</v>
          </cell>
          <cell r="AM66">
            <v>0</v>
          </cell>
          <cell r="AN66">
            <v>0</v>
          </cell>
          <cell r="AO66">
            <v>0</v>
          </cell>
          <cell r="AP66">
            <v>0</v>
          </cell>
          <cell r="AQ66">
            <v>0</v>
          </cell>
        </row>
        <row r="67">
          <cell r="A67" t="str">
            <v>Guyana</v>
          </cell>
          <cell r="B67" t="str">
            <v>Bilat</v>
          </cell>
          <cell r="C67">
            <v>11.613174407157333</v>
          </cell>
          <cell r="D67">
            <v>11.840242527802539</v>
          </cell>
          <cell r="E67">
            <v>12.052751395059408</v>
          </cell>
          <cell r="F67">
            <v>12.24813645328701</v>
          </cell>
          <cell r="G67">
            <v>12.423577813479712</v>
          </cell>
          <cell r="H67">
            <v>12.575978845663702</v>
          </cell>
          <cell r="I67">
            <v>12.701943121581246</v>
          </cell>
          <cell r="J67">
            <v>12.797749586764505</v>
          </cell>
          <cell r="K67">
            <v>12.859325832532059</v>
          </cell>
          <cell r="L67">
            <v>12.882219329279371</v>
          </cell>
          <cell r="M67">
            <v>12.861566472639245</v>
          </cell>
          <cell r="N67">
            <v>12.792059283616899</v>
          </cell>
          <cell r="O67">
            <v>12.667909592610368</v>
          </cell>
          <cell r="P67">
            <v>12.482810525262032</v>
          </cell>
          <cell r="Q67">
            <v>12.229895095298499</v>
          </cell>
          <cell r="R67">
            <v>11.901691695848402</v>
          </cell>
          <cell r="S67">
            <v>11.490076266121211</v>
          </cell>
          <cell r="T67">
            <v>10.986220894721708</v>
          </cell>
          <cell r="U67">
            <v>10.380538604196227</v>
          </cell>
          <cell r="V67">
            <v>9.6626240435866908</v>
          </cell>
          <cell r="W67">
            <v>8.8211897967289019</v>
          </cell>
          <cell r="X67">
            <v>7.8439979936912696</v>
          </cell>
          <cell r="Y67">
            <v>6.7177868910208947</v>
          </cell>
          <cell r="Z67">
            <v>5.4281920632527854</v>
          </cell>
          <cell r="AA67">
            <v>3.959661823344828</v>
          </cell>
          <cell r="AB67">
            <v>6.558189894914868</v>
          </cell>
          <cell r="AC67">
            <v>6.9516812886097608</v>
          </cell>
          <cell r="AD67">
            <v>0</v>
          </cell>
          <cell r="AE67">
            <v>0</v>
          </cell>
          <cell r="AF67">
            <v>0</v>
          </cell>
          <cell r="AG67">
            <v>0</v>
          </cell>
          <cell r="AH67">
            <v>0</v>
          </cell>
          <cell r="AI67">
            <v>0</v>
          </cell>
        </row>
        <row r="68">
          <cell r="A68" t="str">
            <v>Guyana</v>
          </cell>
          <cell r="B68" t="str">
            <v>Multi</v>
          </cell>
          <cell r="C68">
            <v>32.827680766721578</v>
          </cell>
          <cell r="D68">
            <v>32.709629963714832</v>
          </cell>
          <cell r="E68">
            <v>31.027397001356761</v>
          </cell>
          <cell r="F68">
            <v>29.082680859071793</v>
          </cell>
          <cell r="G68">
            <v>28.223689246418175</v>
          </cell>
          <cell r="H68">
            <v>12.221444315871633</v>
          </cell>
          <cell r="I68">
            <v>12.486753284538805</v>
          </cell>
          <cell r="J68">
            <v>12.739902129908904</v>
          </cell>
          <cell r="K68">
            <v>12.978476524899071</v>
          </cell>
          <cell r="L68">
            <v>13.199816199620388</v>
          </cell>
          <cell r="M68">
            <v>13.400994119818625</v>
          </cell>
          <cell r="N68">
            <v>13.578794052122019</v>
          </cell>
          <cell r="O68">
            <v>13.72968639747047</v>
          </cell>
          <cell r="P68">
            <v>13.849802165673101</v>
          </cell>
          <cell r="Q68">
            <v>13.93490495502915</v>
          </cell>
          <cell r="R68">
            <v>13.980360791311504</v>
          </cell>
          <cell r="S68">
            <v>13.981105670109631</v>
          </cell>
          <cell r="T68">
            <v>13.931610635514815</v>
          </cell>
          <cell r="U68">
            <v>13.825844216356229</v>
          </cell>
          <cell r="V68">
            <v>13.657232028610752</v>
          </cell>
          <cell r="W68">
            <v>13.418613339156941</v>
          </cell>
          <cell r="X68">
            <v>13.102194371665673</v>
          </cell>
          <cell r="Y68">
            <v>12.699498120054484</v>
          </cell>
          <cell r="Z68">
            <v>12.201310418511961</v>
          </cell>
          <cell r="AA68">
            <v>11.597621999552139</v>
          </cell>
          <cell r="AB68">
            <v>10.843248899086149</v>
          </cell>
          <cell r="AC68">
            <v>9.9929759823136575</v>
          </cell>
          <cell r="AD68">
            <v>9.0016346194917602</v>
          </cell>
          <cell r="AE68">
            <v>7.8553575795949016</v>
          </cell>
          <cell r="AF68">
            <v>6.5391214102802495</v>
          </cell>
          <cell r="AG68">
            <v>5.0366576133612977</v>
          </cell>
          <cell r="AH68">
            <v>3.3303573237350621</v>
          </cell>
          <cell r="AI68">
            <v>2.2783794269088888</v>
          </cell>
          <cell r="AJ68">
            <v>0</v>
          </cell>
          <cell r="AK68">
            <v>0</v>
          </cell>
          <cell r="AL68">
            <v>0</v>
          </cell>
          <cell r="AM68">
            <v>0</v>
          </cell>
          <cell r="AN68">
            <v>0</v>
          </cell>
          <cell r="AO68">
            <v>0</v>
          </cell>
          <cell r="AP68">
            <v>0</v>
          </cell>
          <cell r="AQ68">
            <v>0</v>
          </cell>
        </row>
        <row r="69">
          <cell r="A69" t="str">
            <v>Mali</v>
          </cell>
          <cell r="B69" t="str">
            <v>Bilat</v>
          </cell>
          <cell r="C69">
            <v>9.1377255493728118</v>
          </cell>
          <cell r="D69">
            <v>9.3163921305092341</v>
          </cell>
          <cell r="E69">
            <v>9.4836028894042848</v>
          </cell>
          <cell r="F69">
            <v>9.6373399276969067</v>
          </cell>
          <cell r="G69">
            <v>9.7753844401827887</v>
          </cell>
          <cell r="H69">
            <v>9.8952998704272677</v>
          </cell>
          <cell r="I69">
            <v>9.9944137683164271</v>
          </cell>
          <cell r="J69">
            <v>10.069798254418746</v>
          </cell>
          <cell r="K69">
            <v>10.118248989287403</v>
          </cell>
          <cell r="L69">
            <v>10.136262538624392</v>
          </cell>
          <cell r="M69">
            <v>10.120012017520386</v>
          </cell>
          <cell r="N69">
            <v>10.065320888744852</v>
          </cell>
          <cell r="O69">
            <v>9.9676347812531798</v>
          </cell>
          <cell r="P69">
            <v>9.8219911856630233</v>
          </cell>
          <cell r="Q69">
            <v>9.6229868733895376</v>
          </cell>
          <cell r="R69">
            <v>9.3647428753748496</v>
          </cell>
          <cell r="S69">
            <v>9.0408668448541913</v>
          </cell>
          <cell r="T69">
            <v>8.644412616319709</v>
          </cell>
          <cell r="U69">
            <v>8.1678367597196093</v>
          </cell>
          <cell r="V69">
            <v>7.6029519149087514</v>
          </cell>
          <cell r="W69">
            <v>6.9408766763855958</v>
          </cell>
          <cell r="X69">
            <v>6.171981782345993</v>
          </cell>
          <cell r="Y69">
            <v>5.2858323449866482</v>
          </cell>
          <cell r="Z69">
            <v>4.2711258407277368</v>
          </cell>
          <cell r="AA69">
            <v>3.1156255595158036</v>
          </cell>
          <cell r="AB69">
            <v>5.1602548329480467</v>
          </cell>
          <cell r="AC69">
            <v>5.4698701229249291</v>
          </cell>
          <cell r="AD69">
            <v>0</v>
          </cell>
          <cell r="AE69">
            <v>0</v>
          </cell>
          <cell r="AF69">
            <v>0</v>
          </cell>
          <cell r="AG69">
            <v>0</v>
          </cell>
          <cell r="AH69">
            <v>0</v>
          </cell>
          <cell r="AI69">
            <v>0</v>
          </cell>
        </row>
        <row r="70">
          <cell r="A70" t="str">
            <v>Mali</v>
          </cell>
          <cell r="B70" t="str">
            <v>Multi</v>
          </cell>
          <cell r="C70">
            <v>32.829308374394238</v>
          </cell>
          <cell r="D70">
            <v>33.130178739657616</v>
          </cell>
          <cell r="E70">
            <v>32.395250639092282</v>
          </cell>
          <cell r="F70">
            <v>31.452862522996327</v>
          </cell>
          <cell r="G70">
            <v>31.32310971087751</v>
          </cell>
          <cell r="H70">
            <v>11.720727374269108</v>
          </cell>
          <cell r="I70">
            <v>11.99669159022412</v>
          </cell>
          <cell r="J70">
            <v>12.263576893546368</v>
          </cell>
          <cell r="K70">
            <v>12.519300343542477</v>
          </cell>
          <cell r="L70">
            <v>12.761561730721349</v>
          </cell>
          <cell r="M70">
            <v>12.987825003124938</v>
          </cell>
          <cell r="N70">
            <v>13.195298245986363</v>
          </cell>
          <cell r="O70">
            <v>13.380912107979904</v>
          </cell>
          <cell r="P70">
            <v>13.541296559727122</v>
          </cell>
          <cell r="Q70">
            <v>13.672755862095277</v>
          </cell>
          <cell r="R70">
            <v>13.771241613132593</v>
          </cell>
          <cell r="S70">
            <v>13.832323733190842</v>
          </cell>
          <cell r="T70">
            <v>13.851159237848808</v>
          </cell>
          <cell r="U70">
            <v>13.822458637626237</v>
          </cell>
          <cell r="V70">
            <v>13.74044979212071</v>
          </cell>
          <cell r="W70">
            <v>13.598839034059058</v>
          </cell>
          <cell r="X70">
            <v>13.390769365778381</v>
          </cell>
          <cell r="Y70">
            <v>13.108775516781403</v>
          </cell>
          <cell r="Z70">
            <v>12.744735636187986</v>
          </cell>
          <cell r="AA70">
            <v>12.289819378062942</v>
          </cell>
          <cell r="AB70">
            <v>11.73443212067262</v>
          </cell>
          <cell r="AC70">
            <v>11.068155042634439</v>
          </cell>
          <cell r="AD70">
            <v>10.279680759597245</v>
          </cell>
          <cell r="AE70">
            <v>9.3567442044421085</v>
          </cell>
          <cell r="AF70">
            <v>8.2860484119338036</v>
          </cell>
          <cell r="AG70">
            <v>7.0531848451885111</v>
          </cell>
          <cell r="AH70">
            <v>5.6425478761508217</v>
          </cell>
          <cell r="AI70">
            <v>4.0372430053859274</v>
          </cell>
          <cell r="AJ70">
            <v>0</v>
          </cell>
          <cell r="AK70">
            <v>0</v>
          </cell>
          <cell r="AL70">
            <v>0</v>
          </cell>
          <cell r="AM70">
            <v>0</v>
          </cell>
          <cell r="AN70">
            <v>0</v>
          </cell>
          <cell r="AO70">
            <v>0</v>
          </cell>
          <cell r="AP70">
            <v>0</v>
          </cell>
          <cell r="AQ70">
            <v>0</v>
          </cell>
        </row>
        <row r="71">
          <cell r="A71" t="str">
            <v>Mozambique</v>
          </cell>
          <cell r="B71" t="str">
            <v>Bilat</v>
          </cell>
          <cell r="C71">
            <v>96.794109217660719</v>
          </cell>
          <cell r="D71">
            <v>98.686688774206047</v>
          </cell>
          <cell r="E71">
            <v>100.45791908435324</v>
          </cell>
          <cell r="F71">
            <v>102.08642495213094</v>
          </cell>
          <cell r="G71">
            <v>103.54870301533828</v>
          </cell>
          <cell r="H71">
            <v>104.81894331630284</v>
          </cell>
          <cell r="I71">
            <v>105.86883712252792</v>
          </cell>
          <cell r="J71">
            <v>106.66736998956134</v>
          </cell>
          <cell r="K71">
            <v>107.18059898699764</v>
          </cell>
          <cell r="L71">
            <v>107.37141293216389</v>
          </cell>
          <cell r="M71">
            <v>107.19927439439691</v>
          </cell>
          <cell r="N71">
            <v>106.6199421455421</v>
          </cell>
          <cell r="O71">
            <v>105.58517263900487</v>
          </cell>
          <cell r="P71">
            <v>104.04239899995922</v>
          </cell>
          <cell r="Q71">
            <v>101.93438590272767</v>
          </cell>
          <cell r="R71">
            <v>99.198858597428512</v>
          </cell>
          <cell r="S71">
            <v>95.76810422624358</v>
          </cell>
          <cell r="T71">
            <v>91.568543439565744</v>
          </cell>
          <cell r="U71">
            <v>86.520270183272089</v>
          </cell>
          <cell r="V71">
            <v>80.536557379840758</v>
          </cell>
          <cell r="W71">
            <v>73.523326067337877</v>
          </cell>
          <cell r="X71">
            <v>65.378575390767239</v>
          </cell>
          <cell r="Y71">
            <v>55.991770659165695</v>
          </cell>
          <cell r="Z71">
            <v>45.243186488365211</v>
          </cell>
          <cell r="AA71">
            <v>33.00320184269566</v>
          </cell>
          <cell r="AB71">
            <v>54.661553051964653</v>
          </cell>
          <cell r="AC71">
            <v>57.941246235082538</v>
          </cell>
          <cell r="AD71">
            <v>0</v>
          </cell>
          <cell r="AE71">
            <v>0</v>
          </cell>
          <cell r="AF71">
            <v>0</v>
          </cell>
          <cell r="AG71">
            <v>0</v>
          </cell>
          <cell r="AH71">
            <v>0</v>
          </cell>
          <cell r="AI71">
            <v>0</v>
          </cell>
        </row>
        <row r="72">
          <cell r="A72" t="str">
            <v>Mozambique</v>
          </cell>
          <cell r="B72" t="str">
            <v>Multi</v>
          </cell>
          <cell r="C72">
            <v>76.120370565453157</v>
          </cell>
          <cell r="D72">
            <v>76.493005260263359</v>
          </cell>
          <cell r="E72">
            <v>74.159707337474842</v>
          </cell>
          <cell r="F72">
            <v>71.271038845014729</v>
          </cell>
          <cell r="G72">
            <v>70.488270057210116</v>
          </cell>
          <cell r="H72">
            <v>25.327081373926774</v>
          </cell>
          <cell r="I72">
            <v>25.923406834847285</v>
          </cell>
          <cell r="J72">
            <v>26.500113858132096</v>
          </cell>
          <cell r="K72">
            <v>27.052701459605657</v>
          </cell>
          <cell r="L72">
            <v>27.576199163366752</v>
          </cell>
          <cell r="M72">
            <v>28.065126866324604</v>
          </cell>
          <cell r="N72">
            <v>28.513451576649288</v>
          </cell>
          <cell r="O72">
            <v>28.914540795494162</v>
          </cell>
          <cell r="P72">
            <v>29.261112294924473</v>
          </cell>
          <cell r="Q72">
            <v>29.54518002742266</v>
          </cell>
          <cell r="R72">
            <v>29.757995883558891</v>
          </cell>
          <cell r="S72">
            <v>29.88998699433273</v>
          </cell>
          <cell r="T72">
            <v>29.930688253218634</v>
          </cell>
          <cell r="U72">
            <v>29.868669709991252</v>
          </cell>
          <cell r="V72">
            <v>29.69145846386499</v>
          </cell>
          <cell r="W72">
            <v>29.385454657247607</v>
          </cell>
          <cell r="X72">
            <v>28.935841143366233</v>
          </cell>
          <cell r="Y72">
            <v>28.326486371052994</v>
          </cell>
          <cell r="Z72">
            <v>27.539839997946061</v>
          </cell>
          <cell r="AA72">
            <v>26.556820709130491</v>
          </cell>
          <cell r="AB72">
            <v>25.356695681664455</v>
          </cell>
          <cell r="AC72">
            <v>23.916951096349614</v>
          </cell>
          <cell r="AD72">
            <v>22.213153056343007</v>
          </cell>
          <cell r="AE72">
            <v>20.218798227588746</v>
          </cell>
          <cell r="AF72">
            <v>17.90515346838114</v>
          </cell>
          <cell r="AG72">
            <v>15.241083664449299</v>
          </cell>
          <cell r="AH72">
            <v>12.192866931559465</v>
          </cell>
          <cell r="AI72">
            <v>8.7239962895308292</v>
          </cell>
          <cell r="AJ72">
            <v>0</v>
          </cell>
          <cell r="AK72">
            <v>0</v>
          </cell>
          <cell r="AL72">
            <v>0</v>
          </cell>
          <cell r="AM72">
            <v>0</v>
          </cell>
          <cell r="AN72">
            <v>0</v>
          </cell>
          <cell r="AO72">
            <v>0</v>
          </cell>
          <cell r="AP72">
            <v>0</v>
          </cell>
          <cell r="AQ72">
            <v>0</v>
          </cell>
        </row>
        <row r="73">
          <cell r="A73" t="str">
            <v>Uganda</v>
          </cell>
          <cell r="B73" t="str">
            <v>Bilat</v>
          </cell>
          <cell r="C73">
            <v>15.536149325437156</v>
          </cell>
          <cell r="D73">
            <v>15.839921929352942</v>
          </cell>
          <cell r="E73">
            <v>16.124217108167048</v>
          </cell>
          <cell r="F73">
            <v>16.385603989493177</v>
          </cell>
          <cell r="G73">
            <v>16.620310114989039</v>
          </cell>
          <cell r="H73">
            <v>16.824192801182228</v>
          </cell>
          <cell r="I73">
            <v>16.992708293304638</v>
          </cell>
          <cell r="J73">
            <v>17.120878550397485</v>
          </cell>
          <cell r="K73">
            <v>17.203255488485571</v>
          </cell>
          <cell r="L73">
            <v>17.233882496362799</v>
          </cell>
          <cell r="M73">
            <v>17.206253025426751</v>
          </cell>
          <cell r="N73">
            <v>17.113266040991469</v>
          </cell>
          <cell r="O73">
            <v>16.947178107532412</v>
          </cell>
          <cell r="P73">
            <v>16.699551864310703</v>
          </cell>
          <cell r="Q73">
            <v>16.361200630715267</v>
          </cell>
          <cell r="R73">
            <v>15.922128862376869</v>
          </cell>
          <cell r="S73">
            <v>15.371468159567279</v>
          </cell>
          <cell r="T73">
            <v>14.697408508515984</v>
          </cell>
          <cell r="U73">
            <v>13.887124413964093</v>
          </cell>
          <cell r="V73">
            <v>12.926695557435318</v>
          </cell>
          <cell r="W73">
            <v>11.801021590232816</v>
          </cell>
          <cell r="X73">
            <v>10.49373064295925</v>
          </cell>
          <cell r="Y73">
            <v>8.9870811042880163</v>
          </cell>
          <cell r="Z73">
            <v>7.2618561906615797</v>
          </cell>
          <cell r="AA73">
            <v>5.2972507954245325</v>
          </cell>
          <cell r="AB73">
            <v>8.7735716299218804</v>
          </cell>
          <cell r="AC73">
            <v>9.2999859277171932</v>
          </cell>
          <cell r="AD73">
            <v>0</v>
          </cell>
          <cell r="AE73">
            <v>0</v>
          </cell>
          <cell r="AF73">
            <v>0</v>
          </cell>
          <cell r="AG73">
            <v>0</v>
          </cell>
          <cell r="AH73">
            <v>0</v>
          </cell>
          <cell r="AI73">
            <v>0</v>
          </cell>
        </row>
        <row r="74">
          <cell r="A74" t="str">
            <v>Uganda</v>
          </cell>
          <cell r="B74" t="str">
            <v>Multi</v>
          </cell>
          <cell r="C74">
            <v>91.105578324120842</v>
          </cell>
          <cell r="D74">
            <v>90.57958719480304</v>
          </cell>
          <cell r="E74">
            <v>85.904979722028287</v>
          </cell>
          <cell r="F74">
            <v>80.343332838619276</v>
          </cell>
          <cell r="G74">
            <v>77.965127928273233</v>
          </cell>
          <cell r="H74">
            <v>24.781633836432739</v>
          </cell>
          <cell r="I74">
            <v>25.365116749512765</v>
          </cell>
          <cell r="J74">
            <v>25.92940373035124</v>
          </cell>
          <cell r="K74">
            <v>26.470090728592087</v>
          </cell>
          <cell r="L74">
            <v>26.982314313192571</v>
          </cell>
          <cell r="M74">
            <v>27.460712401322187</v>
          </cell>
          <cell r="N74">
            <v>27.899381928499864</v>
          </cell>
          <cell r="O74">
            <v>28.291833234294099</v>
          </cell>
          <cell r="P74">
            <v>28.630940921841042</v>
          </cell>
          <cell r="Q74">
            <v>28.908890932250152</v>
          </cell>
          <cell r="R74">
            <v>29.117123556589743</v>
          </cell>
          <cell r="S74">
            <v>29.24627208849396</v>
          </cell>
          <cell r="T74">
            <v>29.286096799422992</v>
          </cell>
          <cell r="U74">
            <v>29.2254138961449</v>
          </cell>
          <cell r="V74">
            <v>29.05201909599554</v>
          </cell>
          <cell r="W74">
            <v>28.752605429802109</v>
          </cell>
          <cell r="X74">
            <v>28.312674854919905</v>
          </cell>
          <cell r="Y74">
            <v>27.716443231504535</v>
          </cell>
          <cell r="Z74">
            <v>26.946738183801624</v>
          </cell>
          <cell r="AA74">
            <v>25.984889334740927</v>
          </cell>
          <cell r="AB74">
            <v>24.810610366331268</v>
          </cell>
          <cell r="AC74">
            <v>23.401872320107387</v>
          </cell>
          <cell r="AD74">
            <v>21.734767511017846</v>
          </cell>
          <cell r="AE74">
            <v>19.78336338448517</v>
          </cell>
          <cell r="AF74">
            <v>17.519545599728907</v>
          </cell>
          <cell r="AG74">
            <v>14.912849572617747</v>
          </cell>
          <cell r="AH74">
            <v>11.930279658094225</v>
          </cell>
          <cell r="AI74">
            <v>8.5361150953664477</v>
          </cell>
          <cell r="AJ74">
            <v>0</v>
          </cell>
          <cell r="AK74">
            <v>0</v>
          </cell>
          <cell r="AL74">
            <v>0</v>
          </cell>
          <cell r="AM74">
            <v>0</v>
          </cell>
          <cell r="AN74">
            <v>0</v>
          </cell>
          <cell r="AO74">
            <v>0</v>
          </cell>
          <cell r="AP74">
            <v>0</v>
          </cell>
          <cell r="AQ74">
            <v>0</v>
          </cell>
        </row>
        <row r="75">
          <cell r="A75" t="str">
            <v>Bolivia</v>
          </cell>
          <cell r="B75" t="str">
            <v>Tot. Assist.  R-7</v>
          </cell>
          <cell r="C75">
            <v>107.68011297124886</v>
          </cell>
          <cell r="D75">
            <v>109.41138320183198</v>
          </cell>
          <cell r="E75">
            <v>108.23486425581065</v>
          </cell>
          <cell r="F75">
            <v>106.84743774416904</v>
          </cell>
          <cell r="G75">
            <v>107.01322763250656</v>
          </cell>
          <cell r="H75">
            <v>77.381459545618625</v>
          </cell>
          <cell r="I75">
            <v>78.673257682391608</v>
          </cell>
          <cell r="J75">
            <v>79.841498341213139</v>
          </cell>
          <cell r="K75">
            <v>80.866704151436579</v>
          </cell>
          <cell r="L75">
            <v>81.727505264858522</v>
          </cell>
          <cell r="M75">
            <v>82.400482376945931</v>
          </cell>
          <cell r="N75">
            <v>82.859997723530313</v>
          </cell>
          <cell r="O75">
            <v>83.078013175147831</v>
          </cell>
          <cell r="P75">
            <v>83.023894489154756</v>
          </cell>
          <cell r="Q75">
            <v>82.66420071341193</v>
          </cell>
          <cell r="R75">
            <v>81.962457664419077</v>
          </cell>
          <cell r="S75">
            <v>80.87891432697873</v>
          </cell>
          <cell r="T75">
            <v>79.370280941453657</v>
          </cell>
          <cell r="U75">
            <v>77.389447458088455</v>
          </cell>
          <cell r="V75">
            <v>74.885180945330191</v>
          </cell>
          <cell r="W75">
            <v>71.801800440191826</v>
          </cell>
          <cell r="X75">
            <v>68.078827623033661</v>
          </cell>
          <cell r="Y75">
            <v>63.650611586231832</v>
          </cell>
          <cell r="Z75">
            <v>58.445925845570855</v>
          </cell>
          <cell r="AA75">
            <v>52.387535614320115</v>
          </cell>
          <cell r="AB75">
            <v>55.289725499340193</v>
          </cell>
          <cell r="AC75">
            <v>52.632770996162563</v>
          </cell>
          <cell r="AD75">
            <v>32.011582549253234</v>
          </cell>
          <cell r="AE75">
            <v>27.219511288174523</v>
          </cell>
          <cell r="AF75">
            <v>21.737149778589057</v>
          </cell>
          <cell r="AG75">
            <v>15.498914647215901</v>
          </cell>
          <cell r="AH75">
            <v>8.4338375608750518</v>
          </cell>
          <cell r="AI75">
            <v>5.4416253515310498</v>
          </cell>
        </row>
        <row r="76">
          <cell r="A76" t="str">
            <v>Burkina Faso</v>
          </cell>
          <cell r="B76" t="str">
            <v>Tot. Assist.  R-7</v>
          </cell>
          <cell r="C76">
            <v>44.640805777802612</v>
          </cell>
          <cell r="D76">
            <v>45.432640936869689</v>
          </cell>
          <cell r="E76">
            <v>45.304527028775865</v>
          </cell>
          <cell r="F76">
            <v>44.997481944338048</v>
          </cell>
          <cell r="G76">
            <v>45.411705701700647</v>
          </cell>
          <cell r="H76">
            <v>22.3359075448898</v>
          </cell>
          <cell r="I76">
            <v>22.769077844033689</v>
          </cell>
          <cell r="J76">
            <v>23.173819311913245</v>
          </cell>
          <cell r="K76">
            <v>23.545161075699824</v>
          </cell>
          <cell r="L76">
            <v>23.877638101617901</v>
          </cell>
          <cell r="M76">
            <v>24.165249790773633</v>
          </cell>
          <cell r="N76">
            <v>24.401415385462233</v>
          </cell>
          <cell r="O76">
            <v>24.578925952266673</v>
          </cell>
          <cell r="P76">
            <v>24.689892691699988</v>
          </cell>
          <cell r="Q76">
            <v>24.725691306437135</v>
          </cell>
          <cell r="R76">
            <v>24.676902141252626</v>
          </cell>
          <cell r="S76">
            <v>24.533245787542789</v>
          </cell>
          <cell r="T76">
            <v>24.283513823679272</v>
          </cell>
          <cell r="U76">
            <v>23.915494339316972</v>
          </cell>
          <cell r="V76">
            <v>23.415891867065962</v>
          </cell>
          <cell r="W76">
            <v>22.770241318523276</v>
          </cell>
          <cell r="X76">
            <v>21.962815493434043</v>
          </cell>
          <cell r="Y76">
            <v>20.976525700587413</v>
          </cell>
          <cell r="Z76">
            <v>19.792814996822827</v>
          </cell>
          <cell r="AA76">
            <v>18.391543516084369</v>
          </cell>
          <cell r="AB76">
            <v>19.07419153311595</v>
          </cell>
          <cell r="AC76">
            <v>18.408576553187178</v>
          </cell>
          <cell r="AD76">
            <v>13.578283257017134</v>
          </cell>
          <cell r="AE76">
            <v>12.359189564593649</v>
          </cell>
          <cell r="AF76">
            <v>10.944922809354081</v>
          </cell>
          <cell r="AG76">
            <v>9.3164509610532278</v>
          </cell>
          <cell r="AH76">
            <v>7.4531607688425989</v>
          </cell>
          <cell r="AI76">
            <v>5.3327365301068985</v>
          </cell>
          <cell r="AJ76">
            <v>-8.462905397381796</v>
          </cell>
          <cell r="AK76">
            <v>-5.8168649195518816</v>
          </cell>
          <cell r="AL76">
            <v>-7.6236678063050967</v>
          </cell>
          <cell r="AM76">
            <v>-9.6263463257583108</v>
          </cell>
          <cell r="AN76">
            <v>-11.841901063443212</v>
          </cell>
          <cell r="AO76">
            <v>-15.05105031205713</v>
          </cell>
          <cell r="AP76">
            <v>2.7853340404976881</v>
          </cell>
          <cell r="AQ76">
            <v>-0.85661330192215035</v>
          </cell>
        </row>
        <row r="77">
          <cell r="A77" t="str">
            <v>Cote d'Ivoire</v>
          </cell>
          <cell r="B77" t="str">
            <v>Tot. Assist.  R-7</v>
          </cell>
          <cell r="C77">
            <v>229.68168604606447</v>
          </cell>
          <cell r="D77">
            <v>231.89434048642897</v>
          </cell>
          <cell r="E77">
            <v>229.14033049569892</v>
          </cell>
          <cell r="F77">
            <v>225.2210196803301</v>
          </cell>
          <cell r="G77">
            <v>224.86014681878999</v>
          </cell>
          <cell r="H77">
            <v>153.24535335399153</v>
          </cell>
          <cell r="I77">
            <v>155.30159024850136</v>
          </cell>
          <cell r="J77">
            <v>157.05289229827807</v>
          </cell>
          <cell r="K77">
            <v>158.45526486913329</v>
          </cell>
          <cell r="L77">
            <v>159.4605317362174</v>
          </cell>
          <cell r="M77">
            <v>160.01599167382273</v>
          </cell>
          <cell r="N77">
            <v>160.0640488896903</v>
          </cell>
          <cell r="O77">
            <v>159.54181540143622</v>
          </cell>
          <cell r="P77">
            <v>158.38068331858875</v>
          </cell>
          <cell r="Q77">
            <v>156.50586485035444</v>
          </cell>
          <cell r="R77">
            <v>153.83589770598508</v>
          </cell>
          <cell r="S77">
            <v>150.28211339083006</v>
          </cell>
          <cell r="T77">
            <v>145.74806572611496</v>
          </cell>
          <cell r="U77">
            <v>140.12891673342705</v>
          </cell>
          <cell r="V77">
            <v>133.31077682500256</v>
          </cell>
          <cell r="W77">
            <v>125.16999602732682</v>
          </cell>
          <cell r="X77">
            <v>115.57240273735995</v>
          </cell>
          <cell r="Y77">
            <v>104.3724862668987</v>
          </cell>
          <cell r="Z77">
            <v>91.412519170127609</v>
          </cell>
          <cell r="AA77">
            <v>76.521615071183106</v>
          </cell>
          <cell r="AB77">
            <v>98.398511174097564</v>
          </cell>
          <cell r="AC77">
            <v>99.797378995315682</v>
          </cell>
          <cell r="AD77">
            <v>33.794752204360876</v>
          </cell>
          <cell r="AE77">
            <v>30.760571191230234</v>
          </cell>
          <cell r="AF77">
            <v>27.240627348588216</v>
          </cell>
          <cell r="AG77">
            <v>23.187552188540725</v>
          </cell>
          <cell r="AH77">
            <v>18.550041750832619</v>
          </cell>
          <cell r="AI77">
            <v>13.272554872720789</v>
          </cell>
        </row>
        <row r="78">
          <cell r="A78" t="str">
            <v>Guyana</v>
          </cell>
          <cell r="B78" t="str">
            <v>Tot. Assist.  R-7</v>
          </cell>
          <cell r="C78">
            <v>44.440855173878909</v>
          </cell>
          <cell r="D78">
            <v>44.54987249151737</v>
          </cell>
          <cell r="E78">
            <v>43.08014839641617</v>
          </cell>
          <cell r="F78">
            <v>41.330817312358803</v>
          </cell>
          <cell r="G78">
            <v>40.647267059897885</v>
          </cell>
          <cell r="H78">
            <v>24.797423161535335</v>
          </cell>
          <cell r="I78">
            <v>25.188696406120052</v>
          </cell>
          <cell r="J78">
            <v>25.537651716673409</v>
          </cell>
          <cell r="K78">
            <v>25.83780235743113</v>
          </cell>
          <cell r="L78">
            <v>26.082035528899759</v>
          </cell>
          <cell r="M78">
            <v>26.26256059245787</v>
          </cell>
          <cell r="N78">
            <v>26.370853335738918</v>
          </cell>
          <cell r="O78">
            <v>26.397595990080838</v>
          </cell>
          <cell r="P78">
            <v>26.332612690935132</v>
          </cell>
          <cell r="Q78">
            <v>26.164800050327649</v>
          </cell>
          <cell r="R78">
            <v>25.882052487159907</v>
          </cell>
          <cell r="S78">
            <v>25.471181936230842</v>
          </cell>
          <cell r="T78">
            <v>24.917831530236523</v>
          </cell>
          <cell r="U78">
            <v>24.206382820552456</v>
          </cell>
          <cell r="V78">
            <v>23.319856072197442</v>
          </cell>
          <cell r="W78">
            <v>22.239803135885843</v>
          </cell>
          <cell r="X78">
            <v>20.946192365356943</v>
          </cell>
          <cell r="Y78">
            <v>19.417285011075379</v>
          </cell>
          <cell r="Z78">
            <v>17.629502481764746</v>
          </cell>
          <cell r="AA78">
            <v>15.557283822896967</v>
          </cell>
          <cell r="AB78">
            <v>17.401438794001017</v>
          </cell>
          <cell r="AC78">
            <v>16.944657270923418</v>
          </cell>
          <cell r="AD78">
            <v>9.0016346194917602</v>
          </cell>
          <cell r="AE78">
            <v>7.8553575795949016</v>
          </cell>
          <cell r="AF78">
            <v>6.5391214102802495</v>
          </cell>
          <cell r="AG78">
            <v>5.0366576133612977</v>
          </cell>
          <cell r="AH78">
            <v>3.3303573237350621</v>
          </cell>
          <cell r="AI78">
            <v>2.2783794269088888</v>
          </cell>
        </row>
        <row r="79">
          <cell r="A79" t="str">
            <v>Mali</v>
          </cell>
          <cell r="B79" t="str">
            <v>Tot. Assist.  R-7</v>
          </cell>
          <cell r="C79">
            <v>41.967033923767048</v>
          </cell>
          <cell r="D79">
            <v>42.446570870166852</v>
          </cell>
          <cell r="E79">
            <v>41.878853528496563</v>
          </cell>
          <cell r="F79">
            <v>41.090202450693234</v>
          </cell>
          <cell r="G79">
            <v>41.098494151060301</v>
          </cell>
          <cell r="H79">
            <v>21.616027244696376</v>
          </cell>
          <cell r="I79">
            <v>21.991105358540548</v>
          </cell>
          <cell r="J79">
            <v>22.333375147965114</v>
          </cell>
          <cell r="K79">
            <v>22.637549332829881</v>
          </cell>
          <cell r="L79">
            <v>22.89782426934574</v>
          </cell>
          <cell r="M79">
            <v>23.107837020645324</v>
          </cell>
          <cell r="N79">
            <v>23.260619134731215</v>
          </cell>
          <cell r="O79">
            <v>23.348546889233084</v>
          </cell>
          <cell r="P79">
            <v>23.363287745390146</v>
          </cell>
          <cell r="Q79">
            <v>23.295742735484815</v>
          </cell>
          <cell r="R79">
            <v>23.135984488507443</v>
          </cell>
          <cell r="S79">
            <v>22.873190578045033</v>
          </cell>
          <cell r="T79">
            <v>22.495571854168517</v>
          </cell>
          <cell r="U79">
            <v>21.990295397345847</v>
          </cell>
          <cell r="V79">
            <v>21.343401707029461</v>
          </cell>
          <cell r="W79">
            <v>20.539715710444653</v>
          </cell>
          <cell r="X79">
            <v>19.562751148124374</v>
          </cell>
          <cell r="Y79">
            <v>18.394607861768051</v>
          </cell>
          <cell r="Z79">
            <v>17.015861476915724</v>
          </cell>
          <cell r="AA79">
            <v>15.405444937578746</v>
          </cell>
          <cell r="AB79">
            <v>16.894686953620667</v>
          </cell>
          <cell r="AC79">
            <v>16.538025165559368</v>
          </cell>
          <cell r="AD79">
            <v>10.279680759597245</v>
          </cell>
          <cell r="AE79">
            <v>9.3567442044421085</v>
          </cell>
          <cell r="AF79">
            <v>8.2860484119338036</v>
          </cell>
          <cell r="AG79">
            <v>7.0531848451885111</v>
          </cell>
          <cell r="AH79">
            <v>5.6425478761508217</v>
          </cell>
          <cell r="AI79">
            <v>4.0372430053859274</v>
          </cell>
        </row>
        <row r="80">
          <cell r="A80" t="str">
            <v>Mozambique</v>
          </cell>
          <cell r="B80" t="str">
            <v>Tot. Assist.  R-7</v>
          </cell>
          <cell r="C80">
            <v>172.91447978311388</v>
          </cell>
          <cell r="D80">
            <v>175.17969403446941</v>
          </cell>
          <cell r="E80">
            <v>174.61762642182808</v>
          </cell>
          <cell r="F80">
            <v>173.35746379714567</v>
          </cell>
          <cell r="G80">
            <v>174.03697307254839</v>
          </cell>
          <cell r="H80">
            <v>130.14602469022961</v>
          </cell>
          <cell r="I80">
            <v>131.79224395737521</v>
          </cell>
          <cell r="J80">
            <v>133.16748384769343</v>
          </cell>
          <cell r="K80">
            <v>134.23330044660329</v>
          </cell>
          <cell r="L80">
            <v>134.94761209553064</v>
          </cell>
          <cell r="M80">
            <v>135.26440126072151</v>
          </cell>
          <cell r="N80">
            <v>135.13339372219139</v>
          </cell>
          <cell r="O80">
            <v>134.49971343449903</v>
          </cell>
          <cell r="P80">
            <v>133.30351129488369</v>
          </cell>
          <cell r="Q80">
            <v>131.47956593015033</v>
          </cell>
          <cell r="R80">
            <v>128.9568544809874</v>
          </cell>
          <cell r="S80">
            <v>125.65809122057631</v>
          </cell>
          <cell r="T80">
            <v>121.49923169278438</v>
          </cell>
          <cell r="U80">
            <v>116.38893989326334</v>
          </cell>
          <cell r="V80">
            <v>110.22801584370575</v>
          </cell>
          <cell r="W80">
            <v>102.90878072458548</v>
          </cell>
          <cell r="X80">
            <v>94.314416534133471</v>
          </cell>
          <cell r="Y80">
            <v>84.318257030218689</v>
          </cell>
          <cell r="Z80">
            <v>72.783026486311272</v>
          </cell>
          <cell r="AA80">
            <v>59.560022551826151</v>
          </cell>
          <cell r="AB80">
            <v>80.018248733629108</v>
          </cell>
          <cell r="AC80">
            <v>81.858197331432152</v>
          </cell>
          <cell r="AD80">
            <v>22.213153056343007</v>
          </cell>
          <cell r="AE80">
            <v>20.218798227588746</v>
          </cell>
          <cell r="AF80">
            <v>17.90515346838114</v>
          </cell>
          <cell r="AG80">
            <v>15.241083664449299</v>
          </cell>
          <cell r="AH80">
            <v>12.192866931559465</v>
          </cell>
          <cell r="AI80">
            <v>8.7239962895308292</v>
          </cell>
        </row>
        <row r="81">
          <cell r="A81" t="str">
            <v>Uganda</v>
          </cell>
          <cell r="B81" t="str">
            <v>Tot. Assist.  R-7</v>
          </cell>
          <cell r="C81">
            <v>106.64172764955799</v>
          </cell>
          <cell r="D81">
            <v>106.41950912415598</v>
          </cell>
          <cell r="E81">
            <v>102.02919683019533</v>
          </cell>
          <cell r="F81">
            <v>96.728936828112452</v>
          </cell>
          <cell r="G81">
            <v>94.585438043262272</v>
          </cell>
          <cell r="H81">
            <v>41.605826637614967</v>
          </cell>
          <cell r="I81">
            <v>42.357825042817403</v>
          </cell>
          <cell r="J81">
            <v>43.050282280748725</v>
          </cell>
          <cell r="K81">
            <v>43.673346217077658</v>
          </cell>
          <cell r="L81">
            <v>44.21619680955537</v>
          </cell>
          <cell r="M81">
            <v>44.666965426748938</v>
          </cell>
          <cell r="N81">
            <v>45.012647969491333</v>
          </cell>
          <cell r="O81">
            <v>45.239011341826512</v>
          </cell>
          <cell r="P81">
            <v>45.330492786151744</v>
          </cell>
          <cell r="Q81">
            <v>45.270091562965419</v>
          </cell>
          <cell r="R81">
            <v>45.039252418966612</v>
          </cell>
          <cell r="S81">
            <v>44.617740248061239</v>
          </cell>
          <cell r="T81">
            <v>43.983505307938977</v>
          </cell>
          <cell r="U81">
            <v>43.112538310108995</v>
          </cell>
          <cell r="V81">
            <v>41.978714653430856</v>
          </cell>
          <cell r="W81">
            <v>40.553627020034924</v>
          </cell>
          <cell r="X81">
            <v>38.806405497879155</v>
          </cell>
          <cell r="Y81">
            <v>36.703524335792551</v>
          </cell>
          <cell r="Z81">
            <v>34.208594374463203</v>
          </cell>
          <cell r="AA81">
            <v>31.282140130165459</v>
          </cell>
          <cell r="AB81">
            <v>33.58418199625315</v>
          </cell>
          <cell r="AC81">
            <v>32.701858247824582</v>
          </cell>
          <cell r="AD81">
            <v>21.734767511017846</v>
          </cell>
          <cell r="AE81">
            <v>19.78336338448517</v>
          </cell>
          <cell r="AF81">
            <v>17.519545599728907</v>
          </cell>
          <cell r="AG81">
            <v>14.912849572617747</v>
          </cell>
          <cell r="AH81">
            <v>11.930279658094225</v>
          </cell>
          <cell r="AI81">
            <v>8.5361150953664477</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s"/>
      <sheetName val="GL rev"/>
      <sheetName val="GLvote9 econ op"/>
      <sheetName val="GL vote9 econ dvt"/>
      <sheetName val="GL vote9 econ"/>
      <sheetName val="GL econ op"/>
      <sheetName val="GL econ dvt"/>
      <sheetName val="GL econ"/>
      <sheetName val="admin operat"/>
      <sheetName val="admin devt"/>
      <sheetName val="GRN admin exp"/>
      <sheetName val="admin GDP"/>
      <sheetName val="admin exec"/>
      <sheetName val="admin shares"/>
      <sheetName val="04.05 gl's"/>
      <sheetName val="InHUB"/>
      <sheetName val="GRN revenue"/>
      <sheetName val="GRN econ exp"/>
      <sheetName val="NCG"/>
      <sheetName val="extdebt"/>
      <sheetName val="extdebt summary"/>
      <sheetName val="titus foreign"/>
      <sheetName val="for debtserv"/>
      <sheetName val="int forecast"/>
      <sheetName val="ashikoto psbr"/>
      <sheetName val="N$ Debt Bal"/>
      <sheetName val="N$ New Debt"/>
      <sheetName val="N$ Current Maturity"/>
      <sheetName val="guar"/>
      <sheetName val="bal sheet"/>
      <sheetName val="guarproj"/>
      <sheetName val="dom debt"/>
      <sheetName val="BoN SRF"/>
      <sheetName val="seas"/>
      <sheetName val="IMF simple"/>
      <sheetName val="INTEREST"/>
      <sheetName val="IMF"/>
      <sheetName val="EZ IMF"/>
      <sheetName val="IMF gdp"/>
      <sheetName val="EZ IMF gdp"/>
      <sheetName val="summary"/>
      <sheetName val="sr"/>
      <sheetName val="sr GDP"/>
      <sheetName val="readme"/>
      <sheetName val="GRN fcnal exp"/>
      <sheetName val="IMF fcnal"/>
      <sheetName val="GRN staffing"/>
      <sheetName val="CONTENTS"/>
      <sheetName val="measures"/>
      <sheetName val="VAT"/>
      <sheetName val="SACU"/>
      <sheetName val="Eurobond"/>
      <sheetName val="EPZ"/>
      <sheetName val="OutHUB"/>
      <sheetName val="OutDSA"/>
      <sheetName val="WORK 1"/>
      <sheetName val="WORK 2"/>
      <sheetName val="WORK 3"/>
      <sheetName val="WORK 4"/>
      <sheetName val="Assumptions"/>
      <sheetName val="REPORT 1"/>
      <sheetName val="SR_Table"/>
      <sheetName val="SR_Table (2)"/>
      <sheetName val="WETA-WEO"/>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tic"/>
      <sheetName val="Deposits"/>
      <sheetName val="depoStats"/>
      <sheetName val="Loan"/>
      <sheetName val="Loanstats"/>
      <sheetName val="5RDM"/>
      <sheetName val="5.1RDQ"/>
      <sheetName val="8SDM"/>
      <sheetName val="8.1SDM"/>
      <sheetName val="8.3SDQ"/>
      <sheetName val="8.4SDQ"/>
      <sheetName val="9SDQ"/>
      <sheetName val="9.1SDQ"/>
      <sheetName val="10SDQ"/>
      <sheetName val="11SDQ"/>
      <sheetName val="12SDQ"/>
      <sheetName val="12.1SDQ"/>
      <sheetName val="Credit"/>
      <sheetName val="19SDM"/>
      <sheetName val="22SDQ"/>
    </sheetNames>
    <sheetDataSet>
      <sheetData sheetId="0" refreshError="1">
        <row r="8">
          <cell r="B8">
            <v>1.7611593999999999</v>
          </cell>
        </row>
      </sheetData>
      <sheetData sheetId="1"/>
      <sheetData sheetId="2" refreshError="1">
        <row r="2">
          <cell r="J2" t="str">
            <v>Remaining Currencies Pivot Table</v>
          </cell>
        </row>
        <row r="3">
          <cell r="C3" t="str">
            <v>Data</v>
          </cell>
          <cell r="K3" t="str">
            <v>Data</v>
          </cell>
        </row>
        <row r="4">
          <cell r="B4" t="str">
            <v>CCY/MAT</v>
          </cell>
          <cell r="C4" t="str">
            <v>Min of GMIS Interest/Lookup int</v>
          </cell>
          <cell r="D4" t="str">
            <v>Max of GMIS Interest/Lookup int</v>
          </cell>
          <cell r="E4" t="str">
            <v>Sum of Calculated annual interest</v>
          </cell>
          <cell r="F4" t="str">
            <v>Sum of WBS Liabilities</v>
          </cell>
          <cell r="G4" t="str">
            <v>Average Interest</v>
          </cell>
          <cell r="H4" t="str">
            <v>Depo in Source Currency</v>
          </cell>
          <cell r="J4" t="str">
            <v>Other ccy</v>
          </cell>
          <cell r="K4" t="str">
            <v>Min of Min of GMIS Interest/Lookup int</v>
          </cell>
          <cell r="L4" t="str">
            <v>Max of Max of GMIS Interest/Lookup int</v>
          </cell>
          <cell r="M4" t="str">
            <v>Sum of Sum of Calculated annual interest</v>
          </cell>
          <cell r="N4" t="str">
            <v>Sum of Sum of WBS Liabilities</v>
          </cell>
          <cell r="O4" t="str">
            <v>Average Interest</v>
          </cell>
        </row>
        <row r="5">
          <cell r="B5" t="str">
            <v>AUD11</v>
          </cell>
          <cell r="C5">
            <v>5.15</v>
          </cell>
          <cell r="D5">
            <v>5.35</v>
          </cell>
          <cell r="E5">
            <v>8243.887017300498</v>
          </cell>
          <cell r="F5">
            <v>158380.36665772536</v>
          </cell>
          <cell r="G5">
            <v>5.2051192905218491</v>
          </cell>
          <cell r="H5">
            <v>366960.42000000004</v>
          </cell>
          <cell r="J5" t="str">
            <v>10TRUE</v>
          </cell>
          <cell r="K5">
            <v>1.7</v>
          </cell>
          <cell r="L5">
            <v>6.7</v>
          </cell>
          <cell r="M5">
            <v>3884860.4408848989</v>
          </cell>
          <cell r="N5">
            <v>131118999.46579529</v>
          </cell>
          <cell r="O5">
            <v>2.9628508886679947</v>
          </cell>
        </row>
        <row r="6">
          <cell r="B6" t="str">
            <v>AUD9</v>
          </cell>
          <cell r="C6">
            <v>1</v>
          </cell>
          <cell r="D6">
            <v>1</v>
          </cell>
          <cell r="E6">
            <v>27.20879740297239</v>
          </cell>
          <cell r="F6">
            <v>2720.8797402972391</v>
          </cell>
          <cell r="G6">
            <v>1</v>
          </cell>
          <cell r="H6">
            <v>6304.16</v>
          </cell>
          <cell r="J6" t="str">
            <v>11FALSE</v>
          </cell>
          <cell r="K6">
            <v>5.15</v>
          </cell>
          <cell r="L6">
            <v>5.35</v>
          </cell>
          <cell r="M6">
            <v>8243.887017300498</v>
          </cell>
          <cell r="N6">
            <v>158380.36665772536</v>
          </cell>
          <cell r="O6">
            <v>5.2051192905218491</v>
          </cell>
        </row>
        <row r="7">
          <cell r="B7" t="str">
            <v>CHF9</v>
          </cell>
          <cell r="C7">
            <v>0</v>
          </cell>
          <cell r="D7">
            <v>0</v>
          </cell>
          <cell r="E7">
            <v>0</v>
          </cell>
          <cell r="F7">
            <v>32464.833996949561</v>
          </cell>
          <cell r="G7">
            <v>0</v>
          </cell>
          <cell r="H7">
            <v>73459.92</v>
          </cell>
          <cell r="J7" t="str">
            <v>11TRUE</v>
          </cell>
          <cell r="K7">
            <v>1</v>
          </cell>
          <cell r="L7">
            <v>4.6399999999999997</v>
          </cell>
          <cell r="M7">
            <v>525305.0524252702</v>
          </cell>
          <cell r="N7">
            <v>13280709.143071374</v>
          </cell>
          <cell r="O7">
            <v>3.9553991188740478</v>
          </cell>
        </row>
        <row r="8">
          <cell r="B8" t="str">
            <v>EUR10</v>
          </cell>
          <cell r="C8">
            <v>1.7</v>
          </cell>
          <cell r="D8">
            <v>1.75</v>
          </cell>
          <cell r="E8">
            <v>15488.766003342083</v>
          </cell>
          <cell r="F8">
            <v>886062.33846237918</v>
          </cell>
          <cell r="G8">
            <v>1.748044729022157</v>
          </cell>
          <cell r="H8">
            <v>1284148.3500000001</v>
          </cell>
          <cell r="J8" t="str">
            <v>12TRUE</v>
          </cell>
          <cell r="K8">
            <v>1.7</v>
          </cell>
          <cell r="L8">
            <v>4.91</v>
          </cell>
          <cell r="M8">
            <v>691291.53692913137</v>
          </cell>
          <cell r="N8">
            <v>16077546.394338334</v>
          </cell>
          <cell r="O8">
            <v>4.2997328073179615</v>
          </cell>
        </row>
        <row r="9">
          <cell r="B9" t="str">
            <v>EUR11</v>
          </cell>
          <cell r="C9">
            <v>1</v>
          </cell>
          <cell r="D9">
            <v>1.85</v>
          </cell>
          <cell r="E9">
            <v>1605.9934640441697</v>
          </cell>
          <cell r="F9">
            <v>90469.568447791215</v>
          </cell>
          <cell r="G9">
            <v>1.7751753342019834</v>
          </cell>
          <cell r="H9">
            <v>131115.32</v>
          </cell>
          <cell r="J9" t="str">
            <v>13TRUE</v>
          </cell>
          <cell r="K9">
            <v>3.2</v>
          </cell>
          <cell r="L9">
            <v>4.8</v>
          </cell>
          <cell r="M9">
            <v>16657.653225483169</v>
          </cell>
          <cell r="N9">
            <v>490051.02547787555</v>
          </cell>
          <cell r="O9">
            <v>3.3991670988218785</v>
          </cell>
        </row>
        <row r="10">
          <cell r="B10" t="str">
            <v>EUR9</v>
          </cell>
          <cell r="C10">
            <v>0</v>
          </cell>
          <cell r="D10">
            <v>0.25</v>
          </cell>
          <cell r="E10">
            <v>8206.8104309229293</v>
          </cell>
          <cell r="F10">
            <v>5933044.5476408424</v>
          </cell>
          <cell r="G10">
            <v>0.13832376219366505</v>
          </cell>
          <cell r="H10">
            <v>8598615.5100000016</v>
          </cell>
          <cell r="J10" t="str">
            <v>14TRUE</v>
          </cell>
          <cell r="K10">
            <v>5.09</v>
          </cell>
          <cell r="L10">
            <v>5.09</v>
          </cell>
          <cell r="M10">
            <v>127250</v>
          </cell>
          <cell r="N10">
            <v>2500000</v>
          </cell>
          <cell r="O10">
            <v>5.09</v>
          </cell>
        </row>
        <row r="11">
          <cell r="B11" t="str">
            <v>GBP10</v>
          </cell>
          <cell r="C11">
            <v>3.95</v>
          </cell>
          <cell r="D11">
            <v>3.95</v>
          </cell>
          <cell r="E11">
            <v>22980.355425000002</v>
          </cell>
          <cell r="F11">
            <v>581781.15</v>
          </cell>
          <cell r="G11">
            <v>3.9499999999999997</v>
          </cell>
          <cell r="H11">
            <v>581781.15</v>
          </cell>
          <cell r="J11" t="str">
            <v>15TRUE</v>
          </cell>
          <cell r="K11">
            <v>3.62</v>
          </cell>
          <cell r="L11">
            <v>3.62</v>
          </cell>
          <cell r="M11">
            <v>46862.157054040646</v>
          </cell>
          <cell r="N11">
            <v>1294534.7252497417</v>
          </cell>
          <cell r="O11">
            <v>3.6199999999999997</v>
          </cell>
        </row>
        <row r="12">
          <cell r="B12" t="str">
            <v>GBP11</v>
          </cell>
          <cell r="C12">
            <v>3.9</v>
          </cell>
          <cell r="D12">
            <v>4.6399999999999997</v>
          </cell>
          <cell r="E12">
            <v>419436.13220400002</v>
          </cell>
          <cell r="F12">
            <v>9325484.1300000008</v>
          </cell>
          <cell r="G12">
            <v>4.4977410969439937</v>
          </cell>
          <cell r="H12">
            <v>9325484.1300000008</v>
          </cell>
          <cell r="J12" t="str">
            <v>17TRUE</v>
          </cell>
          <cell r="K12">
            <v>3.8</v>
          </cell>
          <cell r="L12">
            <v>3.8</v>
          </cell>
          <cell r="M12">
            <v>47254.47338838267</v>
          </cell>
          <cell r="N12">
            <v>1243538.7733784914</v>
          </cell>
          <cell r="O12">
            <v>3.8</v>
          </cell>
        </row>
        <row r="13">
          <cell r="B13" t="str">
            <v>GBP12</v>
          </cell>
          <cell r="C13">
            <v>3.95</v>
          </cell>
          <cell r="D13">
            <v>4.91</v>
          </cell>
          <cell r="E13">
            <v>558339.60045999999</v>
          </cell>
          <cell r="F13">
            <v>11485663.970000001</v>
          </cell>
          <cell r="G13">
            <v>4.8611869711525255</v>
          </cell>
          <cell r="H13">
            <v>11485663.970000001</v>
          </cell>
          <cell r="J13" t="str">
            <v>18TRUE</v>
          </cell>
          <cell r="K13">
            <v>3.95</v>
          </cell>
          <cell r="L13">
            <v>3.95</v>
          </cell>
          <cell r="M13">
            <v>48489.251739507512</v>
          </cell>
          <cell r="N13">
            <v>1227575.9934052534</v>
          </cell>
          <cell r="O13">
            <v>3.95</v>
          </cell>
        </row>
        <row r="14">
          <cell r="B14" t="str">
            <v>GBP13</v>
          </cell>
          <cell r="C14">
            <v>4.8</v>
          </cell>
          <cell r="D14">
            <v>4.8</v>
          </cell>
          <cell r="E14">
            <v>2400</v>
          </cell>
          <cell r="F14">
            <v>50000</v>
          </cell>
          <cell r="G14">
            <v>4.8</v>
          </cell>
          <cell r="H14">
            <v>50000</v>
          </cell>
          <cell r="J14" t="str">
            <v>9FALSE</v>
          </cell>
          <cell r="K14">
            <v>0</v>
          </cell>
          <cell r="L14">
            <v>1</v>
          </cell>
          <cell r="M14">
            <v>27.20879740297239</v>
          </cell>
          <cell r="N14">
            <v>92546.373646354055</v>
          </cell>
          <cell r="O14">
            <v>2.9400176723233827E-2</v>
          </cell>
        </row>
        <row r="15">
          <cell r="B15" t="str">
            <v>GBP14</v>
          </cell>
          <cell r="C15">
            <v>5.09</v>
          </cell>
          <cell r="D15">
            <v>5.09</v>
          </cell>
          <cell r="E15">
            <v>127250</v>
          </cell>
          <cell r="F15">
            <v>2500000</v>
          </cell>
          <cell r="G15">
            <v>5.09</v>
          </cell>
          <cell r="H15">
            <v>2500000</v>
          </cell>
          <cell r="J15" t="str">
            <v>9TRUE</v>
          </cell>
          <cell r="K15">
            <v>0</v>
          </cell>
          <cell r="L15">
            <v>4</v>
          </cell>
          <cell r="M15">
            <v>317994.49260066781</v>
          </cell>
          <cell r="N15">
            <v>84580963.831121266</v>
          </cell>
          <cell r="O15">
            <v>0.37596461212666255</v>
          </cell>
        </row>
        <row r="16">
          <cell r="B16" t="str">
            <v>GBP9</v>
          </cell>
          <cell r="C16">
            <v>0</v>
          </cell>
          <cell r="D16">
            <v>1.75</v>
          </cell>
          <cell r="E16">
            <v>11152.5496</v>
          </cell>
          <cell r="F16">
            <v>2109043.5499999998</v>
          </cell>
          <cell r="G16">
            <v>0.52879655330019149</v>
          </cell>
          <cell r="H16">
            <v>2109043.5499999998</v>
          </cell>
          <cell r="J16" t="str">
            <v>(blank)</v>
          </cell>
          <cell r="O16" t="e">
            <v>#DIV/0!</v>
          </cell>
        </row>
        <row r="17">
          <cell r="B17" t="str">
            <v>JPY9</v>
          </cell>
          <cell r="C17">
            <v>0</v>
          </cell>
          <cell r="D17">
            <v>0</v>
          </cell>
          <cell r="E17">
            <v>0</v>
          </cell>
          <cell r="F17">
            <v>55237.199646036373</v>
          </cell>
          <cell r="G17">
            <v>0</v>
          </cell>
          <cell r="H17">
            <v>10905000</v>
          </cell>
          <cell r="J17" t="str">
            <v>anFALSE</v>
          </cell>
          <cell r="O17" t="e">
            <v>#DIV/0!</v>
          </cell>
        </row>
        <row r="18">
          <cell r="B18" t="str">
            <v>SGD9</v>
          </cell>
          <cell r="C18">
            <v>0</v>
          </cell>
          <cell r="D18">
            <v>0</v>
          </cell>
          <cell r="E18">
            <v>0</v>
          </cell>
          <cell r="F18">
            <v>2123.4602630708769</v>
          </cell>
          <cell r="G18">
            <v>0</v>
          </cell>
          <cell r="H18">
            <v>6207.89</v>
          </cell>
          <cell r="J18" t="str">
            <v>ndFALSE</v>
          </cell>
          <cell r="K18">
            <v>0</v>
          </cell>
          <cell r="L18">
            <v>6.7</v>
          </cell>
          <cell r="M18">
            <v>5714236.1540620858</v>
          </cell>
          <cell r="N18">
            <v>252064846.09214169</v>
          </cell>
        </row>
        <row r="19">
          <cell r="B19" t="str">
            <v>USD10</v>
          </cell>
          <cell r="C19">
            <v>2.5</v>
          </cell>
          <cell r="D19">
            <v>3.1</v>
          </cell>
          <cell r="E19">
            <v>3718102.5971272108</v>
          </cell>
          <cell r="F19">
            <v>127724811.85973287</v>
          </cell>
          <cell r="G19">
            <v>2.9110260903812675</v>
          </cell>
          <cell r="H19">
            <v>224943753.02000001</v>
          </cell>
          <cell r="J19" t="str">
            <v>FALSE</v>
          </cell>
        </row>
        <row r="20">
          <cell r="B20" t="str">
            <v>USD11</v>
          </cell>
          <cell r="C20">
            <v>2.2999999999999998</v>
          </cell>
          <cell r="D20">
            <v>2.8</v>
          </cell>
          <cell r="E20">
            <v>104262.92675722597</v>
          </cell>
          <cell r="F20">
            <v>3864755.4446235821</v>
          </cell>
          <cell r="G20">
            <v>2.6977884694430112</v>
          </cell>
          <cell r="H20">
            <v>6806450.3800000008</v>
          </cell>
          <cell r="J20" t="str">
            <v>Grand Total</v>
          </cell>
          <cell r="K20">
            <v>0</v>
          </cell>
          <cell r="L20">
            <v>6.7</v>
          </cell>
          <cell r="M20">
            <v>11428472.30812417</v>
          </cell>
          <cell r="N20">
            <v>504129692.18428338</v>
          </cell>
        </row>
        <row r="21">
          <cell r="B21" t="str">
            <v>USD12</v>
          </cell>
          <cell r="C21">
            <v>2.5</v>
          </cell>
          <cell r="D21">
            <v>3.65</v>
          </cell>
          <cell r="E21">
            <v>129591.00312271563</v>
          </cell>
          <cell r="F21">
            <v>4400693.5999092422</v>
          </cell>
          <cell r="G21">
            <v>2.9447858656959953</v>
          </cell>
          <cell r="H21">
            <v>7750322.9000000004</v>
          </cell>
        </row>
        <row r="22">
          <cell r="B22" t="str">
            <v>USD13</v>
          </cell>
          <cell r="C22">
            <v>3.2</v>
          </cell>
          <cell r="D22">
            <v>3.35</v>
          </cell>
          <cell r="E22">
            <v>14257.653225483167</v>
          </cell>
          <cell r="F22">
            <v>440051.02547787555</v>
          </cell>
          <cell r="G22">
            <v>3.24</v>
          </cell>
          <cell r="H22">
            <v>775000</v>
          </cell>
        </row>
        <row r="23">
          <cell r="B23" t="str">
            <v>USD15</v>
          </cell>
          <cell r="C23">
            <v>3.62</v>
          </cell>
          <cell r="D23">
            <v>3.62</v>
          </cell>
          <cell r="E23">
            <v>46862.157054040646</v>
          </cell>
          <cell r="F23">
            <v>1294534.7252497417</v>
          </cell>
          <cell r="G23">
            <v>3.6199999999999997</v>
          </cell>
          <cell r="H23">
            <v>2279882</v>
          </cell>
        </row>
        <row r="24">
          <cell r="B24" t="str">
            <v>USD17</v>
          </cell>
          <cell r="C24">
            <v>3.8</v>
          </cell>
          <cell r="D24">
            <v>3.8</v>
          </cell>
          <cell r="E24">
            <v>47254.47338838267</v>
          </cell>
          <cell r="F24">
            <v>1243538.7733784914</v>
          </cell>
          <cell r="G24">
            <v>3.8</v>
          </cell>
          <cell r="H24">
            <v>2190070</v>
          </cell>
        </row>
        <row r="25">
          <cell r="B25" t="str">
            <v>USD18</v>
          </cell>
          <cell r="C25">
            <v>3.95</v>
          </cell>
          <cell r="D25">
            <v>3.95</v>
          </cell>
          <cell r="E25">
            <v>48489.251739507512</v>
          </cell>
          <cell r="F25">
            <v>1227575.9934052534</v>
          </cell>
          <cell r="G25">
            <v>3.95</v>
          </cell>
          <cell r="H25">
            <v>2161957</v>
          </cell>
        </row>
        <row r="26">
          <cell r="B26" t="str">
            <v>USD9</v>
          </cell>
          <cell r="C26">
            <v>0</v>
          </cell>
          <cell r="D26">
            <v>0.75</v>
          </cell>
          <cell r="E26">
            <v>292370.92313298013</v>
          </cell>
          <cell r="F26">
            <v>75918720.184743851</v>
          </cell>
          <cell r="G26">
            <v>0.38511044762281588</v>
          </cell>
          <cell r="H26">
            <v>133704967.68933137</v>
          </cell>
        </row>
        <row r="27">
          <cell r="B27" t="str">
            <v>ZAR10</v>
          </cell>
          <cell r="C27">
            <v>6.3</v>
          </cell>
          <cell r="D27">
            <v>6.7</v>
          </cell>
          <cell r="E27">
            <v>128288.7223293461</v>
          </cell>
          <cell r="F27">
            <v>1926344.1176000508</v>
          </cell>
          <cell r="G27">
            <v>6.6596991242237387</v>
          </cell>
          <cell r="H27">
            <v>22285288.91</v>
          </cell>
        </row>
        <row r="28">
          <cell r="B28" t="str">
            <v>ZAR9</v>
          </cell>
          <cell r="C28">
            <v>1</v>
          </cell>
          <cell r="D28">
            <v>4</v>
          </cell>
          <cell r="E28">
            <v>6264.2094367647696</v>
          </cell>
          <cell r="F28">
            <v>620155.54873657902</v>
          </cell>
          <cell r="G28">
            <v>1.0101029410325557</v>
          </cell>
          <cell r="H28">
            <v>7174390.8300000019</v>
          </cell>
        </row>
        <row r="29">
          <cell r="B29" t="str">
            <v>(blank)</v>
          </cell>
          <cell r="G29" t="e">
            <v>#DIV/0!</v>
          </cell>
          <cell r="H29" t="e">
            <v>#N/A</v>
          </cell>
        </row>
        <row r="30">
          <cell r="B30" t="str">
            <v>EUR12</v>
          </cell>
          <cell r="C30">
            <v>1.7</v>
          </cell>
          <cell r="D30">
            <v>1.9</v>
          </cell>
          <cell r="E30">
            <v>3360.9333464157326</v>
          </cell>
          <cell r="F30">
            <v>191188.82442909054</v>
          </cell>
          <cell r="G30">
            <v>1.7579130770074163</v>
          </cell>
          <cell r="H30">
            <v>277085.26</v>
          </cell>
        </row>
        <row r="31">
          <cell r="B31" t="str">
            <v>Grand Total</v>
          </cell>
          <cell r="C31">
            <v>0</v>
          </cell>
          <cell r="D31">
            <v>6.7</v>
          </cell>
          <cell r="E31">
            <v>5714236.1540620858</v>
          </cell>
          <cell r="F31">
            <v>252064846.09214169</v>
          </cell>
          <cell r="G31">
            <v>2.2669706794311417</v>
          </cell>
          <cell r="H31" t="e">
            <v>#REF!</v>
          </cell>
        </row>
        <row r="32">
          <cell r="G32" t="e">
            <v>#DIV/0!</v>
          </cell>
          <cell r="H32" t="e">
            <v>#REF!</v>
          </cell>
        </row>
        <row r="34">
          <cell r="G34" t="e">
            <v>#DIV/0!</v>
          </cell>
        </row>
      </sheetData>
      <sheetData sheetId="3"/>
      <sheetData sheetId="4"/>
      <sheetData sheetId="5"/>
      <sheetData sheetId="6"/>
      <sheetData sheetId="7" refreshError="1">
        <row r="11">
          <cell r="A11" t="str">
            <v>AA</v>
          </cell>
          <cell r="B11" t="str">
            <v>Agriculture &amp; Fishing</v>
          </cell>
        </row>
        <row r="12">
          <cell r="B12" t="str">
            <v xml:space="preserve">  - of which</v>
          </cell>
        </row>
        <row r="13">
          <cell r="A13" t="str">
            <v>AA1</v>
          </cell>
          <cell r="B13" t="str">
            <v xml:space="preserve">      Mauritius Sugar Syndicate</v>
          </cell>
        </row>
        <row r="14">
          <cell r="A14" t="str">
            <v>AA2</v>
          </cell>
          <cell r="B14" t="str">
            <v xml:space="preserve">      Sugar Industry - Estates</v>
          </cell>
        </row>
        <row r="15">
          <cell r="A15" t="str">
            <v>AA3</v>
          </cell>
          <cell r="B15" t="str">
            <v xml:space="preserve">      Sugar Industry - Others</v>
          </cell>
        </row>
        <row r="16">
          <cell r="A16" t="str">
            <v>AA4</v>
          </cell>
          <cell r="B16" t="str">
            <v xml:space="preserve">      Agricultural Development Certificate Holders</v>
          </cell>
        </row>
        <row r="17">
          <cell r="A17" t="str">
            <v>AA5</v>
          </cell>
          <cell r="B17" t="str">
            <v xml:space="preserve">      Agro-based Industrial Certificate Holders</v>
          </cell>
        </row>
        <row r="18">
          <cell r="A18" t="str">
            <v>AA6</v>
          </cell>
          <cell r="B18" t="str">
            <v xml:space="preserve">      Sugarcane Planters</v>
          </cell>
        </row>
        <row r="19">
          <cell r="A19" t="str">
            <v>AA7</v>
          </cell>
          <cell r="B19" t="str">
            <v xml:space="preserve">      Other Plantation</v>
          </cell>
        </row>
        <row r="20">
          <cell r="A20" t="str">
            <v>AA8</v>
          </cell>
          <cell r="B20" t="str">
            <v xml:space="preserve">      Animal Breeding</v>
          </cell>
        </row>
        <row r="21">
          <cell r="A21" t="str">
            <v>AA9</v>
          </cell>
          <cell r="B21" t="str">
            <v xml:space="preserve">      Fishing</v>
          </cell>
        </row>
        <row r="22">
          <cell r="A22" t="str">
            <v>AA10</v>
          </cell>
          <cell r="B22" t="str">
            <v xml:space="preserve">      Other</v>
          </cell>
        </row>
        <row r="24">
          <cell r="A24" t="str">
            <v>AB</v>
          </cell>
          <cell r="B24" t="str">
            <v>Manufacturing</v>
          </cell>
        </row>
        <row r="25">
          <cell r="B25" t="str">
            <v xml:space="preserve">  - of which</v>
          </cell>
        </row>
        <row r="26">
          <cell r="A26" t="str">
            <v>AB1</v>
          </cell>
          <cell r="B26" t="str">
            <v xml:space="preserve">      Export Enterprise Certificate Holders</v>
          </cell>
        </row>
        <row r="27">
          <cell r="A27" t="str">
            <v>AB2</v>
          </cell>
          <cell r="B27" t="str">
            <v xml:space="preserve">      Export Service Certificate Holders</v>
          </cell>
        </row>
        <row r="28">
          <cell r="A28" t="str">
            <v>AB3</v>
          </cell>
          <cell r="B28" t="str">
            <v xml:space="preserve">      Pioneer Status Certificate Holders</v>
          </cell>
        </row>
        <row r="29">
          <cell r="A29" t="str">
            <v>AB4</v>
          </cell>
          <cell r="B29" t="str">
            <v xml:space="preserve">      Small and Medium Enterprise Certificate Holders</v>
          </cell>
        </row>
        <row r="30">
          <cell r="A30" t="str">
            <v>AB5</v>
          </cell>
          <cell r="B30" t="str">
            <v xml:space="preserve">      Strategic Local Enterprise Certificate Holders</v>
          </cell>
        </row>
        <row r="31">
          <cell r="A31" t="str">
            <v>AB6</v>
          </cell>
          <cell r="B31" t="str">
            <v xml:space="preserve">      Furnitures &amp; Wood Products</v>
          </cell>
        </row>
        <row r="32">
          <cell r="A32" t="str">
            <v>AB7</v>
          </cell>
          <cell r="B32" t="str">
            <v xml:space="preserve">      Printing &amp; Publishing</v>
          </cell>
        </row>
        <row r="33">
          <cell r="A33" t="str">
            <v>AB8</v>
          </cell>
          <cell r="B33" t="str">
            <v xml:space="preserve">      Steel/Metal Products</v>
          </cell>
        </row>
        <row r="34">
          <cell r="A34" t="str">
            <v>AB9</v>
          </cell>
          <cell r="B34" t="str">
            <v xml:space="preserve">      Food &amp; Beverages</v>
          </cell>
        </row>
        <row r="35">
          <cell r="A35" t="str">
            <v>AB10</v>
          </cell>
          <cell r="B35" t="str">
            <v xml:space="preserve">      Plastic Products</v>
          </cell>
        </row>
        <row r="36">
          <cell r="A36" t="str">
            <v>AB11</v>
          </cell>
          <cell r="B36" t="str">
            <v xml:space="preserve">      Pharmaceuticals &amp; Health Care</v>
          </cell>
        </row>
        <row r="37">
          <cell r="A37" t="str">
            <v>AB12</v>
          </cell>
          <cell r="B37" t="str">
            <v xml:space="preserve">      Jewellery &amp; Precision Engineering</v>
          </cell>
        </row>
        <row r="38">
          <cell r="A38" t="str">
            <v>AB13</v>
          </cell>
          <cell r="B38" t="str">
            <v xml:space="preserve">      Electronics</v>
          </cell>
        </row>
        <row r="39">
          <cell r="A39" t="str">
            <v>AB14</v>
          </cell>
          <cell r="B39" t="str">
            <v xml:space="preserve">      Leather Products &amp; Footwear</v>
          </cell>
        </row>
        <row r="40">
          <cell r="A40" t="str">
            <v>AB15</v>
          </cell>
          <cell r="B40" t="str">
            <v xml:space="preserve">      Paints</v>
          </cell>
        </row>
        <row r="41">
          <cell r="A41" t="str">
            <v>AB16</v>
          </cell>
          <cell r="B41" t="str">
            <v xml:space="preserve">      Cement</v>
          </cell>
        </row>
        <row r="42">
          <cell r="A42" t="str">
            <v>AB17</v>
          </cell>
          <cell r="B42" t="str">
            <v xml:space="preserve">      Other</v>
          </cell>
        </row>
        <row r="44">
          <cell r="A44" t="str">
            <v>AC</v>
          </cell>
          <cell r="B44" t="str">
            <v>Tourism</v>
          </cell>
        </row>
        <row r="45">
          <cell r="B45" t="str">
            <v xml:space="preserve">  - of which</v>
          </cell>
        </row>
        <row r="46">
          <cell r="A46" t="str">
            <v>AC1</v>
          </cell>
          <cell r="B46" t="str">
            <v xml:space="preserve">      Hotels</v>
          </cell>
        </row>
        <row r="47">
          <cell r="A47" t="str">
            <v>AC2</v>
          </cell>
          <cell r="B47" t="str">
            <v xml:space="preserve">      Tour Operators &amp; Travel Agents</v>
          </cell>
        </row>
        <row r="48">
          <cell r="A48" t="str">
            <v>AC3</v>
          </cell>
          <cell r="B48" t="str">
            <v xml:space="preserve">      Hotel Development Certificate Holders</v>
          </cell>
        </row>
        <row r="49">
          <cell r="A49" t="str">
            <v>AC4</v>
          </cell>
          <cell r="B49" t="str">
            <v xml:space="preserve">      Hotel Management Service Certificate Holders</v>
          </cell>
        </row>
        <row r="50">
          <cell r="A50" t="str">
            <v>AC5</v>
          </cell>
          <cell r="B50" t="str">
            <v xml:space="preserve">      Restaurants</v>
          </cell>
        </row>
        <row r="51">
          <cell r="A51" t="str">
            <v>AC6</v>
          </cell>
          <cell r="B51" t="str">
            <v xml:space="preserve">      Duty-Free Shops</v>
          </cell>
        </row>
        <row r="52">
          <cell r="A52" t="str">
            <v>AC7</v>
          </cell>
          <cell r="B52" t="str">
            <v xml:space="preserve">      Other</v>
          </cell>
        </row>
        <row r="54">
          <cell r="A54" t="str">
            <v>AD</v>
          </cell>
          <cell r="B54" t="str">
            <v>Transport</v>
          </cell>
        </row>
        <row r="55">
          <cell r="B55" t="str">
            <v xml:space="preserve">  - of which</v>
          </cell>
        </row>
        <row r="56">
          <cell r="A56" t="str">
            <v>AD1</v>
          </cell>
          <cell r="B56" t="str">
            <v xml:space="preserve">      Airlines</v>
          </cell>
        </row>
        <row r="57">
          <cell r="A57" t="str">
            <v>AD2</v>
          </cell>
          <cell r="B57" t="str">
            <v xml:space="preserve">      Buses, Lorries, Trucks &amp; Cars</v>
          </cell>
        </row>
        <row r="58">
          <cell r="A58" t="str">
            <v>AD3</v>
          </cell>
          <cell r="B58" t="str">
            <v xml:space="preserve">      Shipping &amp; Freight Forwarders</v>
          </cell>
        </row>
        <row r="59">
          <cell r="A59" t="str">
            <v>AD4</v>
          </cell>
          <cell r="B59" t="str">
            <v xml:space="preserve">      Other</v>
          </cell>
        </row>
        <row r="61">
          <cell r="A61" t="str">
            <v>AE</v>
          </cell>
          <cell r="B61" t="str">
            <v>Construction</v>
          </cell>
        </row>
        <row r="62">
          <cell r="B62" t="str">
            <v xml:space="preserve">  - of which</v>
          </cell>
        </row>
        <row r="63">
          <cell r="A63" t="str">
            <v>AE1</v>
          </cell>
          <cell r="B63" t="str">
            <v xml:space="preserve">      Building &amp; Housing Contractors</v>
          </cell>
        </row>
        <row r="64">
          <cell r="A64" t="str">
            <v>AE2</v>
          </cell>
          <cell r="B64" t="str">
            <v xml:space="preserve">      Property Development - Commercial</v>
          </cell>
        </row>
        <row r="65">
          <cell r="A65" t="str">
            <v>AE3</v>
          </cell>
          <cell r="B65" t="str">
            <v xml:space="preserve">      Property Development - Residential</v>
          </cell>
        </row>
        <row r="66">
          <cell r="A66" t="str">
            <v>AE4</v>
          </cell>
          <cell r="B66" t="str">
            <v xml:space="preserve">      Property Development - Land Parcelling</v>
          </cell>
        </row>
        <row r="67">
          <cell r="A67" t="str">
            <v>AE5</v>
          </cell>
          <cell r="B67" t="str">
            <v xml:space="preserve">      Housing</v>
          </cell>
        </row>
        <row r="68">
          <cell r="A68" t="str">
            <v>AE6</v>
          </cell>
          <cell r="B68" t="str">
            <v xml:space="preserve">      Housing - Staff</v>
          </cell>
        </row>
        <row r="69">
          <cell r="A69" t="str">
            <v>AE7</v>
          </cell>
          <cell r="B69" t="str">
            <v xml:space="preserve">      Housing Development Certificate Holders</v>
          </cell>
        </row>
        <row r="70">
          <cell r="A70" t="str">
            <v>AE8</v>
          </cell>
          <cell r="B70" t="str">
            <v xml:space="preserve">      Industrial Building Enterprise Certificate Holders</v>
          </cell>
        </row>
        <row r="71">
          <cell r="A71" t="str">
            <v>AE9</v>
          </cell>
          <cell r="B71" t="str">
            <v xml:space="preserve">      Building Supplies &amp; Materials</v>
          </cell>
        </row>
        <row r="72">
          <cell r="A72" t="str">
            <v>AE10</v>
          </cell>
          <cell r="B72" t="str">
            <v xml:space="preserve">      Stone Crushing and Concrete Products</v>
          </cell>
        </row>
        <row r="73">
          <cell r="A73" t="str">
            <v>AE11</v>
          </cell>
          <cell r="B73" t="str">
            <v xml:space="preserve">      Other</v>
          </cell>
        </row>
        <row r="75">
          <cell r="A75" t="str">
            <v>AF</v>
          </cell>
          <cell r="B75" t="str">
            <v>Traders</v>
          </cell>
        </row>
        <row r="76">
          <cell r="B76" t="str">
            <v xml:space="preserve">  - of which</v>
          </cell>
        </row>
        <row r="77">
          <cell r="A77" t="str">
            <v>AF1</v>
          </cell>
          <cell r="B77" t="str">
            <v xml:space="preserve">      Marketing Companies</v>
          </cell>
        </row>
        <row r="78">
          <cell r="A78" t="str">
            <v>AF2</v>
          </cell>
          <cell r="B78" t="str">
            <v xml:space="preserve">      Wholesalers</v>
          </cell>
        </row>
        <row r="79">
          <cell r="A79" t="str">
            <v>AF3</v>
          </cell>
          <cell r="B79" t="str">
            <v xml:space="preserve">      Retailers - Hypermarkets</v>
          </cell>
        </row>
        <row r="80">
          <cell r="A80" t="str">
            <v>AF4</v>
          </cell>
          <cell r="B80" t="str">
            <v xml:space="preserve">      Retailers - Supermarkets</v>
          </cell>
        </row>
        <row r="81">
          <cell r="A81" t="str">
            <v>AF5</v>
          </cell>
          <cell r="B81" t="str">
            <v xml:space="preserve">      Retailers - Shops &amp; Snacks</v>
          </cell>
        </row>
        <row r="82">
          <cell r="A82" t="str">
            <v>AF6</v>
          </cell>
          <cell r="B82" t="str">
            <v xml:space="preserve">      Retailers - Pharmaceuticals &amp; Chemists</v>
          </cell>
        </row>
        <row r="83">
          <cell r="A83" t="str">
            <v>AF7</v>
          </cell>
          <cell r="B83" t="str">
            <v xml:space="preserve">      Retailers - Other</v>
          </cell>
        </row>
        <row r="84">
          <cell r="A84" t="str">
            <v>AF8</v>
          </cell>
          <cell r="B84" t="str">
            <v xml:space="preserve">      Automobile Dealers &amp; Garages</v>
          </cell>
        </row>
        <row r="85">
          <cell r="A85" t="str">
            <v>AF9</v>
          </cell>
          <cell r="B85" t="str">
            <v xml:space="preserve">      Petroleum and Energy Products</v>
          </cell>
        </row>
        <row r="86">
          <cell r="A86" t="str">
            <v>AF10</v>
          </cell>
          <cell r="B86" t="str">
            <v xml:space="preserve">      Tyre Dealers and Suppliers</v>
          </cell>
        </row>
        <row r="87">
          <cell r="A87" t="str">
            <v>AF11</v>
          </cell>
          <cell r="B87" t="str">
            <v xml:space="preserve">      Other</v>
          </cell>
        </row>
        <row r="89">
          <cell r="A89" t="str">
            <v>AG</v>
          </cell>
          <cell r="B89" t="str">
            <v>Information Communication and Technology</v>
          </cell>
        </row>
        <row r="90">
          <cell r="B90" t="str">
            <v xml:space="preserve">  - of which</v>
          </cell>
        </row>
        <row r="91">
          <cell r="A91" t="str">
            <v>AG1</v>
          </cell>
          <cell r="B91" t="str">
            <v xml:space="preserve">      Telecommunications</v>
          </cell>
        </row>
        <row r="92">
          <cell r="A92" t="str">
            <v>AG2</v>
          </cell>
          <cell r="B92" t="str">
            <v xml:space="preserve">      Internet</v>
          </cell>
        </row>
        <row r="93">
          <cell r="A93" t="str">
            <v>AG3</v>
          </cell>
          <cell r="B93" t="str">
            <v xml:space="preserve">      E-Commerce</v>
          </cell>
        </row>
        <row r="94">
          <cell r="A94" t="str">
            <v>AG4</v>
          </cell>
          <cell r="B94" t="str">
            <v xml:space="preserve">      Information Technology - Hardware</v>
          </cell>
        </row>
        <row r="95">
          <cell r="A95" t="str">
            <v>AG5</v>
          </cell>
          <cell r="B95" t="str">
            <v xml:space="preserve">      Information Technology - Software</v>
          </cell>
        </row>
        <row r="96">
          <cell r="A96" t="str">
            <v>AG6</v>
          </cell>
          <cell r="B96" t="str">
            <v xml:space="preserve">      Personal Computers</v>
          </cell>
        </row>
        <row r="97">
          <cell r="A97" t="str">
            <v>AG7</v>
          </cell>
          <cell r="B97" t="str">
            <v xml:space="preserve">      Other</v>
          </cell>
        </row>
        <row r="99">
          <cell r="A99" t="str">
            <v>AH</v>
          </cell>
          <cell r="B99" t="str">
            <v>Financial and Business Services</v>
          </cell>
        </row>
        <row r="100">
          <cell r="B100" t="str">
            <v xml:space="preserve">  - of which</v>
          </cell>
        </row>
        <row r="101">
          <cell r="A101" t="str">
            <v>AH1</v>
          </cell>
          <cell r="B101" t="str">
            <v xml:space="preserve">      Stockbrokers &amp; Stockbroking Companies</v>
          </cell>
        </row>
        <row r="102">
          <cell r="A102" t="str">
            <v>AH2</v>
          </cell>
          <cell r="B102" t="str">
            <v xml:space="preserve">      Insurance Companies</v>
          </cell>
        </row>
        <row r="103">
          <cell r="A103" t="str">
            <v>AH3</v>
          </cell>
          <cell r="B103" t="str">
            <v xml:space="preserve">      Nonbank Deposit-Taking Institutions</v>
          </cell>
        </row>
        <row r="104">
          <cell r="A104" t="str">
            <v>AH4</v>
          </cell>
          <cell r="B104" t="str">
            <v xml:space="preserve">      Mutual Funds</v>
          </cell>
        </row>
        <row r="105">
          <cell r="A105" t="str">
            <v>AH5</v>
          </cell>
          <cell r="B105" t="str">
            <v xml:space="preserve">      Accounting &amp; Consultancy Services</v>
          </cell>
        </row>
        <row r="106">
          <cell r="A106" t="str">
            <v>AH6</v>
          </cell>
          <cell r="B106" t="str">
            <v xml:space="preserve">      Investment Companies</v>
          </cell>
        </row>
        <row r="107">
          <cell r="A107" t="str">
            <v>AH7</v>
          </cell>
          <cell r="B107" t="str">
            <v xml:space="preserve">      Public Fnancial Corporations</v>
          </cell>
        </row>
        <row r="108">
          <cell r="A108" t="str">
            <v>AH8</v>
          </cell>
          <cell r="B108" t="str">
            <v xml:space="preserve">      Other</v>
          </cell>
        </row>
        <row r="110">
          <cell r="A110" t="str">
            <v>AI</v>
          </cell>
          <cell r="B110" t="str">
            <v>Infrastructure</v>
          </cell>
        </row>
        <row r="111">
          <cell r="B111" t="str">
            <v xml:space="preserve">  - of which</v>
          </cell>
        </row>
        <row r="112">
          <cell r="A112" t="str">
            <v>AI1</v>
          </cell>
          <cell r="B112" t="str">
            <v xml:space="preserve">      Airport Development</v>
          </cell>
        </row>
        <row r="113">
          <cell r="A113" t="str">
            <v>AI2</v>
          </cell>
          <cell r="B113" t="str">
            <v xml:space="preserve">      Port Development</v>
          </cell>
        </row>
        <row r="114">
          <cell r="A114" t="str">
            <v>AI3</v>
          </cell>
          <cell r="B114" t="str">
            <v xml:space="preserve">      Power Generation</v>
          </cell>
        </row>
        <row r="115">
          <cell r="A115" t="str">
            <v>AI4</v>
          </cell>
          <cell r="B115" t="str">
            <v xml:space="preserve">      Water Development</v>
          </cell>
        </row>
        <row r="116">
          <cell r="A116" t="str">
            <v>AI5</v>
          </cell>
          <cell r="B116" t="str">
            <v xml:space="preserve">      Road Development</v>
          </cell>
        </row>
        <row r="117">
          <cell r="A117" t="str">
            <v>AI6</v>
          </cell>
          <cell r="B117" t="str">
            <v xml:space="preserve">      Other</v>
          </cell>
        </row>
        <row r="119">
          <cell r="A119" t="str">
            <v>AJ</v>
          </cell>
          <cell r="B119" t="str">
            <v>Global Business Licence Holders</v>
          </cell>
        </row>
        <row r="120">
          <cell r="B120" t="str">
            <v xml:space="preserve">  - of which</v>
          </cell>
        </row>
        <row r="121">
          <cell r="A121" t="str">
            <v>AJ1</v>
          </cell>
          <cell r="B121" t="str">
            <v xml:space="preserve">      Category 1 </v>
          </cell>
        </row>
        <row r="122">
          <cell r="A122" t="str">
            <v>AJ2</v>
          </cell>
          <cell r="B122" t="str">
            <v xml:space="preserve">      Category 2</v>
          </cell>
        </row>
        <row r="123">
          <cell r="A123" t="str">
            <v>AJ3</v>
          </cell>
          <cell r="B123" t="str">
            <v xml:space="preserve">      Other</v>
          </cell>
        </row>
        <row r="125">
          <cell r="A125" t="str">
            <v>AK</v>
          </cell>
          <cell r="B125" t="str">
            <v>State and Local Government</v>
          </cell>
        </row>
        <row r="127">
          <cell r="A127" t="str">
            <v>AL</v>
          </cell>
          <cell r="B127" t="str">
            <v>Public Nonfinancial Corporations</v>
          </cell>
        </row>
        <row r="129">
          <cell r="A129" t="str">
            <v>AM</v>
          </cell>
          <cell r="B129" t="str">
            <v>Regional Development Certificate Holders</v>
          </cell>
        </row>
        <row r="131">
          <cell r="A131" t="str">
            <v>AN</v>
          </cell>
          <cell r="B131" t="str">
            <v>Freeport Enterprise Certificate Holders</v>
          </cell>
        </row>
        <row r="133">
          <cell r="A133" t="str">
            <v>AO</v>
          </cell>
          <cell r="B133" t="str">
            <v>Regional Headquarters Certificate Holders</v>
          </cell>
        </row>
        <row r="135">
          <cell r="A135" t="str">
            <v>AP</v>
          </cell>
          <cell r="B135" t="str">
            <v>Health Development Certificate Holders</v>
          </cell>
        </row>
        <row r="137">
          <cell r="A137" t="str">
            <v>AQ</v>
          </cell>
          <cell r="B137" t="str">
            <v>Modernisation &amp; Expansion Enterprise Cert. Holders</v>
          </cell>
        </row>
        <row r="139">
          <cell r="A139" t="str">
            <v>AR</v>
          </cell>
          <cell r="B139" t="str">
            <v>Personal</v>
          </cell>
        </row>
        <row r="140">
          <cell r="B140" t="str">
            <v xml:space="preserve">  - of which</v>
          </cell>
        </row>
        <row r="141">
          <cell r="A141" t="str">
            <v>AR1</v>
          </cell>
          <cell r="B141" t="str">
            <v xml:space="preserve">      Credit Card Advances</v>
          </cell>
        </row>
        <row r="143">
          <cell r="A143" t="str">
            <v>AS</v>
          </cell>
          <cell r="B143" t="str">
            <v>Professional</v>
          </cell>
        </row>
        <row r="144">
          <cell r="B144" t="str">
            <v xml:space="preserve">  - of which</v>
          </cell>
        </row>
        <row r="145">
          <cell r="A145" t="str">
            <v>AS1</v>
          </cell>
          <cell r="B145" t="str">
            <v xml:space="preserve">      Credit Card Advances</v>
          </cell>
        </row>
        <row r="147">
          <cell r="A147" t="str">
            <v>AT</v>
          </cell>
          <cell r="B147" t="str">
            <v>Human Resource Development Certificate Holders</v>
          </cell>
        </row>
        <row r="149">
          <cell r="A149" t="str">
            <v>AU</v>
          </cell>
          <cell r="B149" t="str">
            <v>Media, Entertainment and Recreational Activities</v>
          </cell>
        </row>
        <row r="151">
          <cell r="A151" t="str">
            <v>AV</v>
          </cell>
          <cell r="B151" t="str">
            <v>Education</v>
          </cell>
        </row>
        <row r="153">
          <cell r="A153" t="str">
            <v>AW</v>
          </cell>
          <cell r="B153" t="str">
            <v xml:space="preserve">Other </v>
          </cell>
        </row>
      </sheetData>
      <sheetData sheetId="8"/>
      <sheetData sheetId="9"/>
      <sheetData sheetId="10"/>
      <sheetData sheetId="11"/>
      <sheetData sheetId="12"/>
      <sheetData sheetId="13"/>
      <sheetData sheetId="14"/>
      <sheetData sheetId="15"/>
      <sheetData sheetId="16"/>
      <sheetData sheetId="17"/>
      <sheetData sheetId="18"/>
      <sheetData sheetId="19"/>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bt service"/>
      <sheetName val="Sheet1"/>
      <sheetName val="Sheet4"/>
      <sheetName val="Buyback-yk"/>
      <sheetName val="Buyback-ad"/>
      <sheetName val="Sheet2"/>
      <sheetName val="BUR.IDA"/>
      <sheetName val="BUR.IDA (2)"/>
    </sheetNames>
    <sheetDataSet>
      <sheetData sheetId="0" refreshError="1"/>
      <sheetData sheetId="1" refreshError="1"/>
      <sheetData sheetId="2" refreshError="1">
        <row r="3">
          <cell r="C3">
            <v>10970</v>
          </cell>
          <cell r="D3" t="str">
            <v>XDR</v>
          </cell>
          <cell r="E3" t="str">
            <v xml:space="preserve">2ND BOUGOURIBA AGRICUL DEV    </v>
          </cell>
          <cell r="F3" t="str">
            <v>Sum of prp</v>
          </cell>
          <cell r="G3">
            <v>47558</v>
          </cell>
        </row>
        <row r="4">
          <cell r="C4">
            <v>16070</v>
          </cell>
          <cell r="D4" t="str">
            <v>XDR</v>
          </cell>
          <cell r="E4" t="str">
            <v xml:space="preserve">HEALTH SERVICES DEVELOPMENT   </v>
          </cell>
          <cell r="F4" t="str">
            <v>Sum of prp</v>
          </cell>
          <cell r="G4">
            <v>131366</v>
          </cell>
        </row>
        <row r="5">
          <cell r="C5">
            <v>19790</v>
          </cell>
          <cell r="D5" t="str">
            <v>XDR</v>
          </cell>
          <cell r="E5" t="str">
            <v xml:space="preserve">AGRICULTURAL SERVICES         </v>
          </cell>
          <cell r="F5" t="str">
            <v>Sum of prp</v>
          </cell>
          <cell r="G5">
            <v>309693</v>
          </cell>
        </row>
        <row r="6">
          <cell r="C6">
            <v>20670</v>
          </cell>
          <cell r="D6" t="str">
            <v>XDR</v>
          </cell>
          <cell r="E6" t="str">
            <v xml:space="preserve">SECOND URBAN                  </v>
          </cell>
          <cell r="F6" t="str">
            <v>Sum of prp</v>
          </cell>
          <cell r="G6">
            <v>180000</v>
          </cell>
        </row>
        <row r="7">
          <cell r="C7">
            <v>20671</v>
          </cell>
          <cell r="D7" t="str">
            <v>XDR</v>
          </cell>
          <cell r="E7" t="str">
            <v xml:space="preserve">SECOND URBAN                  </v>
          </cell>
          <cell r="F7" t="str">
            <v>Sum of prp</v>
          </cell>
          <cell r="G7">
            <v>62774</v>
          </cell>
        </row>
        <row r="8">
          <cell r="C8">
            <v>22290</v>
          </cell>
          <cell r="D8" t="str">
            <v>XDR</v>
          </cell>
          <cell r="E8" t="str">
            <v xml:space="preserve">ENVIRONMENTAL MANAGEMENT      </v>
          </cell>
          <cell r="F8" t="str">
            <v>Sum of prp</v>
          </cell>
          <cell r="G8">
            <v>0</v>
          </cell>
        </row>
        <row r="9">
          <cell r="C9">
            <v>22440</v>
          </cell>
          <cell r="D9" t="str">
            <v>XDR</v>
          </cell>
          <cell r="E9" t="str">
            <v xml:space="preserve">FOURTH EDUCATION              </v>
          </cell>
          <cell r="F9" t="str">
            <v>Sum of prp</v>
          </cell>
          <cell r="G9">
            <v>0</v>
          </cell>
        </row>
        <row r="10">
          <cell r="C10">
            <v>23780</v>
          </cell>
          <cell r="D10" t="str">
            <v>XDR</v>
          </cell>
          <cell r="E10" t="str">
            <v xml:space="preserve">PUBLIC INSTITUTIONAL DEV      </v>
          </cell>
          <cell r="F10" t="str">
            <v>Sum of prp</v>
          </cell>
          <cell r="G10">
            <v>0</v>
          </cell>
        </row>
        <row r="11">
          <cell r="C11">
            <v>23810</v>
          </cell>
          <cell r="D11" t="str">
            <v>XDR</v>
          </cell>
          <cell r="E11" t="str">
            <v>AGRICULTURAL SECTOR ADJUSTMENT</v>
          </cell>
          <cell r="F11" t="str">
            <v>Sum of prp</v>
          </cell>
          <cell r="G11">
            <v>0</v>
          </cell>
        </row>
        <row r="12">
          <cell r="C12">
            <v>24140</v>
          </cell>
          <cell r="D12" t="str">
            <v>XDR</v>
          </cell>
          <cell r="E12" t="str">
            <v xml:space="preserve">FOOD SECURITY AND NUTRITION   </v>
          </cell>
          <cell r="F12" t="str">
            <v>Sum of prp</v>
          </cell>
          <cell r="G12">
            <v>0</v>
          </cell>
        </row>
        <row r="13">
          <cell r="C13">
            <v>24720</v>
          </cell>
          <cell r="D13" t="str">
            <v>XDR</v>
          </cell>
          <cell r="E13" t="str">
            <v xml:space="preserve">PRIVATE SECTOR ASSISTANCE     </v>
          </cell>
          <cell r="F13" t="str">
            <v>Sum of prp</v>
          </cell>
          <cell r="G13">
            <v>0</v>
          </cell>
        </row>
        <row r="14">
          <cell r="C14">
            <v>25190</v>
          </cell>
          <cell r="D14" t="str">
            <v>XDR</v>
          </cell>
          <cell r="E14" t="str">
            <v xml:space="preserve">WATER SUPPLY ENGINEERING      </v>
          </cell>
          <cell r="F14" t="str">
            <v>Sum of prp</v>
          </cell>
          <cell r="G14">
            <v>0</v>
          </cell>
        </row>
        <row r="15">
          <cell r="C15">
            <v>25900</v>
          </cell>
          <cell r="D15" t="str">
            <v>XDR</v>
          </cell>
          <cell r="E15" t="str">
            <v xml:space="preserve">ECONOMIC RECOVERY             </v>
          </cell>
          <cell r="F15" t="str">
            <v>Sum of prp</v>
          </cell>
          <cell r="G15">
            <v>0</v>
          </cell>
        </row>
        <row r="16">
          <cell r="C16">
            <v>25950</v>
          </cell>
          <cell r="D16" t="str">
            <v>XDR</v>
          </cell>
          <cell r="E16" t="str">
            <v xml:space="preserve">HEALTH AND NUTRITION          </v>
          </cell>
          <cell r="F16" t="str">
            <v>Sum of prp</v>
          </cell>
          <cell r="G16">
            <v>0</v>
          </cell>
        </row>
        <row r="17">
          <cell r="C17">
            <v>26190</v>
          </cell>
          <cell r="D17" t="str">
            <v>XDR</v>
          </cell>
          <cell r="E17" t="str">
            <v xml:space="preserve">POPULATION AND AIDS CONTROL   </v>
          </cell>
          <cell r="F17" t="str">
            <v>Sum of prp</v>
          </cell>
          <cell r="G17">
            <v>0</v>
          </cell>
        </row>
        <row r="18">
          <cell r="C18">
            <v>31410</v>
          </cell>
          <cell r="D18" t="str">
            <v>XDR</v>
          </cell>
          <cell r="E18" t="str">
            <v xml:space="preserve">ECONOMIC MGMNT REFORM SUPPORT </v>
          </cell>
          <cell r="F18" t="str">
            <v>Sum of prp</v>
          </cell>
          <cell r="G18">
            <v>0</v>
          </cell>
        </row>
        <row r="19">
          <cell r="C19">
            <v>32990</v>
          </cell>
          <cell r="D19" t="str">
            <v>XDR</v>
          </cell>
          <cell r="E19" t="str">
            <v xml:space="preserve">THIRD STRUCTURAL ADJUSTMENT   </v>
          </cell>
          <cell r="F19" t="str">
            <v>Sum of prp</v>
          </cell>
          <cell r="G19">
            <v>0</v>
          </cell>
        </row>
        <row r="20">
          <cell r="C20">
            <v>7060</v>
          </cell>
          <cell r="D20" t="str">
            <v>USD</v>
          </cell>
          <cell r="E20" t="str">
            <v xml:space="preserve">WEST VOLTA AGRICULTURAL DEV.  </v>
          </cell>
          <cell r="F20" t="str">
            <v>Sum of prp</v>
          </cell>
          <cell r="G20">
            <v>54000</v>
          </cell>
        </row>
        <row r="21">
          <cell r="C21">
            <v>7440</v>
          </cell>
          <cell r="D21" t="str">
            <v>USD</v>
          </cell>
          <cell r="E21" t="str">
            <v xml:space="preserve">REGIONAL RAILWAY              </v>
          </cell>
          <cell r="F21" t="str">
            <v>Sum of prp</v>
          </cell>
          <cell r="G21">
            <v>78000</v>
          </cell>
        </row>
        <row r="22">
          <cell r="C22">
            <v>7660</v>
          </cell>
          <cell r="D22" t="str">
            <v>USD</v>
          </cell>
          <cell r="E22" t="str">
            <v xml:space="preserve">URBAN DEVELOPMENT             </v>
          </cell>
          <cell r="F22" t="str">
            <v>Sum of prp</v>
          </cell>
          <cell r="G22">
            <v>122915</v>
          </cell>
        </row>
        <row r="23">
          <cell r="C23">
            <v>10130</v>
          </cell>
          <cell r="D23" t="str">
            <v>USD</v>
          </cell>
          <cell r="E23" t="str">
            <v xml:space="preserve">NIENA DIONKELE RICE DEV.      </v>
          </cell>
          <cell r="F23" t="str">
            <v>Sum of prp</v>
          </cell>
          <cell r="G23">
            <v>18360</v>
          </cell>
        </row>
        <row r="24">
          <cell r="C24">
            <v>12840</v>
          </cell>
          <cell r="D24" t="str">
            <v>XDR</v>
          </cell>
          <cell r="E24" t="str">
            <v xml:space="preserve">VOLTA NOIRE AGRICULTURAL DEV. </v>
          </cell>
          <cell r="F24" t="str">
            <v>Sum of prp</v>
          </cell>
          <cell r="G24">
            <v>11434</v>
          </cell>
        </row>
        <row r="25">
          <cell r="C25">
            <v>12850</v>
          </cell>
          <cell r="D25" t="str">
            <v>XDR</v>
          </cell>
          <cell r="E25" t="str">
            <v>HAUTS-BASSINS AGRICULTURAL DEV</v>
          </cell>
          <cell r="F25" t="str">
            <v>Sum of prp</v>
          </cell>
          <cell r="G25">
            <v>8053</v>
          </cell>
        </row>
        <row r="26">
          <cell r="C26">
            <v>12930</v>
          </cell>
          <cell r="D26" t="str">
            <v>XDR</v>
          </cell>
          <cell r="E26" t="str">
            <v xml:space="preserve">KOUDOUGOU PILOT AGRICULTURAL  </v>
          </cell>
          <cell r="F26" t="str">
            <v>Sum of prp</v>
          </cell>
          <cell r="G26">
            <v>22294</v>
          </cell>
        </row>
        <row r="27">
          <cell r="C27">
            <v>14820</v>
          </cell>
          <cell r="D27" t="str">
            <v>XDR</v>
          </cell>
          <cell r="E27" t="str">
            <v xml:space="preserve">MINING EXPLOR. &amp; TECH ASSIST  </v>
          </cell>
          <cell r="F27" t="str">
            <v>Sum of prp</v>
          </cell>
          <cell r="G27">
            <v>25068</v>
          </cell>
        </row>
        <row r="28">
          <cell r="C28">
            <v>1410</v>
          </cell>
          <cell r="D28" t="str">
            <v>USD</v>
          </cell>
          <cell r="E28" t="str">
            <v xml:space="preserve">TELECOMMUNICATIONS            </v>
          </cell>
          <cell r="F28" t="str">
            <v>Sum of prp</v>
          </cell>
          <cell r="G28">
            <v>13020.08</v>
          </cell>
        </row>
        <row r="29">
          <cell r="C29">
            <v>2250</v>
          </cell>
          <cell r="D29" t="str">
            <v>USD</v>
          </cell>
          <cell r="E29" t="str">
            <v xml:space="preserve">COTTON                        </v>
          </cell>
          <cell r="F29" t="str">
            <v>Sum of prp</v>
          </cell>
          <cell r="G29">
            <v>95048.55</v>
          </cell>
        </row>
        <row r="30">
          <cell r="C30">
            <v>3161</v>
          </cell>
          <cell r="D30" t="str">
            <v>USD</v>
          </cell>
          <cell r="E30" t="str">
            <v xml:space="preserve">ROAD                          </v>
          </cell>
          <cell r="F30" t="str">
            <v>Sum of prp</v>
          </cell>
          <cell r="G30">
            <v>42000</v>
          </cell>
        </row>
        <row r="31">
          <cell r="C31">
            <v>3162</v>
          </cell>
          <cell r="D31" t="str">
            <v>USD</v>
          </cell>
          <cell r="E31" t="str">
            <v xml:space="preserve">ROAD                          </v>
          </cell>
          <cell r="F31" t="str">
            <v>Sum of prp</v>
          </cell>
          <cell r="G31">
            <v>20250</v>
          </cell>
        </row>
        <row r="32">
          <cell r="C32">
            <v>3170</v>
          </cell>
          <cell r="D32" t="str">
            <v>USD</v>
          </cell>
          <cell r="E32" t="str">
            <v xml:space="preserve">RURAL DEVELOPMENT FUND        </v>
          </cell>
          <cell r="F32" t="str">
            <v>Sum of prp</v>
          </cell>
          <cell r="G32">
            <v>33000</v>
          </cell>
        </row>
        <row r="33">
          <cell r="C33">
            <v>4300</v>
          </cell>
          <cell r="D33" t="str">
            <v>USD</v>
          </cell>
          <cell r="E33" t="str">
            <v xml:space="preserve">EDUCATION                     </v>
          </cell>
          <cell r="F33" t="str">
            <v>Sum of prp</v>
          </cell>
          <cell r="G33">
            <v>42750</v>
          </cell>
        </row>
        <row r="34">
          <cell r="C34">
            <v>4310</v>
          </cell>
          <cell r="D34" t="str">
            <v>USD</v>
          </cell>
          <cell r="E34" t="str">
            <v xml:space="preserve">SECOND TELECOMMUNICATIONS     </v>
          </cell>
          <cell r="F34" t="str">
            <v>Sum of prp</v>
          </cell>
          <cell r="G34">
            <v>67500</v>
          </cell>
        </row>
        <row r="35">
          <cell r="C35">
            <v>4960</v>
          </cell>
          <cell r="D35" t="str">
            <v>USD</v>
          </cell>
          <cell r="E35" t="str">
            <v xml:space="preserve">BOUGOURIBA AGRICULTURAL DEV.  </v>
          </cell>
          <cell r="F35" t="str">
            <v>Sum of prp</v>
          </cell>
          <cell r="G35">
            <v>120000</v>
          </cell>
        </row>
        <row r="36">
          <cell r="C36">
            <v>5570</v>
          </cell>
          <cell r="D36" t="str">
            <v>USD</v>
          </cell>
          <cell r="E36" t="str">
            <v xml:space="preserve">LIVESTOCK DEVELOPMENT         </v>
          </cell>
          <cell r="F36" t="str">
            <v>Sum of prp</v>
          </cell>
          <cell r="G36">
            <v>90000</v>
          </cell>
        </row>
        <row r="37">
          <cell r="C37">
            <v>5790</v>
          </cell>
          <cell r="D37" t="str">
            <v>USD</v>
          </cell>
          <cell r="E37" t="str">
            <v xml:space="preserve">RURAL ROADS                   </v>
          </cell>
          <cell r="F37" t="str">
            <v>Sum of prp</v>
          </cell>
          <cell r="G37">
            <v>112410</v>
          </cell>
        </row>
        <row r="38">
          <cell r="C38">
            <v>6400</v>
          </cell>
          <cell r="D38" t="str">
            <v>USD</v>
          </cell>
          <cell r="E38" t="str">
            <v xml:space="preserve">SECOND RURAL DEVELOPMENT FUND </v>
          </cell>
          <cell r="F38" t="str">
            <v>Sum of prp</v>
          </cell>
          <cell r="G38">
            <v>140966</v>
          </cell>
        </row>
        <row r="39">
          <cell r="C39">
            <v>6530</v>
          </cell>
          <cell r="D39" t="str">
            <v>USD</v>
          </cell>
          <cell r="E39" t="str">
            <v xml:space="preserve">THIRD HIGHWAY                 </v>
          </cell>
          <cell r="F39" t="str">
            <v>Sum of prp</v>
          </cell>
          <cell r="G39">
            <v>300000</v>
          </cell>
        </row>
        <row r="40">
          <cell r="C40">
            <v>7590</v>
          </cell>
          <cell r="D40" t="str">
            <v>USD</v>
          </cell>
          <cell r="E40" t="str">
            <v xml:space="preserve">ARTISAN SMALL &amp; MEDIUM SCALE  </v>
          </cell>
          <cell r="F40" t="str">
            <v>Sum of prp</v>
          </cell>
          <cell r="G40">
            <v>47801</v>
          </cell>
        </row>
        <row r="41">
          <cell r="C41">
            <v>9560</v>
          </cell>
          <cell r="D41" t="str">
            <v>USD</v>
          </cell>
          <cell r="E41" t="str">
            <v xml:space="preserve">SECOND EDUCATION              </v>
          </cell>
          <cell r="F41" t="str">
            <v>Sum of prp</v>
          </cell>
          <cell r="G41">
            <v>155903</v>
          </cell>
        </row>
        <row r="42">
          <cell r="C42">
            <v>11640</v>
          </cell>
          <cell r="D42" t="str">
            <v>XDR</v>
          </cell>
          <cell r="E42" t="str">
            <v xml:space="preserve">FOURTH HIGHWAY                </v>
          </cell>
          <cell r="F42" t="str">
            <v>Sum of prp</v>
          </cell>
          <cell r="G42">
            <v>186523</v>
          </cell>
        </row>
        <row r="43">
          <cell r="C43">
            <v>12180</v>
          </cell>
          <cell r="D43" t="str">
            <v>XDR</v>
          </cell>
          <cell r="E43" t="str">
            <v xml:space="preserve">3RD RURAL DEVELOPMENT FUND    </v>
          </cell>
          <cell r="F43" t="str">
            <v>Sum of prp</v>
          </cell>
          <cell r="G43">
            <v>68000</v>
          </cell>
        </row>
        <row r="44">
          <cell r="C44">
            <v>15500</v>
          </cell>
          <cell r="D44" t="str">
            <v>XDR</v>
          </cell>
          <cell r="E44" t="str">
            <v xml:space="preserve">FERTILIZER                    </v>
          </cell>
          <cell r="F44" t="str">
            <v>Sum of prp</v>
          </cell>
          <cell r="G44">
            <v>38375</v>
          </cell>
        </row>
        <row r="45">
          <cell r="C45">
            <v>15980</v>
          </cell>
          <cell r="D45" t="str">
            <v>XDR</v>
          </cell>
          <cell r="E45" t="str">
            <v xml:space="preserve">PRIMARY EDUCATION DEV.        </v>
          </cell>
          <cell r="F45" t="str">
            <v>Sum of prp</v>
          </cell>
          <cell r="G45">
            <v>102242</v>
          </cell>
        </row>
        <row r="46">
          <cell r="C46">
            <v>18960</v>
          </cell>
          <cell r="D46" t="str">
            <v>XDR</v>
          </cell>
          <cell r="E46" t="str">
            <v xml:space="preserve">AGRICULTURAL RESEARCH         </v>
          </cell>
          <cell r="F46" t="str">
            <v>Sum of prp</v>
          </cell>
          <cell r="G46">
            <v>141000</v>
          </cell>
        </row>
        <row r="47">
          <cell r="C47">
            <v>22810</v>
          </cell>
          <cell r="D47" t="str">
            <v>XDR</v>
          </cell>
          <cell r="E47" t="str">
            <v xml:space="preserve">STRUCTURAL ADJUSTMENT         </v>
          </cell>
          <cell r="F47" t="str">
            <v>Sum of prp</v>
          </cell>
          <cell r="G47">
            <v>0</v>
          </cell>
        </row>
        <row r="48">
          <cell r="C48">
            <v>22820</v>
          </cell>
          <cell r="D48" t="str">
            <v>XDR</v>
          </cell>
          <cell r="E48" t="str">
            <v xml:space="preserve">PUBLIC WORKS &amp; EMPLOYMENT     </v>
          </cell>
          <cell r="F48" t="str">
            <v>Sum of prp</v>
          </cell>
          <cell r="G48">
            <v>0</v>
          </cell>
        </row>
        <row r="49">
          <cell r="C49">
            <v>23320</v>
          </cell>
          <cell r="D49" t="str">
            <v>XDR</v>
          </cell>
          <cell r="E49" t="str">
            <v xml:space="preserve">TRANSPORT SECTOR ADJUSTMENT   </v>
          </cell>
          <cell r="F49" t="str">
            <v>Sum of prp</v>
          </cell>
          <cell r="G49">
            <v>0</v>
          </cell>
        </row>
        <row r="50">
          <cell r="C50">
            <v>27280</v>
          </cell>
          <cell r="D50" t="str">
            <v>XDR</v>
          </cell>
          <cell r="E50" t="str">
            <v xml:space="preserve">URBAN ENVIRONMENT             </v>
          </cell>
          <cell r="F50" t="str">
            <v>Sum of prp</v>
          </cell>
          <cell r="G50">
            <v>0</v>
          </cell>
        </row>
        <row r="51">
          <cell r="C51">
            <v>29740</v>
          </cell>
          <cell r="D51" t="str">
            <v>XDR</v>
          </cell>
          <cell r="E51" t="str">
            <v xml:space="preserve">2ND NTL AGRICUL SERVICES      </v>
          </cell>
          <cell r="F51" t="str">
            <v>Sum of prp</v>
          </cell>
          <cell r="G51">
            <v>0</v>
          </cell>
        </row>
        <row r="52">
          <cell r="C52">
            <v>31610</v>
          </cell>
          <cell r="D52" t="str">
            <v>XDR</v>
          </cell>
          <cell r="E52" t="str">
            <v xml:space="preserve">PILOT PRIVATE IRRIGATION DEV  </v>
          </cell>
          <cell r="F52" t="str">
            <v>Sum of prp</v>
          </cell>
          <cell r="G52">
            <v>0</v>
          </cell>
        </row>
        <row r="53">
          <cell r="C53">
            <v>4420</v>
          </cell>
          <cell r="D53" t="str">
            <v>USD</v>
          </cell>
          <cell r="E53" t="str">
            <v xml:space="preserve">DROUGHT RELIEF                </v>
          </cell>
          <cell r="F53" t="str">
            <v>Sum of prp</v>
          </cell>
          <cell r="G53">
            <v>30000</v>
          </cell>
        </row>
        <row r="54">
          <cell r="C54">
            <v>9820</v>
          </cell>
          <cell r="D54" t="str">
            <v>USD</v>
          </cell>
          <cell r="E54" t="str">
            <v xml:space="preserve">FORESTRY                      </v>
          </cell>
          <cell r="F54" t="str">
            <v>Sum of prp</v>
          </cell>
          <cell r="G54">
            <v>72266.36</v>
          </cell>
        </row>
        <row r="55">
          <cell r="C55">
            <v>12350</v>
          </cell>
          <cell r="D55" t="str">
            <v>XDR</v>
          </cell>
          <cell r="E55" t="str">
            <v xml:space="preserve">THIRD TELECOMMUNICATIONS      </v>
          </cell>
          <cell r="F55" t="str">
            <v>Sum of prp</v>
          </cell>
          <cell r="G55">
            <v>74500</v>
          </cell>
        </row>
        <row r="56">
          <cell r="C56" t="str">
            <v>N0070</v>
          </cell>
          <cell r="D56" t="str">
            <v>XDR</v>
          </cell>
          <cell r="E56" t="str">
            <v xml:space="preserve">POST-PRIMARY EDUCATION        </v>
          </cell>
          <cell r="F56" t="str">
            <v>Sum of prp</v>
          </cell>
          <cell r="G56">
            <v>0</v>
          </cell>
        </row>
        <row r="57">
          <cell r="C57" t="str">
            <v>N0290</v>
          </cell>
          <cell r="D57" t="str">
            <v>XDR</v>
          </cell>
          <cell r="E57" t="str">
            <v>MINING SECTOR CAPACITY BUILDIN</v>
          </cell>
          <cell r="F57" t="str">
            <v>Sum of prp</v>
          </cell>
          <cell r="G57">
            <v>0</v>
          </cell>
        </row>
        <row r="58">
          <cell r="C58">
            <v>10970</v>
          </cell>
          <cell r="D58" t="str">
            <v>XDR</v>
          </cell>
          <cell r="E58" t="str">
            <v xml:space="preserve">2ND BOUGOURIBA AGRICUL DEV    </v>
          </cell>
          <cell r="F58" t="str">
            <v>Sum of int</v>
          </cell>
          <cell r="G58">
            <v>32458.562999999998</v>
          </cell>
        </row>
        <row r="59">
          <cell r="C59">
            <v>16070</v>
          </cell>
          <cell r="D59" t="str">
            <v>XDR</v>
          </cell>
          <cell r="E59" t="str">
            <v xml:space="preserve">HEALTH SERVICES DEVELOPMENT   </v>
          </cell>
          <cell r="F59" t="str">
            <v>Sum of int</v>
          </cell>
          <cell r="G59">
            <v>94091.476999999999</v>
          </cell>
        </row>
        <row r="60">
          <cell r="C60">
            <v>19790</v>
          </cell>
          <cell r="D60" t="str">
            <v>XDR</v>
          </cell>
          <cell r="E60" t="str">
            <v xml:space="preserve">AGRICULTURAL SERVICES         </v>
          </cell>
          <cell r="F60" t="str">
            <v>Sum of int</v>
          </cell>
          <cell r="G60">
            <v>113812.308</v>
          </cell>
        </row>
        <row r="61">
          <cell r="C61">
            <v>20670</v>
          </cell>
          <cell r="D61" t="str">
            <v>XDR</v>
          </cell>
          <cell r="E61" t="str">
            <v xml:space="preserve">SECOND URBAN                  </v>
          </cell>
          <cell r="F61" t="str">
            <v>Sum of int</v>
          </cell>
          <cell r="G61">
            <v>67500</v>
          </cell>
        </row>
        <row r="62">
          <cell r="C62">
            <v>20671</v>
          </cell>
          <cell r="D62" t="str">
            <v>XDR</v>
          </cell>
          <cell r="E62" t="str">
            <v xml:space="preserve">SECOND URBAN                  </v>
          </cell>
          <cell r="F62" t="str">
            <v>Sum of int</v>
          </cell>
          <cell r="G62">
            <v>23540.431</v>
          </cell>
        </row>
        <row r="63">
          <cell r="C63">
            <v>22290</v>
          </cell>
          <cell r="D63" t="str">
            <v>XDR</v>
          </cell>
          <cell r="E63" t="str">
            <v xml:space="preserve">ENVIRONMENTAL MANAGEMENT      </v>
          </cell>
          <cell r="F63" t="str">
            <v>Sum of int</v>
          </cell>
          <cell r="G63">
            <v>43125</v>
          </cell>
        </row>
        <row r="64">
          <cell r="C64">
            <v>22440</v>
          </cell>
          <cell r="D64" t="str">
            <v>XDR</v>
          </cell>
          <cell r="E64" t="str">
            <v xml:space="preserve">FOURTH EDUCATION              </v>
          </cell>
          <cell r="F64" t="str">
            <v>Sum of int</v>
          </cell>
          <cell r="G64">
            <v>66584.756999999998</v>
          </cell>
        </row>
        <row r="65">
          <cell r="C65">
            <v>23780</v>
          </cell>
          <cell r="D65" t="str">
            <v>XDR</v>
          </cell>
          <cell r="E65" t="str">
            <v xml:space="preserve">PUBLIC INSTITUTIONAL DEV      </v>
          </cell>
          <cell r="F65" t="str">
            <v>Sum of int</v>
          </cell>
          <cell r="G65">
            <v>30334.752637499998</v>
          </cell>
        </row>
        <row r="66">
          <cell r="C66">
            <v>23810</v>
          </cell>
          <cell r="D66" t="str">
            <v>XDR</v>
          </cell>
          <cell r="E66" t="str">
            <v>AGRICULTURAL SECTOR ADJUSTMENT</v>
          </cell>
          <cell r="F66" t="str">
            <v>Sum of int</v>
          </cell>
          <cell r="G66">
            <v>77250</v>
          </cell>
        </row>
        <row r="67">
          <cell r="C67">
            <v>24140</v>
          </cell>
          <cell r="D67" t="str">
            <v>XDR</v>
          </cell>
          <cell r="E67" t="str">
            <v xml:space="preserve">FOOD SECURITY AND NUTRITION   </v>
          </cell>
          <cell r="F67" t="str">
            <v>Sum of int</v>
          </cell>
          <cell r="G67">
            <v>19919.250712500001</v>
          </cell>
        </row>
        <row r="68">
          <cell r="C68">
            <v>24720</v>
          </cell>
          <cell r="D68" t="str">
            <v>XDR</v>
          </cell>
          <cell r="E68" t="str">
            <v xml:space="preserve">PRIVATE SECTOR ASSISTANCE     </v>
          </cell>
          <cell r="F68" t="str">
            <v>Sum of int</v>
          </cell>
          <cell r="G68">
            <v>10174.854074999999</v>
          </cell>
        </row>
        <row r="69">
          <cell r="C69">
            <v>25190</v>
          </cell>
          <cell r="D69" t="str">
            <v>XDR</v>
          </cell>
          <cell r="E69" t="str">
            <v xml:space="preserve">WATER SUPPLY ENGINEERING      </v>
          </cell>
          <cell r="F69" t="str">
            <v>Sum of int</v>
          </cell>
          <cell r="G69">
            <v>10846.665000000001</v>
          </cell>
        </row>
        <row r="70">
          <cell r="C70">
            <v>25900</v>
          </cell>
          <cell r="D70" t="str">
            <v>XDR</v>
          </cell>
          <cell r="E70" t="str">
            <v xml:space="preserve">ECONOMIC RECOVERY             </v>
          </cell>
          <cell r="F70" t="str">
            <v>Sum of int</v>
          </cell>
          <cell r="G70">
            <v>67500</v>
          </cell>
        </row>
        <row r="71">
          <cell r="C71">
            <v>25950</v>
          </cell>
          <cell r="D71" t="str">
            <v>XDR</v>
          </cell>
          <cell r="E71" t="str">
            <v xml:space="preserve">HEALTH AND NUTRITION          </v>
          </cell>
          <cell r="F71" t="str">
            <v>Sum of int</v>
          </cell>
          <cell r="G71">
            <v>52630.330087499999</v>
          </cell>
        </row>
        <row r="72">
          <cell r="C72">
            <v>26190</v>
          </cell>
          <cell r="D72" t="str">
            <v>XDR</v>
          </cell>
          <cell r="E72" t="str">
            <v xml:space="preserve">POPULATION AND AIDS CONTROL   </v>
          </cell>
          <cell r="F72" t="str">
            <v>Sum of int</v>
          </cell>
          <cell r="G72">
            <v>48396.948675</v>
          </cell>
        </row>
        <row r="73">
          <cell r="C73">
            <v>31410</v>
          </cell>
          <cell r="D73" t="str">
            <v>XDR</v>
          </cell>
          <cell r="E73" t="str">
            <v xml:space="preserve">ECONOMIC MGMNT REFORM SUPPORT </v>
          </cell>
          <cell r="F73" t="str">
            <v>Sum of int</v>
          </cell>
          <cell r="G73">
            <v>41250</v>
          </cell>
        </row>
        <row r="74">
          <cell r="C74">
            <v>32990</v>
          </cell>
          <cell r="D74" t="str">
            <v>XDR</v>
          </cell>
          <cell r="E74" t="str">
            <v xml:space="preserve">THIRD STRUCTURAL ADJUSTMENT   </v>
          </cell>
          <cell r="F74" t="str">
            <v>Sum of int</v>
          </cell>
          <cell r="G74">
            <v>67500</v>
          </cell>
        </row>
        <row r="75">
          <cell r="C75">
            <v>7060</v>
          </cell>
          <cell r="D75" t="str">
            <v>USD</v>
          </cell>
          <cell r="E75" t="str">
            <v xml:space="preserve">WEST VOLTA AGRICULTURAL DEV.  </v>
          </cell>
          <cell r="F75" t="str">
            <v>Sum of int</v>
          </cell>
          <cell r="G75">
            <v>11137.5</v>
          </cell>
        </row>
        <row r="76">
          <cell r="C76">
            <v>7440</v>
          </cell>
          <cell r="D76" t="str">
            <v>USD</v>
          </cell>
          <cell r="E76" t="str">
            <v xml:space="preserve">REGIONAL RAILWAY              </v>
          </cell>
          <cell r="F76" t="str">
            <v>Sum of int</v>
          </cell>
          <cell r="G76">
            <v>16380</v>
          </cell>
        </row>
        <row r="77">
          <cell r="C77">
            <v>7660</v>
          </cell>
          <cell r="D77" t="str">
            <v>USD</v>
          </cell>
          <cell r="E77" t="str">
            <v xml:space="preserve">URBAN DEVELOPMENT             </v>
          </cell>
          <cell r="F77" t="str">
            <v>Sum of int</v>
          </cell>
          <cell r="G77">
            <v>25812.316999999999</v>
          </cell>
        </row>
        <row r="78">
          <cell r="C78">
            <v>10130</v>
          </cell>
          <cell r="D78" t="str">
            <v>USD</v>
          </cell>
          <cell r="E78" t="str">
            <v xml:space="preserve">NIENA DIONKELE RICE DEV.      </v>
          </cell>
          <cell r="F78" t="str">
            <v>Sum of int</v>
          </cell>
          <cell r="G78">
            <v>12462.197</v>
          </cell>
        </row>
        <row r="79">
          <cell r="C79">
            <v>12840</v>
          </cell>
          <cell r="D79" t="str">
            <v>XDR</v>
          </cell>
          <cell r="E79" t="str">
            <v xml:space="preserve">VOLTA NOIRE AGRICULTURAL DEV. </v>
          </cell>
          <cell r="F79" t="str">
            <v>Sum of int</v>
          </cell>
          <cell r="G79">
            <v>7932.8810000000003</v>
          </cell>
        </row>
        <row r="80">
          <cell r="C80">
            <v>12850</v>
          </cell>
          <cell r="D80" t="str">
            <v>XDR</v>
          </cell>
          <cell r="E80" t="str">
            <v>HAUTS-BASSINS AGRICULTURAL DEV</v>
          </cell>
          <cell r="F80" t="str">
            <v>Sum of int</v>
          </cell>
          <cell r="G80">
            <v>5587.3890000000001</v>
          </cell>
        </row>
        <row r="81">
          <cell r="C81">
            <v>12930</v>
          </cell>
          <cell r="D81" t="str">
            <v>XDR</v>
          </cell>
          <cell r="E81" t="str">
            <v xml:space="preserve">KOUDOUGOU PILOT AGRICULTURAL  </v>
          </cell>
          <cell r="F81" t="str">
            <v>Sum of int</v>
          </cell>
          <cell r="G81">
            <v>15550.316999999999</v>
          </cell>
        </row>
        <row r="82">
          <cell r="C82">
            <v>14820</v>
          </cell>
          <cell r="D82" t="str">
            <v>XDR</v>
          </cell>
          <cell r="E82" t="str">
            <v xml:space="preserve">MINING EXPLOR. &amp; TECH ASSIST  </v>
          </cell>
          <cell r="F82" t="str">
            <v>Sum of int</v>
          </cell>
          <cell r="G82">
            <v>17767.3</v>
          </cell>
        </row>
        <row r="83">
          <cell r="C83">
            <v>1410</v>
          </cell>
          <cell r="D83" t="str">
            <v>USD</v>
          </cell>
          <cell r="E83" t="str">
            <v xml:space="preserve">TELECOMMUNICATIONS            </v>
          </cell>
          <cell r="F83" t="str">
            <v>Sum of int</v>
          </cell>
          <cell r="G83">
            <v>1855.3620000000001</v>
          </cell>
        </row>
        <row r="84">
          <cell r="C84">
            <v>2250</v>
          </cell>
          <cell r="D84" t="str">
            <v>USD</v>
          </cell>
          <cell r="E84" t="str">
            <v xml:space="preserve">COTTON                        </v>
          </cell>
          <cell r="F84" t="str">
            <v>Sum of int</v>
          </cell>
          <cell r="G84">
            <v>14970.147000000001</v>
          </cell>
        </row>
        <row r="85">
          <cell r="C85">
            <v>3161</v>
          </cell>
          <cell r="D85" t="str">
            <v>USD</v>
          </cell>
          <cell r="E85" t="str">
            <v xml:space="preserve">ROAD                          </v>
          </cell>
          <cell r="F85" t="str">
            <v>Sum of int</v>
          </cell>
          <cell r="G85">
            <v>7087.5</v>
          </cell>
        </row>
        <row r="86">
          <cell r="C86">
            <v>3162</v>
          </cell>
          <cell r="D86" t="str">
            <v>USD</v>
          </cell>
          <cell r="E86" t="str">
            <v xml:space="preserve">ROAD                          </v>
          </cell>
          <cell r="F86" t="str">
            <v>Sum of int</v>
          </cell>
          <cell r="G86">
            <v>3417.1880000000001</v>
          </cell>
        </row>
        <row r="87">
          <cell r="C87">
            <v>3170</v>
          </cell>
          <cell r="D87" t="str">
            <v>USD</v>
          </cell>
          <cell r="E87" t="str">
            <v xml:space="preserve">RURAL DEVELOPMENT FUND        </v>
          </cell>
          <cell r="F87" t="str">
            <v>Sum of int</v>
          </cell>
          <cell r="G87">
            <v>5568.75</v>
          </cell>
        </row>
        <row r="88">
          <cell r="C88">
            <v>4300</v>
          </cell>
          <cell r="D88" t="str">
            <v>USD</v>
          </cell>
          <cell r="E88" t="str">
            <v xml:space="preserve">EDUCATION                     </v>
          </cell>
          <cell r="F88" t="str">
            <v>Sum of int</v>
          </cell>
          <cell r="G88">
            <v>7534.6880000000001</v>
          </cell>
        </row>
        <row r="89">
          <cell r="C89">
            <v>4310</v>
          </cell>
          <cell r="D89" t="str">
            <v>USD</v>
          </cell>
          <cell r="E89" t="str">
            <v xml:space="preserve">SECOND TELECOMMUNICATIONS     </v>
          </cell>
          <cell r="F89" t="str">
            <v>Sum of int</v>
          </cell>
          <cell r="G89">
            <v>11896.875</v>
          </cell>
        </row>
        <row r="90">
          <cell r="C90">
            <v>4960</v>
          </cell>
          <cell r="D90" t="str">
            <v>USD</v>
          </cell>
          <cell r="E90" t="str">
            <v xml:space="preserve">BOUGOURIBA AGRICULTURAL DEV.  </v>
          </cell>
          <cell r="F90" t="str">
            <v>Sum of int</v>
          </cell>
          <cell r="G90">
            <v>22050</v>
          </cell>
        </row>
        <row r="91">
          <cell r="C91">
            <v>5570</v>
          </cell>
          <cell r="D91" t="str">
            <v>USD</v>
          </cell>
          <cell r="E91" t="str">
            <v xml:space="preserve">LIVESTOCK DEVELOPMENT         </v>
          </cell>
          <cell r="F91" t="str">
            <v>Sum of int</v>
          </cell>
          <cell r="G91">
            <v>17212.5</v>
          </cell>
        </row>
        <row r="92">
          <cell r="C92">
            <v>5790</v>
          </cell>
          <cell r="D92" t="str">
            <v>USD</v>
          </cell>
          <cell r="E92" t="str">
            <v xml:space="preserve">RURAL ROADS                   </v>
          </cell>
          <cell r="F92" t="str">
            <v>Sum of int</v>
          </cell>
          <cell r="G92">
            <v>21499.114000000001</v>
          </cell>
        </row>
        <row r="93">
          <cell r="C93">
            <v>6400</v>
          </cell>
          <cell r="D93" t="str">
            <v>USD</v>
          </cell>
          <cell r="E93" t="str">
            <v xml:space="preserve">SECOND RURAL DEVELOPMENT FUND </v>
          </cell>
          <cell r="F93" t="str">
            <v>Sum of int</v>
          </cell>
          <cell r="G93">
            <v>28017.054</v>
          </cell>
        </row>
        <row r="94">
          <cell r="C94">
            <v>6530</v>
          </cell>
          <cell r="D94" t="str">
            <v>USD</v>
          </cell>
          <cell r="E94" t="str">
            <v xml:space="preserve">THIRD HIGHWAY                 </v>
          </cell>
          <cell r="F94" t="str">
            <v>Sum of int</v>
          </cell>
          <cell r="G94">
            <v>59625</v>
          </cell>
        </row>
        <row r="95">
          <cell r="C95">
            <v>7590</v>
          </cell>
          <cell r="D95" t="str">
            <v>USD</v>
          </cell>
          <cell r="E95" t="str">
            <v xml:space="preserve">ARTISAN SMALL &amp; MEDIUM SCALE  </v>
          </cell>
          <cell r="F95" t="str">
            <v>Sum of int</v>
          </cell>
          <cell r="G95">
            <v>10038.311</v>
          </cell>
        </row>
        <row r="96">
          <cell r="C96">
            <v>9560</v>
          </cell>
          <cell r="D96" t="str">
            <v>USD</v>
          </cell>
          <cell r="E96" t="str">
            <v xml:space="preserve">SECOND EDUCATION              </v>
          </cell>
          <cell r="F96" t="str">
            <v>Sum of int</v>
          </cell>
          <cell r="G96">
            <v>35078.398999999998</v>
          </cell>
        </row>
        <row r="97">
          <cell r="C97">
            <v>11640</v>
          </cell>
          <cell r="D97" t="str">
            <v>XDR</v>
          </cell>
          <cell r="E97" t="str">
            <v xml:space="preserve">FOURTH HIGHWAY                </v>
          </cell>
          <cell r="F97" t="str">
            <v>Sum of int</v>
          </cell>
          <cell r="G97">
            <v>128001.795</v>
          </cell>
        </row>
        <row r="98">
          <cell r="C98">
            <v>12180</v>
          </cell>
          <cell r="D98" t="str">
            <v>XDR</v>
          </cell>
          <cell r="E98" t="str">
            <v xml:space="preserve">3RD RURAL DEVELOPMENT FUND    </v>
          </cell>
          <cell r="F98" t="str">
            <v>Sum of int</v>
          </cell>
          <cell r="G98">
            <v>46920</v>
          </cell>
        </row>
        <row r="99">
          <cell r="C99">
            <v>15500</v>
          </cell>
          <cell r="D99" t="str">
            <v>XDR</v>
          </cell>
          <cell r="E99" t="str">
            <v xml:space="preserve">FERTILIZER                    </v>
          </cell>
          <cell r="F99" t="str">
            <v>Sum of int</v>
          </cell>
          <cell r="G99">
            <v>27342.881000000001</v>
          </cell>
        </row>
        <row r="100">
          <cell r="C100">
            <v>15980</v>
          </cell>
          <cell r="D100" t="str">
            <v>XDR</v>
          </cell>
          <cell r="E100" t="str">
            <v xml:space="preserve">PRIMARY EDUCATION DEV.        </v>
          </cell>
          <cell r="F100" t="str">
            <v>Sum of int</v>
          </cell>
          <cell r="G100">
            <v>73231.323000000004</v>
          </cell>
        </row>
        <row r="101">
          <cell r="C101">
            <v>18960</v>
          </cell>
          <cell r="D101" t="str">
            <v>XDR</v>
          </cell>
          <cell r="E101" t="str">
            <v xml:space="preserve">AGRICULTURAL RESEARCH         </v>
          </cell>
          <cell r="F101" t="str">
            <v>Sum of int</v>
          </cell>
          <cell r="G101">
            <v>50760</v>
          </cell>
        </row>
        <row r="102">
          <cell r="C102">
            <v>22810</v>
          </cell>
          <cell r="D102" t="str">
            <v>XDR</v>
          </cell>
          <cell r="E102" t="str">
            <v xml:space="preserve">STRUCTURAL ADJUSTMENT         </v>
          </cell>
          <cell r="F102" t="str">
            <v>Sum of int</v>
          </cell>
          <cell r="G102">
            <v>225000</v>
          </cell>
        </row>
        <row r="103">
          <cell r="C103">
            <v>22820</v>
          </cell>
          <cell r="D103" t="str">
            <v>XDR</v>
          </cell>
          <cell r="E103" t="str">
            <v xml:space="preserve">PUBLIC WORKS &amp; EMPLOYMENT     </v>
          </cell>
          <cell r="F103" t="str">
            <v>Sum of int</v>
          </cell>
          <cell r="G103">
            <v>56250</v>
          </cell>
        </row>
        <row r="104">
          <cell r="C104">
            <v>23320</v>
          </cell>
          <cell r="D104" t="str">
            <v>XDR</v>
          </cell>
          <cell r="E104" t="str">
            <v xml:space="preserve">TRANSPORT SECTOR ADJUSTMENT   </v>
          </cell>
          <cell r="F104" t="str">
            <v>Sum of int</v>
          </cell>
          <cell r="G104">
            <v>170195.64517500001</v>
          </cell>
        </row>
        <row r="105">
          <cell r="C105">
            <v>27280</v>
          </cell>
          <cell r="D105" t="str">
            <v>XDR</v>
          </cell>
          <cell r="E105" t="str">
            <v xml:space="preserve">URBAN ENVIRONMENT             </v>
          </cell>
          <cell r="F105" t="str">
            <v>Sum of int</v>
          </cell>
          <cell r="G105">
            <v>35676.802125000002</v>
          </cell>
        </row>
        <row r="106">
          <cell r="C106">
            <v>29740</v>
          </cell>
          <cell r="D106" t="str">
            <v>XDR</v>
          </cell>
          <cell r="E106" t="str">
            <v xml:space="preserve">2ND NTL AGRICUL SERVICES      </v>
          </cell>
          <cell r="F106" t="str">
            <v>Sum of int</v>
          </cell>
          <cell r="G106">
            <v>15142.856249999999</v>
          </cell>
        </row>
        <row r="107">
          <cell r="C107">
            <v>31610</v>
          </cell>
          <cell r="D107" t="str">
            <v>XDR</v>
          </cell>
          <cell r="E107" t="str">
            <v xml:space="preserve">PILOT PRIVATE IRRIGATION DEV  </v>
          </cell>
          <cell r="F107" t="str">
            <v>Sum of int</v>
          </cell>
          <cell r="G107">
            <v>1715.9456249999998</v>
          </cell>
        </row>
        <row r="108">
          <cell r="C108">
            <v>4420</v>
          </cell>
          <cell r="D108" t="str">
            <v>USD</v>
          </cell>
          <cell r="E108" t="str">
            <v xml:space="preserve">DROUGHT RELIEF                </v>
          </cell>
          <cell r="F108" t="str">
            <v>Sum of int</v>
          </cell>
          <cell r="G108">
            <v>5287.5</v>
          </cell>
        </row>
        <row r="109">
          <cell r="C109">
            <v>9820</v>
          </cell>
          <cell r="D109" t="str">
            <v>USD</v>
          </cell>
          <cell r="E109" t="str">
            <v xml:space="preserve">FORESTRY                      </v>
          </cell>
          <cell r="F109" t="str">
            <v>Sum of int</v>
          </cell>
          <cell r="G109">
            <v>16260.058999999999</v>
          </cell>
        </row>
        <row r="110">
          <cell r="C110">
            <v>12350</v>
          </cell>
          <cell r="D110" t="str">
            <v>XDR</v>
          </cell>
          <cell r="E110" t="str">
            <v xml:space="preserve">THIRD TELECOMMUNICATIONS      </v>
          </cell>
          <cell r="F110" t="str">
            <v>Sum of int</v>
          </cell>
          <cell r="G110">
            <v>51405</v>
          </cell>
        </row>
        <row r="111">
          <cell r="C111" t="str">
            <v>N0070</v>
          </cell>
          <cell r="D111" t="str">
            <v>XDR</v>
          </cell>
          <cell r="E111" t="str">
            <v xml:space="preserve">POST-PRIMARY EDUCATION        </v>
          </cell>
          <cell r="F111" t="str">
            <v>Sum of int</v>
          </cell>
          <cell r="G111">
            <v>12008.654437499999</v>
          </cell>
        </row>
        <row r="112">
          <cell r="C112" t="str">
            <v>N0290</v>
          </cell>
          <cell r="D112" t="str">
            <v>XDR</v>
          </cell>
          <cell r="E112" t="str">
            <v>MINING SECTOR CAPACITY BUILDIN</v>
          </cell>
          <cell r="F112" t="str">
            <v>Sum of int</v>
          </cell>
          <cell r="G112">
            <v>6942.3496875000001</v>
          </cell>
        </row>
      </sheetData>
      <sheetData sheetId="3" refreshError="1"/>
      <sheetData sheetId="4" refreshError="1"/>
      <sheetData sheetId="5" refreshError="1"/>
      <sheetData sheetId="6" refreshError="1"/>
      <sheetData sheetId="7" refreshError="1"/>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s>
    <sheetDataSet>
      <sheetData sheetId="0" refreshError="1"/>
      <sheetData sheetId="1" refreshError="1"/>
      <sheetData sheetId="2" refreshError="1"/>
      <sheetData sheetId="3" refreshError="1"/>
      <sheetData sheetId="4" refreshError="1"/>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
      <sheetName val="3"/>
      <sheetName val="4"/>
      <sheetName val="5"/>
      <sheetName val="5.1"/>
      <sheetName val="5.2"/>
      <sheetName val="6"/>
      <sheetName val="7"/>
      <sheetName val="8"/>
      <sheetName val="8.1"/>
      <sheetName val="8.2"/>
      <sheetName val="8.3"/>
      <sheetName val="8.4"/>
      <sheetName val="9"/>
      <sheetName val="9.1"/>
      <sheetName val="10"/>
      <sheetName val="11"/>
      <sheetName val="12"/>
      <sheetName val="12.1"/>
      <sheetName val="13"/>
      <sheetName val="14"/>
      <sheetName val="15"/>
      <sheetName val="35"/>
      <sheetName val="3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 val="DEBT"/>
      <sheetName val="DIS"/>
      <sheetName val="AMO"/>
      <sheetName val="I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sheetName val="2"/>
      <sheetName val="3"/>
      <sheetName val="4"/>
      <sheetName val="5"/>
      <sheetName val="6"/>
    </sheetNames>
    <sheetDataSet>
      <sheetData sheetId="0"/>
      <sheetData sheetId="1"/>
      <sheetData sheetId="2"/>
      <sheetData sheetId="3"/>
      <sheetData sheetId="4"/>
      <sheetData sheetId="5"/>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of Contents"/>
      <sheetName val="InHUB"/>
      <sheetName val="OutHUB"/>
      <sheetName val="ControlSheet"/>
      <sheetName val="WEO_WETA"/>
      <sheetName val="EDSS"/>
      <sheetName val="IFS SURVEYS Jun2003_Jun2004"/>
      <sheetName val="IFS SURVEYS Dec1990_Feb2004"/>
      <sheetName val="Monetary Dev_Monthly"/>
      <sheetName val="Monetary Dev_End-Year"/>
      <sheetName val="FSI Table"/>
      <sheetName val="IFS Interest Rates and Reserves"/>
      <sheetName val="Interest rates End-yea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s>
    <definedNames>
      <definedName name="[Macros Import].qbop"/>
      <definedName name="atrade"/>
      <definedName name="mflowsa"/>
      <definedName name="mflowsq"/>
      <definedName name="mstocksa"/>
      <definedName name="mstocksq"/>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g_BS"/>
      <sheetName val="BS"/>
      <sheetName val="Input Sheet"/>
      <sheetName val="Stat I B_S"/>
      <sheetName val="Stat I Ctgt Liabs"/>
      <sheetName val="Appendix B"/>
      <sheetName val="5.2RDM"/>
      <sheetName val="Appendix C"/>
      <sheetName val="appen D"/>
      <sheetName val="appen E"/>
      <sheetName val="Detail"/>
    </sheetNames>
    <sheetDataSet>
      <sheetData sheetId="0"/>
      <sheetData sheetId="1" refreshError="1"/>
      <sheetData sheetId="2"/>
      <sheetData sheetId="3"/>
      <sheetData sheetId="4"/>
      <sheetData sheetId="5" refreshError="1"/>
      <sheetData sheetId="6" refreshError="1"/>
      <sheetData sheetId="7"/>
      <sheetData sheetId="8" refreshError="1"/>
      <sheetData sheetId="9" refreshError="1"/>
      <sheetData sheetId="10" refreshError="1"/>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Table2"/>
      <sheetName val="Table3"/>
      <sheetName val="Table4"/>
      <sheetName val="Table5"/>
      <sheetName val="Assistance"/>
      <sheetName val="Delivery (2)"/>
      <sheetName val="Delivery"/>
      <sheetName val="burdensh"/>
      <sheetName val="Indic"/>
      <sheetName val="NEWDEBT"/>
      <sheetName val="NEW-IDA"/>
      <sheetName val="NEW-IMF"/>
      <sheetName val="NEW-ADF"/>
      <sheetName val="NEW-OTHMULT"/>
      <sheetName val="NEW-BIL"/>
      <sheetName val="Rep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row r="15">
          <cell r="C15">
            <v>40</v>
          </cell>
        </row>
      </sheetData>
      <sheetData sheetId="12" refreshError="1"/>
      <sheetData sheetId="13" refreshError="1"/>
      <sheetData sheetId="14" refreshError="1"/>
      <sheetData sheetId="15" refreshError="1"/>
      <sheetData sheetId="16" refreshError="1"/>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1 Sel Ind"/>
      <sheetName val="T5.Stock-pct"/>
      <sheetName val="T5b.Stock"/>
      <sheetName val="T6-New.Assistance"/>
      <sheetName val="T7.IDA Delivery"/>
      <sheetName val="T8 IMF Assistance"/>
      <sheetName val="T9 New Key Ratios"/>
      <sheetName val="T10. NPV&amp;DS"/>
      <sheetName val="T11 BoP OUT Long"/>
      <sheetName val="T12 Rates"/>
      <sheetName val="T13 HIPC Status "/>
      <sheetName val="_blank_"/>
      <sheetName val="Figure 1"/>
      <sheetName val="Box 1"/>
      <sheetName val="Figure 2"/>
      <sheetName val="Figure 3"/>
      <sheetName val="Figure 4"/>
      <sheetName val="Figure 5"/>
      <sheetName val="Figure 6 NPV"/>
      <sheetName val="Figure 7&amp;8 Burden"/>
      <sheetName val="Figure 9 Social"/>
      <sheetName val="Figure 1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4">
          <cell r="G4" t="str">
            <v>n</v>
          </cell>
        </row>
      </sheetData>
      <sheetData sheetId="19" refreshError="1"/>
      <sheetData sheetId="20" refreshError="1"/>
      <sheetData sheetId="21" refreshError="1"/>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rt 1"/>
      <sheetName val="Table 1"/>
      <sheetName val="Table 2"/>
      <sheetName val="Table 3"/>
      <sheetName val="Table 4"/>
      <sheetName val="Table 5"/>
      <sheetName val="Table 6"/>
      <sheetName val="Table 7"/>
      <sheetName val="Table 8"/>
      <sheetName val="Table 9"/>
      <sheetName val="Table 11"/>
      <sheetName val="Table10"/>
      <sheetName val="HIPCAss"/>
      <sheetName val="AssumpE"/>
      <sheetName val="DebtservE2"/>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sheetData sheetId="13"/>
      <sheetData sheetId="14"/>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Main"/>
      <sheetName val="PC"/>
      <sheetName val="Kin"/>
      <sheetName val="Gap"/>
      <sheetName val="SR"/>
      <sheetName val="DSA"/>
      <sheetName val="PDR"/>
      <sheetName val="NPV"/>
    </sheetNames>
    <sheetDataSet>
      <sheetData sheetId="0"/>
      <sheetData sheetId="1" refreshError="1">
        <row r="12">
          <cell r="B12" t="str">
            <v xml:space="preserve">  Check  Row  # 1311</v>
          </cell>
          <cell r="D12">
            <v>1984</v>
          </cell>
          <cell r="E12">
            <v>1985</v>
          </cell>
          <cell r="F12">
            <v>1986</v>
          </cell>
          <cell r="G12">
            <v>1987</v>
          </cell>
          <cell r="H12">
            <v>1988</v>
          </cell>
          <cell r="I12">
            <v>1989</v>
          </cell>
          <cell r="J12">
            <v>1990</v>
          </cell>
          <cell r="K12">
            <v>1991</v>
          </cell>
          <cell r="L12">
            <v>1992</v>
          </cell>
          <cell r="M12">
            <v>1993</v>
          </cell>
          <cell r="N12">
            <v>1994</v>
          </cell>
          <cell r="O12">
            <v>1995</v>
          </cell>
          <cell r="P12">
            <v>1996</v>
          </cell>
          <cell r="Q12">
            <v>1997</v>
          </cell>
          <cell r="R12">
            <v>1998</v>
          </cell>
          <cell r="S12">
            <v>1999</v>
          </cell>
        </row>
        <row r="16">
          <cell r="B16" t="str">
            <v>(1)  Basic assumptions</v>
          </cell>
        </row>
        <row r="18">
          <cell r="B18" t="str">
            <v>US$/SDR period average</v>
          </cell>
          <cell r="D18">
            <v>1.02501</v>
          </cell>
          <cell r="E18">
            <v>1.0153399999999999</v>
          </cell>
          <cell r="F18">
            <v>1.17317</v>
          </cell>
          <cell r="G18">
            <v>1.29308</v>
          </cell>
          <cell r="H18">
            <v>1.34392</v>
          </cell>
          <cell r="I18">
            <v>1.28176</v>
          </cell>
          <cell r="J18">
            <v>1.3567400000000001</v>
          </cell>
          <cell r="K18">
            <v>1.36816</v>
          </cell>
          <cell r="L18">
            <v>1.4083714124011315</v>
          </cell>
          <cell r="M18">
            <v>1.396336015525705</v>
          </cell>
          <cell r="N18">
            <v>1.4317001136760554</v>
          </cell>
          <cell r="O18">
            <v>1.5169463703024828</v>
          </cell>
          <cell r="P18">
            <v>1.4517604564649238</v>
          </cell>
          <cell r="Q18">
            <v>1.3760205607320271</v>
          </cell>
          <cell r="R18">
            <v>1.3564401943863644</v>
          </cell>
          <cell r="S18">
            <v>1.3673157631539994</v>
          </cell>
        </row>
        <row r="19">
          <cell r="B19" t="str">
            <v>US$/SDR end of period</v>
          </cell>
          <cell r="D19">
            <v>0.98021000000000003</v>
          </cell>
          <cell r="E19">
            <v>1.09842</v>
          </cell>
          <cell r="F19">
            <v>1.2232000000000001</v>
          </cell>
          <cell r="G19">
            <v>1.41866</v>
          </cell>
          <cell r="H19">
            <v>1.3456999999999999</v>
          </cell>
          <cell r="I19">
            <v>1.31416</v>
          </cell>
          <cell r="J19">
            <v>1.42266</v>
          </cell>
          <cell r="K19">
            <v>1.4304300000000001</v>
          </cell>
          <cell r="L19">
            <v>1.375005255473376</v>
          </cell>
          <cell r="M19">
            <v>1.3735999999999999</v>
          </cell>
          <cell r="N19">
            <v>1.4599</v>
          </cell>
          <cell r="O19">
            <v>1.4864999999999999</v>
          </cell>
          <cell r="P19">
            <v>1.4379999999999999</v>
          </cell>
          <cell r="Q19">
            <v>1.349250916826592</v>
          </cell>
          <cell r="R19">
            <v>1.4080245033561105</v>
          </cell>
          <cell r="S19">
            <v>1.3725141243931567</v>
          </cell>
        </row>
        <row r="20">
          <cell r="B20" t="str">
            <v>US$/SDR (OGEDEP rate, per. average)</v>
          </cell>
          <cell r="F20">
            <v>1.1739999999999999</v>
          </cell>
          <cell r="G20">
            <v>1.419</v>
          </cell>
          <cell r="H20">
            <v>1.419</v>
          </cell>
          <cell r="I20">
            <v>1.3419216317767</v>
          </cell>
          <cell r="J20">
            <v>1.23</v>
          </cell>
          <cell r="K20">
            <v>1.3145</v>
          </cell>
          <cell r="L20">
            <v>1.3145</v>
          </cell>
          <cell r="M20">
            <v>1.4312</v>
          </cell>
          <cell r="N20">
            <v>1.4312</v>
          </cell>
          <cell r="O20">
            <v>1.4312</v>
          </cell>
          <cell r="P20">
            <v>1.4312</v>
          </cell>
          <cell r="Q20">
            <v>1.4312</v>
          </cell>
          <cell r="R20">
            <v>1.4312</v>
          </cell>
          <cell r="S20">
            <v>1.4312</v>
          </cell>
        </row>
        <row r="21">
          <cell r="B21" t="str">
            <v>Exports of goods &amp; nf serv. (SDR millions)</v>
          </cell>
          <cell r="D21">
            <v>917</v>
          </cell>
          <cell r="E21">
            <v>710.7</v>
          </cell>
          <cell r="F21">
            <v>277.40000000000009</v>
          </cell>
          <cell r="G21">
            <v>30.399999999999974</v>
          </cell>
          <cell r="H21">
            <v>632.70000000000005</v>
          </cell>
          <cell r="I21">
            <v>384.20000000000016</v>
          </cell>
          <cell r="J21">
            <v>433.19999999999976</v>
          </cell>
          <cell r="K21">
            <v>252.20000000000005</v>
          </cell>
          <cell r="L21">
            <v>220.80000000000015</v>
          </cell>
          <cell r="M21">
            <v>379.2000000000001</v>
          </cell>
          <cell r="N21">
            <v>411.19999999999993</v>
          </cell>
          <cell r="O21">
            <v>199.77812727122588</v>
          </cell>
          <cell r="P21">
            <v>171.6752795882058</v>
          </cell>
          <cell r="Q21">
            <v>45.341865625041102</v>
          </cell>
          <cell r="R21">
            <v>-34.756062187447903</v>
          </cell>
          <cell r="S21">
            <v>-124.42168818773503</v>
          </cell>
        </row>
        <row r="22">
          <cell r="B22" t="str">
            <v>Exports of goods &amp; nf serv. (US$ millions)</v>
          </cell>
          <cell r="D22">
            <v>939.93416999999999</v>
          </cell>
          <cell r="E22">
            <v>721.60213799999997</v>
          </cell>
          <cell r="F22">
            <v>325.43735800000013</v>
          </cell>
          <cell r="G22">
            <v>39.309631999999965</v>
          </cell>
          <cell r="H22">
            <v>850.29818399999999</v>
          </cell>
          <cell r="I22">
            <v>492.4521920000002</v>
          </cell>
          <cell r="J22">
            <v>587.73976799999969</v>
          </cell>
          <cell r="K22">
            <v>345.04995200000008</v>
          </cell>
          <cell r="L22">
            <v>310.96840785817005</v>
          </cell>
          <cell r="M22">
            <v>529.49061708734746</v>
          </cell>
          <cell r="N22">
            <v>588.71508674359393</v>
          </cell>
          <cell r="O22">
            <v>303.05270502991357</v>
          </cell>
          <cell r="P22">
            <v>249.23138225871708</v>
          </cell>
          <cell r="Q22">
            <v>62.391339362005283</v>
          </cell>
          <cell r="R22">
            <v>-47.144519749646406</v>
          </cell>
          <cell r="S22">
            <v>-170.12373553732186</v>
          </cell>
        </row>
        <row r="23">
          <cell r="B23" t="str">
            <v>Nominal GDP (SDR m)</v>
          </cell>
          <cell r="D23">
            <v>0</v>
          </cell>
          <cell r="E23">
            <v>0</v>
          </cell>
          <cell r="F23">
            <v>0</v>
          </cell>
          <cell r="G23">
            <v>0</v>
          </cell>
          <cell r="H23">
            <v>0</v>
          </cell>
          <cell r="I23">
            <v>0</v>
          </cell>
          <cell r="J23">
            <v>0</v>
          </cell>
          <cell r="K23">
            <v>0</v>
          </cell>
          <cell r="L23">
            <v>0</v>
          </cell>
          <cell r="M23">
            <v>0</v>
          </cell>
          <cell r="N23">
            <v>0</v>
          </cell>
          <cell r="O23">
            <v>0</v>
          </cell>
          <cell r="P23">
            <v>0</v>
          </cell>
          <cell r="Q23">
            <v>0</v>
          </cell>
          <cell r="R23">
            <v>0</v>
          </cell>
          <cell r="S23">
            <v>0</v>
          </cell>
        </row>
        <row r="24">
          <cell r="B24" t="str">
            <v>Libor</v>
          </cell>
          <cell r="D24">
            <v>0.3980502821295</v>
          </cell>
          <cell r="E24">
            <v>0.50436484492519995</v>
          </cell>
          <cell r="F24">
            <v>0.57237158791370002</v>
          </cell>
          <cell r="G24">
            <v>0.54762399629559999</v>
          </cell>
          <cell r="H24">
            <v>0.49802863719359997</v>
          </cell>
          <cell r="I24">
            <v>0.48330479640160001</v>
          </cell>
          <cell r="J24">
            <v>0.37967653898019998</v>
          </cell>
          <cell r="K24">
            <v>0.13959294067040001</v>
          </cell>
          <cell r="L24">
            <v>0.27214173465910335</v>
          </cell>
          <cell r="M24">
            <v>0.16899854795907607</v>
          </cell>
          <cell r="N24">
            <v>0.13069635276120517</v>
          </cell>
          <cell r="O24">
            <v>0.1666638638123932</v>
          </cell>
          <cell r="P24">
            <v>0.13912371437390836</v>
          </cell>
          <cell r="Q24">
            <v>0.15692090313868412</v>
          </cell>
          <cell r="R24">
            <v>0.15142058543791703</v>
          </cell>
          <cell r="S24">
            <v>0.15815157588571446</v>
          </cell>
        </row>
        <row r="25">
          <cell r="B25" t="str">
            <v>SDR / US$, period average</v>
          </cell>
          <cell r="E25">
            <v>0.98489176039553261</v>
          </cell>
          <cell r="F25">
            <v>0.85239138402789016</v>
          </cell>
          <cell r="G25">
            <v>0.77334735669873478</v>
          </cell>
          <cell r="H25">
            <v>0.7440919102327519</v>
          </cell>
          <cell r="I25">
            <v>0.78017725627262513</v>
          </cell>
          <cell r="J25">
            <v>0.73706089597122515</v>
          </cell>
          <cell r="K25">
            <v>0.73090866565313994</v>
          </cell>
          <cell r="L25">
            <v>0.71003997325897195</v>
          </cell>
          <cell r="M25">
            <v>0.71615999937057495</v>
          </cell>
          <cell r="N25">
            <v>0.69847029447555498</v>
          </cell>
          <cell r="O25">
            <v>0.65921908617019698</v>
          </cell>
          <cell r="P25">
            <v>0.68881887197494496</v>
          </cell>
          <cell r="Q25">
            <v>0.72673332691192605</v>
          </cell>
          <cell r="R25">
            <v>0.73722380399704002</v>
          </cell>
          <cell r="S25">
            <v>0.73135995864868197</v>
          </cell>
        </row>
        <row r="27">
          <cell r="B27" t="str">
            <v>Interest on rescheduling</v>
          </cell>
        </row>
        <row r="28">
          <cell r="B28" t="str">
            <v xml:space="preserve">  London Club  (LIBOR)</v>
          </cell>
          <cell r="H28">
            <v>0.51802863719359993</v>
          </cell>
          <cell r="I28">
            <v>0.50330479640159997</v>
          </cell>
          <cell r="J28">
            <v>0.37967653898019998</v>
          </cell>
          <cell r="K28">
            <v>0.13959294067040001</v>
          </cell>
          <cell r="L28">
            <v>0.27214173465910335</v>
          </cell>
          <cell r="M28">
            <v>0.16899854795907607</v>
          </cell>
          <cell r="N28">
            <v>0.13069635276120517</v>
          </cell>
          <cell r="O28">
            <v>0.1666638638123932</v>
          </cell>
          <cell r="P28">
            <v>0.13912371437390836</v>
          </cell>
          <cell r="Q28">
            <v>0.15692090313868412</v>
          </cell>
          <cell r="R28">
            <v>0.15142058543791703</v>
          </cell>
          <cell r="S28">
            <v>0.15815157588571446</v>
          </cell>
        </row>
        <row r="29">
          <cell r="B29" t="str">
            <v xml:space="preserve">  Paris Club</v>
          </cell>
          <cell r="I29">
            <v>0.4723047964016</v>
          </cell>
          <cell r="J29">
            <v>0.36867653898019997</v>
          </cell>
        </row>
        <row r="30">
          <cell r="B30" t="str">
            <v xml:space="preserve">  Kinshasa Club  (LIBOR + 2%)</v>
          </cell>
          <cell r="H30">
            <v>0.51802863719359993</v>
          </cell>
          <cell r="I30">
            <v>0.50330479640159997</v>
          </cell>
          <cell r="J30">
            <v>0.3996765389802</v>
          </cell>
          <cell r="K30">
            <v>0.1595929406704</v>
          </cell>
          <cell r="L30">
            <v>0.29214173465910337</v>
          </cell>
          <cell r="M30">
            <v>0.18899854795907606</v>
          </cell>
          <cell r="N30">
            <v>0.15069635276120516</v>
          </cell>
          <cell r="O30">
            <v>0.18666386381239319</v>
          </cell>
          <cell r="P30">
            <v>0.15912371437390835</v>
          </cell>
          <cell r="Q30">
            <v>0.17692090313868411</v>
          </cell>
          <cell r="R30">
            <v>0.17142058543791702</v>
          </cell>
          <cell r="S30">
            <v>0.17815157588571445</v>
          </cell>
        </row>
        <row r="31">
          <cell r="B31" t="str">
            <v>Interest on new disbursements</v>
          </cell>
        </row>
        <row r="32">
          <cell r="B32" t="str">
            <v xml:space="preserve">  Paris Club</v>
          </cell>
          <cell r="H32">
            <v>0.05</v>
          </cell>
          <cell r="I32">
            <v>0.05</v>
          </cell>
          <cell r="J32">
            <v>0.05</v>
          </cell>
          <cell r="K32">
            <v>0.05</v>
          </cell>
          <cell r="L32">
            <v>0.05</v>
          </cell>
          <cell r="M32">
            <v>0.05</v>
          </cell>
          <cell r="N32">
            <v>0.05</v>
          </cell>
          <cell r="O32">
            <v>0.05</v>
          </cell>
          <cell r="P32">
            <v>0.05</v>
          </cell>
          <cell r="Q32">
            <v>0.05</v>
          </cell>
          <cell r="R32">
            <v>0.05</v>
          </cell>
          <cell r="S32">
            <v>0.05</v>
          </cell>
        </row>
        <row r="33">
          <cell r="B33" t="str">
            <v xml:space="preserve">  Multilaterals</v>
          </cell>
          <cell r="H33">
            <v>1.4999999999999999E-2</v>
          </cell>
          <cell r="I33">
            <v>1.4999999999999999E-2</v>
          </cell>
          <cell r="J33">
            <v>1.4999999999999999E-2</v>
          </cell>
          <cell r="K33">
            <v>1.4999999999999999E-2</v>
          </cell>
          <cell r="L33">
            <v>1.4999999999999999E-2</v>
          </cell>
          <cell r="M33">
            <v>1.4999999999999999E-2</v>
          </cell>
          <cell r="N33">
            <v>1.4999999999999999E-2</v>
          </cell>
          <cell r="O33">
            <v>1.4999999999999999E-2</v>
          </cell>
          <cell r="P33">
            <v>1.4999999999999999E-2</v>
          </cell>
          <cell r="Q33">
            <v>1.4999999999999999E-2</v>
          </cell>
          <cell r="R33">
            <v>1.4999999999999999E-2</v>
          </cell>
          <cell r="S33">
            <v>1.4999999999999999E-2</v>
          </cell>
        </row>
        <row r="34">
          <cell r="B34" t="str">
            <v xml:space="preserve">  World Bank</v>
          </cell>
          <cell r="H34">
            <v>7.4999999999999997E-3</v>
          </cell>
          <cell r="I34">
            <v>7.4999999999999997E-3</v>
          </cell>
          <cell r="J34">
            <v>7.4999999999999997E-3</v>
          </cell>
          <cell r="K34">
            <v>7.4999999999999997E-3</v>
          </cell>
          <cell r="L34">
            <v>7.4999999999999997E-3</v>
          </cell>
          <cell r="M34">
            <v>7.4999999999999997E-3</v>
          </cell>
          <cell r="N34">
            <v>7.4999999999999997E-3</v>
          </cell>
          <cell r="O34">
            <v>7.4999999999999997E-3</v>
          </cell>
          <cell r="P34">
            <v>7.4999999999999997E-3</v>
          </cell>
          <cell r="Q34">
            <v>7.4999999999999997E-3</v>
          </cell>
          <cell r="R34">
            <v>7.4999999999999997E-3</v>
          </cell>
          <cell r="S34">
            <v>7.4999999999999997E-3</v>
          </cell>
        </row>
        <row r="35">
          <cell r="B35" t="str">
            <v xml:space="preserve">  Other multilaterals</v>
          </cell>
          <cell r="H35">
            <v>0.04</v>
          </cell>
          <cell r="I35">
            <v>0.04</v>
          </cell>
          <cell r="J35">
            <v>0.04</v>
          </cell>
          <cell r="K35">
            <v>0.04</v>
          </cell>
          <cell r="L35">
            <v>0.04</v>
          </cell>
          <cell r="M35">
            <v>0.04</v>
          </cell>
          <cell r="N35">
            <v>0.04</v>
          </cell>
          <cell r="O35">
            <v>0.04</v>
          </cell>
          <cell r="P35">
            <v>0.04</v>
          </cell>
          <cell r="Q35">
            <v>0.04</v>
          </cell>
          <cell r="R35">
            <v>0.04</v>
          </cell>
          <cell r="S35">
            <v>0.04</v>
          </cell>
        </row>
        <row r="37">
          <cell r="B37" t="str">
            <v>(2)  Aid data  (SDR millions)</v>
          </cell>
        </row>
        <row r="38">
          <cell r="Q38" t="str">
            <v>NB All future prog. fin. put in gap fin.</v>
          </cell>
        </row>
        <row r="39">
          <cell r="B39" t="str">
            <v>Fund -- SAF disbursements</v>
          </cell>
          <cell r="D39">
            <v>0</v>
          </cell>
          <cell r="E39">
            <v>0</v>
          </cell>
          <cell r="F39">
            <v>0</v>
          </cell>
          <cell r="G39">
            <v>58.2</v>
          </cell>
          <cell r="H39">
            <v>0</v>
          </cell>
          <cell r="I39">
            <v>87.3</v>
          </cell>
          <cell r="J39">
            <v>0</v>
          </cell>
          <cell r="K39">
            <v>0</v>
          </cell>
          <cell r="L39">
            <v>0</v>
          </cell>
          <cell r="M39">
            <v>0</v>
          </cell>
          <cell r="N39">
            <v>0</v>
          </cell>
          <cell r="O39">
            <v>0</v>
          </cell>
          <cell r="P39">
            <v>0</v>
          </cell>
          <cell r="Q39">
            <v>0</v>
          </cell>
          <cell r="R39">
            <v>0</v>
          </cell>
          <cell r="S39">
            <v>0</v>
          </cell>
        </row>
        <row r="40">
          <cell r="B40" t="str">
            <v>Fund -- Purchases</v>
          </cell>
          <cell r="D40">
            <v>158</v>
          </cell>
          <cell r="E40">
            <v>169</v>
          </cell>
          <cell r="F40">
            <v>80.599999999999994</v>
          </cell>
          <cell r="G40">
            <v>69.800000000000011</v>
          </cell>
          <cell r="H40">
            <v>0</v>
          </cell>
          <cell r="I40">
            <v>75</v>
          </cell>
          <cell r="J40">
            <v>0</v>
          </cell>
          <cell r="K40">
            <v>0</v>
          </cell>
          <cell r="L40">
            <v>0</v>
          </cell>
          <cell r="M40">
            <v>0</v>
          </cell>
          <cell r="N40">
            <v>0</v>
          </cell>
          <cell r="O40">
            <v>0</v>
          </cell>
          <cell r="P40">
            <v>0</v>
          </cell>
          <cell r="Q40">
            <v>0</v>
          </cell>
          <cell r="R40">
            <v>0</v>
          </cell>
          <cell r="S40">
            <v>0</v>
          </cell>
        </row>
        <row r="41">
          <cell r="B41" t="str">
            <v>World Bank program loans</v>
          </cell>
          <cell r="F41">
            <v>0</v>
          </cell>
          <cell r="G41">
            <v>114.301129997142</v>
          </cell>
          <cell r="H41">
            <v>20.425322935889</v>
          </cell>
          <cell r="I41">
            <v>56.210017163364</v>
          </cell>
          <cell r="J41">
            <v>12.199481132075499</v>
          </cell>
          <cell r="K41">
            <v>0</v>
          </cell>
          <cell r="L41">
            <v>20</v>
          </cell>
          <cell r="M41">
            <v>10</v>
          </cell>
          <cell r="N41">
            <v>0</v>
          </cell>
          <cell r="O41">
            <v>0</v>
          </cell>
          <cell r="P41">
            <v>0</v>
          </cell>
          <cell r="Q41">
            <v>0</v>
          </cell>
          <cell r="R41">
            <v>0</v>
          </cell>
          <cell r="S41">
            <v>0</v>
          </cell>
        </row>
        <row r="42">
          <cell r="B42" t="str">
            <v>World Bank project loans</v>
          </cell>
          <cell r="F42">
            <v>70.159284497444602</v>
          </cell>
          <cell r="G42">
            <v>19.4400901486887</v>
          </cell>
          <cell r="H42">
            <v>72.553425799154695</v>
          </cell>
          <cell r="I42">
            <v>63.855515681073499</v>
          </cell>
          <cell r="J42">
            <v>27.859669811320799</v>
          </cell>
          <cell r="K42">
            <v>56.177079878280715</v>
          </cell>
          <cell r="L42">
            <v>22.26</v>
          </cell>
          <cell r="M42">
            <v>0</v>
          </cell>
          <cell r="N42">
            <v>0</v>
          </cell>
          <cell r="O42">
            <v>0</v>
          </cell>
          <cell r="P42">
            <v>0</v>
          </cell>
          <cell r="Q42">
            <v>0</v>
          </cell>
          <cell r="R42">
            <v>0</v>
          </cell>
          <cell r="S42">
            <v>0</v>
          </cell>
        </row>
        <row r="43">
          <cell r="B43" t="str">
            <v>World Bank Gécamines</v>
          </cell>
          <cell r="F43">
            <v>0</v>
          </cell>
          <cell r="G43">
            <v>5.9</v>
          </cell>
          <cell r="H43">
            <v>7.4074349663670498</v>
          </cell>
          <cell r="I43">
            <v>13.0433765017944</v>
          </cell>
          <cell r="J43">
            <v>11.792419830188701</v>
          </cell>
          <cell r="K43">
            <v>30.012920121719283</v>
          </cell>
          <cell r="L43">
            <v>5.24</v>
          </cell>
          <cell r="M43">
            <v>0</v>
          </cell>
          <cell r="N43">
            <v>0</v>
          </cell>
          <cell r="O43">
            <v>0</v>
          </cell>
          <cell r="P43">
            <v>0</v>
          </cell>
          <cell r="Q43">
            <v>0</v>
          </cell>
          <cell r="R43">
            <v>0</v>
          </cell>
          <cell r="S43">
            <v>0</v>
          </cell>
        </row>
        <row r="44">
          <cell r="B44" t="str">
            <v>Other multi grants</v>
          </cell>
          <cell r="F44">
            <v>38.423000000000002</v>
          </cell>
          <cell r="G44">
            <v>25.578551249360402</v>
          </cell>
          <cell r="H44">
            <v>33.244538365378901</v>
          </cell>
          <cell r="I44">
            <v>56.470120143548101</v>
          </cell>
          <cell r="J44">
            <v>45.7230247641509</v>
          </cell>
          <cell r="K44">
            <v>1.2288504268506606</v>
          </cell>
          <cell r="L44">
            <v>1.4129795467853543</v>
          </cell>
          <cell r="M44">
            <v>6.2878847944736478</v>
          </cell>
          <cell r="N44">
            <v>1</v>
          </cell>
          <cell r="O44">
            <v>11.034831229589887</v>
          </cell>
          <cell r="P44">
            <v>0</v>
          </cell>
          <cell r="Q44">
            <v>0</v>
          </cell>
          <cell r="R44">
            <v>0</v>
          </cell>
          <cell r="S44">
            <v>0</v>
          </cell>
        </row>
        <row r="45">
          <cell r="B45" t="str">
            <v>Other multi proj. loans (ex. Gécamines)</v>
          </cell>
          <cell r="F45">
            <v>78.379045996592893</v>
          </cell>
          <cell r="G45">
            <v>67.153847248320801</v>
          </cell>
          <cell r="H45">
            <v>118.436361959837</v>
          </cell>
          <cell r="I45">
            <v>56.348104228428802</v>
          </cell>
          <cell r="J45">
            <v>37.105689858490599</v>
          </cell>
          <cell r="K45">
            <v>28.478808034148045</v>
          </cell>
          <cell r="L45">
            <v>0</v>
          </cell>
          <cell r="M45">
            <v>0</v>
          </cell>
          <cell r="N45">
            <v>0</v>
          </cell>
          <cell r="O45">
            <v>0</v>
          </cell>
          <cell r="P45">
            <v>0</v>
          </cell>
          <cell r="Q45">
            <v>0</v>
          </cell>
          <cell r="R45">
            <v>0</v>
          </cell>
          <cell r="S45">
            <v>0</v>
          </cell>
        </row>
        <row r="46">
          <cell r="B46" t="str">
            <v>Other multi prog. loans (ex. Gécamines)</v>
          </cell>
          <cell r="Q46">
            <v>0</v>
          </cell>
          <cell r="R46">
            <v>0</v>
          </cell>
          <cell r="S46">
            <v>0</v>
          </cell>
        </row>
        <row r="47">
          <cell r="B47" t="str">
            <v>Paris Club grants</v>
          </cell>
          <cell r="F47">
            <v>118.53</v>
          </cell>
          <cell r="G47">
            <v>144.84</v>
          </cell>
          <cell r="H47">
            <v>134.63999999999999</v>
          </cell>
          <cell r="I47">
            <v>158.97</v>
          </cell>
          <cell r="J47">
            <v>113.99</v>
          </cell>
          <cell r="K47">
            <v>73.120373348146416</v>
          </cell>
          <cell r="L47">
            <v>21.230195200443262</v>
          </cell>
          <cell r="M47">
            <v>12.203366389274597</v>
          </cell>
          <cell r="N47">
            <v>96.2</v>
          </cell>
          <cell r="O47">
            <v>224.4</v>
          </cell>
          <cell r="P47">
            <v>119.3</v>
          </cell>
          <cell r="Q47">
            <v>204.4</v>
          </cell>
          <cell r="R47">
            <v>135</v>
          </cell>
          <cell r="S47">
            <v>96.1</v>
          </cell>
        </row>
        <row r="48">
          <cell r="B48" t="str">
            <v>Paris Club loans</v>
          </cell>
          <cell r="F48">
            <v>86.736999999999995</v>
          </cell>
          <cell r="G48">
            <v>100.40016374749</v>
          </cell>
          <cell r="H48">
            <v>129.08283231144699</v>
          </cell>
          <cell r="I48">
            <v>109.707442658761</v>
          </cell>
          <cell r="J48">
            <v>76.315595518867894</v>
          </cell>
          <cell r="K48">
            <v>47.209423605426267</v>
          </cell>
          <cell r="L48">
            <v>0</v>
          </cell>
          <cell r="M48">
            <v>0</v>
          </cell>
          <cell r="N48">
            <v>1.117552471160888</v>
          </cell>
          <cell r="O48">
            <v>0</v>
          </cell>
          <cell r="P48">
            <v>0</v>
          </cell>
          <cell r="Q48">
            <v>0</v>
          </cell>
          <cell r="R48">
            <v>0</v>
          </cell>
          <cell r="S48">
            <v>0</v>
          </cell>
        </row>
        <row r="49">
          <cell r="B49" t="str">
            <v>Technical assistance 1/</v>
          </cell>
          <cell r="F49">
            <v>80.599999999999994</v>
          </cell>
          <cell r="G49">
            <v>92.788853047679794</v>
          </cell>
          <cell r="H49">
            <v>82.949133877016493</v>
          </cell>
          <cell r="I49">
            <v>76.992510532064301</v>
          </cell>
          <cell r="J49">
            <v>75.176886792419793</v>
          </cell>
          <cell r="K49">
            <v>57.673948953338787</v>
          </cell>
          <cell r="L49">
            <v>16.594909406854146</v>
          </cell>
          <cell r="M49">
            <v>0</v>
          </cell>
          <cell r="N49">
            <v>0</v>
          </cell>
          <cell r="O49">
            <v>3</v>
          </cell>
          <cell r="P49">
            <v>5</v>
          </cell>
          <cell r="Q49">
            <v>5</v>
          </cell>
          <cell r="R49">
            <v>15</v>
          </cell>
          <cell r="S49">
            <v>15</v>
          </cell>
        </row>
        <row r="50">
          <cell r="B50" t="str">
            <v xml:space="preserve"> 1/  Technical assistance is not reflected in any of the grants or loans by creditor below.</v>
          </cell>
        </row>
        <row r="54">
          <cell r="B54" t="str">
            <v>(3)  Possible gap financing (SDR millions)</v>
          </cell>
        </row>
        <row r="56">
          <cell r="B56" t="str">
            <v>BOP gap</v>
          </cell>
          <cell r="P56">
            <v>0</v>
          </cell>
          <cell r="Q56">
            <v>0</v>
          </cell>
          <cell r="R56">
            <v>0</v>
          </cell>
          <cell r="S56">
            <v>0</v>
          </cell>
        </row>
        <row r="57">
          <cell r="B57" t="str">
            <v xml:space="preserve">   Fund drawings</v>
          </cell>
          <cell r="Q57">
            <v>0</v>
          </cell>
          <cell r="R57">
            <v>0</v>
          </cell>
          <cell r="S57">
            <v>0</v>
          </cell>
        </row>
        <row r="58">
          <cell r="B58" t="str">
            <v xml:space="preserve">   Mutilateral creditors</v>
          </cell>
          <cell r="P58">
            <v>0</v>
          </cell>
          <cell r="Q58">
            <v>0</v>
          </cell>
          <cell r="R58">
            <v>0</v>
          </cell>
          <cell r="S58">
            <v>0</v>
          </cell>
        </row>
        <row r="59">
          <cell r="B59" t="str">
            <v xml:space="preserve">   Bilateral creditors</v>
          </cell>
          <cell r="P59">
            <v>0</v>
          </cell>
          <cell r="Q59">
            <v>0</v>
          </cell>
          <cell r="R59">
            <v>0</v>
          </cell>
          <cell r="S59">
            <v>0</v>
          </cell>
        </row>
        <row r="60">
          <cell r="B60" t="str">
            <v xml:space="preserve">   Debt cancellation</v>
          </cell>
          <cell r="Q60">
            <v>0</v>
          </cell>
          <cell r="R60">
            <v>0</v>
          </cell>
          <cell r="S60">
            <v>0</v>
          </cell>
        </row>
        <row r="63">
          <cell r="B63" t="str">
            <v>Interest on gap financing</v>
          </cell>
          <cell r="P63">
            <v>0</v>
          </cell>
          <cell r="Q63">
            <v>0</v>
          </cell>
          <cell r="R63">
            <v>0</v>
          </cell>
          <cell r="S63">
            <v>0</v>
          </cell>
        </row>
        <row r="64">
          <cell r="B64" t="str">
            <v xml:space="preserve">   Fund</v>
          </cell>
          <cell r="P64">
            <v>0</v>
          </cell>
          <cell r="Q64">
            <v>0</v>
          </cell>
          <cell r="R64">
            <v>0</v>
          </cell>
          <cell r="S64">
            <v>0</v>
          </cell>
        </row>
        <row r="65">
          <cell r="B65" t="str">
            <v xml:space="preserve">   Mutilateral creditors</v>
          </cell>
          <cell r="P65">
            <v>0</v>
          </cell>
          <cell r="Q65">
            <v>0</v>
          </cell>
          <cell r="R65">
            <v>0</v>
          </cell>
          <cell r="S65">
            <v>0</v>
          </cell>
        </row>
        <row r="66">
          <cell r="B66" t="str">
            <v xml:space="preserve">   Bilateral creditors</v>
          </cell>
          <cell r="P66">
            <v>0</v>
          </cell>
          <cell r="Q66">
            <v>0</v>
          </cell>
          <cell r="R66">
            <v>0</v>
          </cell>
          <cell r="S66">
            <v>0</v>
          </cell>
        </row>
        <row r="68">
          <cell r="B68" t="str">
            <v>Amortization of gap financing</v>
          </cell>
          <cell r="P68">
            <v>0</v>
          </cell>
          <cell r="Q68">
            <v>0</v>
          </cell>
          <cell r="R68">
            <v>0</v>
          </cell>
          <cell r="S68">
            <v>0</v>
          </cell>
        </row>
        <row r="69">
          <cell r="B69" t="str">
            <v xml:space="preserve">   Fund</v>
          </cell>
          <cell r="P69">
            <v>0</v>
          </cell>
          <cell r="Q69">
            <v>0</v>
          </cell>
          <cell r="R69">
            <v>0</v>
          </cell>
          <cell r="S69">
            <v>0</v>
          </cell>
        </row>
        <row r="70">
          <cell r="B70" t="str">
            <v xml:space="preserve">   Mutilateral creditors</v>
          </cell>
          <cell r="P70">
            <v>0</v>
          </cell>
          <cell r="Q70">
            <v>0</v>
          </cell>
          <cell r="R70">
            <v>0</v>
          </cell>
          <cell r="S70">
            <v>0</v>
          </cell>
        </row>
        <row r="71">
          <cell r="B71" t="str">
            <v xml:space="preserve">   Bilateral creditors</v>
          </cell>
          <cell r="P71">
            <v>0</v>
          </cell>
          <cell r="Q71">
            <v>0</v>
          </cell>
          <cell r="R71">
            <v>0</v>
          </cell>
          <cell r="S71">
            <v>0</v>
          </cell>
        </row>
        <row r="73">
          <cell r="B73" t="str">
            <v>CHECKS:</v>
          </cell>
        </row>
        <row r="74">
          <cell r="B74" t="str">
            <v xml:space="preserve">  Implicit interest rate on total debt</v>
          </cell>
          <cell r="D74">
            <v>7.2746057241264097</v>
          </cell>
          <cell r="E74">
            <v>6.6961953275341974</v>
          </cell>
          <cell r="F74">
            <v>7.6963867375818786</v>
          </cell>
          <cell r="G74">
            <v>12.601739854086473</v>
          </cell>
          <cell r="H74">
            <v>13.749273928888277</v>
          </cell>
          <cell r="I74">
            <v>7.488914717347348</v>
          </cell>
          <cell r="J74">
            <v>8.1404817395352431</v>
          </cell>
          <cell r="K74">
            <v>5.8212780893282172</v>
          </cell>
          <cell r="L74">
            <v>6.205724045654299</v>
          </cell>
          <cell r="M74">
            <v>4.9790220368602398</v>
          </cell>
          <cell r="N74">
            <v>4.3306689917437833</v>
          </cell>
          <cell r="O74">
            <v>4.3964291315043775</v>
          </cell>
          <cell r="P74">
            <v>4.079801624947649</v>
          </cell>
          <cell r="Q74">
            <v>1.8432610375518534</v>
          </cell>
          <cell r="R74">
            <v>1.3384396068255782</v>
          </cell>
          <cell r="S74">
            <v>1.1099222873073067</v>
          </cell>
        </row>
        <row r="75">
          <cell r="B75" t="str">
            <v xml:space="preserve">   on old debt</v>
          </cell>
          <cell r="F75">
            <v>6.6112505189746145</v>
          </cell>
          <cell r="G75">
            <v>6.4652192008499254</v>
          </cell>
          <cell r="H75">
            <v>6.3491608475044981</v>
          </cell>
          <cell r="I75">
            <v>5.7909453670044426</v>
          </cell>
          <cell r="J75">
            <v>6.6745672034706569</v>
          </cell>
          <cell r="K75">
            <v>6.4458229478277698</v>
          </cell>
          <cell r="L75">
            <v>6.0712754709290664</v>
          </cell>
          <cell r="M75">
            <v>5.6287461504198761</v>
          </cell>
          <cell r="N75">
            <v>5.7556920575534996</v>
          </cell>
          <cell r="O75">
            <v>5.5152026398186749</v>
          </cell>
          <cell r="P75">
            <v>2.5695444399865162</v>
          </cell>
          <cell r="Q75">
            <v>2.9097844842385809</v>
          </cell>
          <cell r="R75">
            <v>2.2981647020655589</v>
          </cell>
          <cell r="S75">
            <v>2.0656319265780732</v>
          </cell>
        </row>
        <row r="76">
          <cell r="B76" t="str">
            <v xml:space="preserve">   on new debt</v>
          </cell>
          <cell r="R76">
            <v>4.8095078948309773</v>
          </cell>
          <cell r="S76">
            <v>6.0004693875749542</v>
          </cell>
        </row>
        <row r="77">
          <cell r="B77" t="str">
            <v xml:space="preserve">   on arrears</v>
          </cell>
        </row>
        <row r="80">
          <cell r="B80" t="str">
            <v>Build up worksheet in following format</v>
          </cell>
        </row>
        <row r="81">
          <cell r="B81" t="str">
            <v>1. Pre-1997 debt disbursed and outstanding (e.o.p.)</v>
          </cell>
        </row>
        <row r="82">
          <cell r="B82" t="str">
            <v>2. Loan disbursements (NB gap finance unallocated)</v>
          </cell>
        </row>
        <row r="83">
          <cell r="B83" t="str">
            <v>3. Stock of new debt (post-1996)</v>
          </cell>
        </row>
        <row r="84">
          <cell r="B84" t="str">
            <v>4. Total stock of debt</v>
          </cell>
        </row>
        <row r="85">
          <cell r="B85" t="str">
            <v>6. Scheduled interest on pre-96 debt</v>
          </cell>
        </row>
        <row r="86">
          <cell r="B86" t="str">
            <v>7. Sched. int. on new debt (contracted &amp; disb. post-1995)</v>
          </cell>
        </row>
        <row r="87">
          <cell r="B87" t="str">
            <v>8. Interest on arrears (accruals of late interest)</v>
          </cell>
        </row>
        <row r="88">
          <cell r="B88" t="str">
            <v>9. Amortization due on debt disb. pre-1996</v>
          </cell>
        </row>
        <row r="89">
          <cell r="B89" t="str">
            <v>10. Amortization due on new debt (contracted &amp; disb. post-1995)</v>
          </cell>
        </row>
        <row r="90">
          <cell r="B90" t="str">
            <v>11. Amounts rescheduled</v>
          </cell>
        </row>
        <row r="91">
          <cell r="B91" t="str">
            <v>12. Service due on newly rescheduled amounts</v>
          </cell>
        </row>
        <row r="92">
          <cell r="B92" t="str">
            <v>13. Arrears cancelled</v>
          </cell>
        </row>
        <row r="93">
          <cell r="B93" t="str">
            <v>14. Debt stock operation (net impact)</v>
          </cell>
        </row>
        <row r="94">
          <cell r="B94" t="str">
            <v>15. Current service cancelled</v>
          </cell>
        </row>
        <row r="95">
          <cell r="B95" t="str">
            <v>16. Current interest paid</v>
          </cell>
        </row>
        <row r="96">
          <cell r="B96" t="str">
            <v>17. Current amortization paid</v>
          </cell>
        </row>
        <row r="97">
          <cell r="B97" t="str">
            <v>18. Interest arrears paid</v>
          </cell>
        </row>
        <row r="98">
          <cell r="B98" t="str">
            <v>19. Principal arrears paid</v>
          </cell>
        </row>
        <row r="99">
          <cell r="B99" t="str">
            <v>20. Accum. of interest arrears</v>
          </cell>
        </row>
        <row r="100">
          <cell r="B100" t="str">
            <v>21. Accum. of principal arrears</v>
          </cell>
        </row>
        <row r="101">
          <cell r="B101" t="str">
            <v xml:space="preserve"> Bilateral official</v>
          </cell>
        </row>
        <row r="102">
          <cell r="B102" t="str">
            <v>23. Net change in principal arrears</v>
          </cell>
        </row>
        <row r="103">
          <cell r="B103" t="str">
            <v>24. Check on net change in arrears</v>
          </cell>
        </row>
        <row r="104">
          <cell r="B104" t="str">
            <v>Stock of arrears</v>
          </cell>
        </row>
        <row r="105">
          <cell r="B105" t="str">
            <v>Total debt</v>
          </cell>
        </row>
        <row r="106">
          <cell r="B106" t="str">
            <v>"Encours": tot. princ. o/s (curr. + arrears)</v>
          </cell>
        </row>
        <row r="110">
          <cell r="B110" t="str">
            <v>1. Pre-1997 debt disbursed and outstanding (e.o.p.)</v>
          </cell>
        </row>
        <row r="111">
          <cell r="B111" t="str">
            <v>Total</v>
          </cell>
          <cell r="E111">
            <v>5218.7622388425734</v>
          </cell>
          <cell r="F111">
            <v>6064.7719008693339</v>
          </cell>
          <cell r="G111">
            <v>6039.9783062469887</v>
          </cell>
          <cell r="H111">
            <v>5980.5376077594447</v>
          </cell>
          <cell r="I111">
            <v>6377.8172824547255</v>
          </cell>
          <cell r="J111">
            <v>6212.3844605516224</v>
          </cell>
          <cell r="K111">
            <v>5788.6276663574272</v>
          </cell>
          <cell r="L111">
            <v>5532.7379557686554</v>
          </cell>
          <cell r="M111">
            <v>5097.3360340588188</v>
          </cell>
          <cell r="N111">
            <v>4366.4098680400703</v>
          </cell>
          <cell r="O111">
            <v>3874.1994788067072</v>
          </cell>
          <cell r="P111">
            <v>5778.9786411256182</v>
          </cell>
          <cell r="Q111">
            <v>5671.4515528612974</v>
          </cell>
          <cell r="R111">
            <v>5305.5867396909125</v>
          </cell>
          <cell r="S111">
            <v>4852.1681904759253</v>
          </cell>
        </row>
        <row r="112">
          <cell r="A112" t="str">
            <v>|| ~</v>
          </cell>
          <cell r="B112" t="str">
            <v xml:space="preserve"> Multilaterals (incl. Fd.)</v>
          </cell>
          <cell r="E112">
            <v>1392.2055130000001</v>
          </cell>
          <cell r="F112">
            <v>1459.2459033517698</v>
          </cell>
          <cell r="G112">
            <v>1515.2094944982484</v>
          </cell>
          <cell r="H112">
            <v>1422.0936826453858</v>
          </cell>
          <cell r="I112">
            <v>1783.8606720307914</v>
          </cell>
          <cell r="J112">
            <v>1688.9618656378871</v>
          </cell>
          <cell r="K112">
            <v>1645.6055519430481</v>
          </cell>
          <cell r="L112">
            <v>1573.7863797384603</v>
          </cell>
          <cell r="M112">
            <v>1454.1014532841468</v>
          </cell>
          <cell r="N112">
            <v>1330.0922970106972</v>
          </cell>
          <cell r="O112">
            <v>1224.7626740768374</v>
          </cell>
          <cell r="P112">
            <v>1092.6969323657859</v>
          </cell>
          <cell r="Q112">
            <v>1219.7230921310506</v>
          </cell>
          <cell r="R112">
            <v>1047.0184020382492</v>
          </cell>
          <cell r="S112">
            <v>759.74279610970916</v>
          </cell>
        </row>
        <row r="113">
          <cell r="B113" t="str">
            <v xml:space="preserve">   Fund</v>
          </cell>
          <cell r="E113">
            <v>735.10551300000009</v>
          </cell>
          <cell r="F113">
            <v>699.67540000000008</v>
          </cell>
          <cell r="G113">
            <v>681.26</v>
          </cell>
          <cell r="H113">
            <v>483.87736999999998</v>
          </cell>
          <cell r="I113">
            <v>478.18760000000015</v>
          </cell>
          <cell r="J113">
            <v>338.34550000000002</v>
          </cell>
          <cell r="K113">
            <v>259.42049999999995</v>
          </cell>
          <cell r="L113">
            <v>220.64072700000003</v>
          </cell>
          <cell r="M113">
            <v>162.95489299999997</v>
          </cell>
          <cell r="N113">
            <v>107.668229</v>
          </cell>
          <cell r="O113">
            <v>78.564108999999974</v>
          </cell>
          <cell r="P113">
            <v>58.194108999999969</v>
          </cell>
          <cell r="Q113">
            <v>43.644108999999958</v>
          </cell>
          <cell r="R113">
            <v>26.184108999999978</v>
          </cell>
          <cell r="S113">
            <v>17.455108999999993</v>
          </cell>
        </row>
        <row r="114">
          <cell r="B114" t="str">
            <v xml:space="preserve">   Multilaterals (excl. Fd.)</v>
          </cell>
          <cell r="E114">
            <v>657.1</v>
          </cell>
          <cell r="F114">
            <v>759.57050335176973</v>
          </cell>
          <cell r="G114">
            <v>833.94949449824844</v>
          </cell>
          <cell r="H114">
            <v>938.21631264538576</v>
          </cell>
          <cell r="I114">
            <v>1305.6730720307912</v>
          </cell>
          <cell r="J114">
            <v>1350.6163656378872</v>
          </cell>
          <cell r="K114">
            <v>1386.1850519430482</v>
          </cell>
          <cell r="L114">
            <v>1353.1456527384603</v>
          </cell>
          <cell r="M114">
            <v>1291.146560284147</v>
          </cell>
          <cell r="N114">
            <v>1222.4240680106973</v>
          </cell>
          <cell r="O114">
            <v>1146.1985650768374</v>
          </cell>
          <cell r="P114">
            <v>1034.5028233657858</v>
          </cell>
          <cell r="Q114">
            <v>1176.0789831310508</v>
          </cell>
          <cell r="R114">
            <v>1020.8342930382493</v>
          </cell>
          <cell r="S114">
            <v>742.28768710970917</v>
          </cell>
        </row>
        <row r="115">
          <cell r="B115" t="str">
            <v xml:space="preserve">       World Bank</v>
          </cell>
          <cell r="E115">
            <v>380.18153347535559</v>
          </cell>
          <cell r="F115">
            <v>423.10742315238713</v>
          </cell>
          <cell r="G115">
            <v>555.75475687103597</v>
          </cell>
          <cell r="H115">
            <v>615.33544749823818</v>
          </cell>
          <cell r="I115">
            <v>733.83570000000236</v>
          </cell>
          <cell r="J115">
            <v>771.91961240495084</v>
          </cell>
          <cell r="K115">
            <v>820.79669228323155</v>
          </cell>
          <cell r="L115">
            <v>835.15669228323156</v>
          </cell>
          <cell r="M115">
            <v>824.95669228323152</v>
          </cell>
          <cell r="N115">
            <v>819.69022626288597</v>
          </cell>
          <cell r="O115">
            <v>813.53311999805624</v>
          </cell>
          <cell r="P115">
            <v>0</v>
          </cell>
          <cell r="Q115">
            <v>0</v>
          </cell>
          <cell r="R115">
            <v>0</v>
          </cell>
          <cell r="S115">
            <v>0</v>
          </cell>
        </row>
        <row r="116">
          <cell r="B116" t="str">
            <v xml:space="preserve">       Other</v>
          </cell>
          <cell r="E116">
            <v>276.91846652464443</v>
          </cell>
          <cell r="F116">
            <v>336.4630801993826</v>
          </cell>
          <cell r="G116">
            <v>278.19473762721242</v>
          </cell>
          <cell r="H116">
            <v>322.88086514714757</v>
          </cell>
          <cell r="I116">
            <v>571.83737203078886</v>
          </cell>
          <cell r="J116">
            <v>578.6967532329362</v>
          </cell>
          <cell r="K116">
            <v>565.38835965981662</v>
          </cell>
          <cell r="L116">
            <v>517.98896045522883</v>
          </cell>
          <cell r="M116">
            <v>466.18986800091551</v>
          </cell>
          <cell r="N116">
            <v>402.73384174781131</v>
          </cell>
          <cell r="O116">
            <v>332.66544507878109</v>
          </cell>
          <cell r="P116">
            <v>1034.5028233657858</v>
          </cell>
          <cell r="Q116">
            <v>1176.0789831310508</v>
          </cell>
          <cell r="R116">
            <v>1020.8342930382493</v>
          </cell>
          <cell r="S116">
            <v>742.28768710970917</v>
          </cell>
        </row>
        <row r="117">
          <cell r="B117" t="str">
            <v xml:space="preserve"> Bilateral official</v>
          </cell>
          <cell r="E117">
            <v>3331.1</v>
          </cell>
          <cell r="F117">
            <v>4227.2039969538146</v>
          </cell>
          <cell r="G117">
            <v>4286.9941607013043</v>
          </cell>
          <cell r="H117">
            <v>4364.4569930127518</v>
          </cell>
          <cell r="I117">
            <v>4357.7644356715127</v>
          </cell>
          <cell r="J117">
            <v>4246.6947905437164</v>
          </cell>
          <cell r="K117">
            <v>3898.336444297664</v>
          </cell>
          <cell r="L117">
            <v>3676.7422645083175</v>
          </cell>
          <cell r="M117">
            <v>3335.5804688702724</v>
          </cell>
          <cell r="N117">
            <v>2752.0121208512228</v>
          </cell>
          <cell r="O117">
            <v>2388.7935612499127</v>
          </cell>
          <cell r="P117">
            <v>4455.6606397774685</v>
          </cell>
          <cell r="Q117">
            <v>4251.3293327909696</v>
          </cell>
          <cell r="R117">
            <v>4088.3684894460439</v>
          </cell>
          <cell r="S117">
            <v>3948.3508849763866</v>
          </cell>
        </row>
        <row r="118">
          <cell r="B118" t="str">
            <v xml:space="preserve">   Paris Club</v>
          </cell>
          <cell r="E118">
            <v>3331.1</v>
          </cell>
          <cell r="F118">
            <v>4227.2039969538146</v>
          </cell>
          <cell r="G118">
            <v>4286.9941607013043</v>
          </cell>
          <cell r="H118">
            <v>4364.4569930127518</v>
          </cell>
          <cell r="I118">
            <v>4357.7644356715127</v>
          </cell>
          <cell r="J118">
            <v>4230.5668389796401</v>
          </cell>
          <cell r="K118">
            <v>3885.9872905350139</v>
          </cell>
          <cell r="L118">
            <v>3668.1989250023357</v>
          </cell>
          <cell r="M118">
            <v>3328.1543389633084</v>
          </cell>
          <cell r="N118">
            <v>2745.7105281183644</v>
          </cell>
          <cell r="O118">
            <v>2383.5269424823418</v>
          </cell>
          <cell r="P118">
            <v>4455.1390820584147</v>
          </cell>
          <cell r="Q118">
            <v>4366.7118743616329</v>
          </cell>
          <cell r="R118">
            <v>4204.8660684299466</v>
          </cell>
          <cell r="S118">
            <v>4065.9923501849171</v>
          </cell>
        </row>
        <row r="119">
          <cell r="A119" t="str">
            <v>|| ~</v>
          </cell>
          <cell r="B119" t="str">
            <v xml:space="preserve">      Pre-cutoff date</v>
          </cell>
          <cell r="E119" t="str">
            <v xml:space="preserve"> ... </v>
          </cell>
          <cell r="F119" t="str">
            <v xml:space="preserve"> ... </v>
          </cell>
          <cell r="G119" t="str">
            <v xml:space="preserve"> ... </v>
          </cell>
          <cell r="H119" t="str">
            <v xml:space="preserve"> ... </v>
          </cell>
          <cell r="I119" t="str">
            <v xml:space="preserve"> ... </v>
          </cell>
          <cell r="J119" t="str">
            <v xml:space="preserve"> ... </v>
          </cell>
          <cell r="K119">
            <v>3517.5666058457946</v>
          </cell>
          <cell r="L119">
            <v>3293.6549020249836</v>
          </cell>
          <cell r="M119">
            <v>2962.6913220733841</v>
          </cell>
          <cell r="N119">
            <v>2411.4410576066857</v>
          </cell>
          <cell r="O119">
            <v>2064.6571140262367</v>
          </cell>
          <cell r="P119">
            <v>3895.0973574408899</v>
          </cell>
          <cell r="Q119">
            <v>3824.0329768574229</v>
          </cell>
          <cell r="R119">
            <v>3670.5429808652393</v>
          </cell>
          <cell r="S119">
            <v>3539.7026842629903</v>
          </cell>
        </row>
        <row r="120">
          <cell r="A120" t="str">
            <v>|| ~</v>
          </cell>
          <cell r="B120" t="str">
            <v xml:space="preserve">      Post-cutoff date</v>
          </cell>
          <cell r="E120" t="str">
            <v xml:space="preserve"> ... </v>
          </cell>
          <cell r="F120" t="str">
            <v xml:space="preserve"> ... </v>
          </cell>
          <cell r="G120" t="str">
            <v xml:space="preserve"> ... </v>
          </cell>
          <cell r="H120" t="str">
            <v xml:space="preserve"> ... </v>
          </cell>
          <cell r="I120" t="str">
            <v xml:space="preserve"> ... </v>
          </cell>
          <cell r="J120" t="str">
            <v xml:space="preserve"> ... </v>
          </cell>
          <cell r="K120">
            <v>368.42068468921929</v>
          </cell>
          <cell r="L120">
            <v>374.54402297735209</v>
          </cell>
          <cell r="M120">
            <v>365.46301688992429</v>
          </cell>
          <cell r="N120">
            <v>334.26947051167889</v>
          </cell>
          <cell r="O120">
            <v>318.86982845610498</v>
          </cell>
          <cell r="P120">
            <v>560.04172461752444</v>
          </cell>
          <cell r="Q120">
            <v>542.67889750421034</v>
          </cell>
          <cell r="R120">
            <v>534.32308756470695</v>
          </cell>
          <cell r="S120">
            <v>526.2896659219266</v>
          </cell>
        </row>
        <row r="121">
          <cell r="B121" t="str">
            <v xml:space="preserve">    Other</v>
          </cell>
          <cell r="E121" t="str">
            <v xml:space="preserve"> ... </v>
          </cell>
          <cell r="F121" t="str">
            <v xml:space="preserve"> ... </v>
          </cell>
          <cell r="G121" t="str">
            <v xml:space="preserve"> ... </v>
          </cell>
          <cell r="H121" t="str">
            <v xml:space="preserve"> ... </v>
          </cell>
          <cell r="I121" t="str">
            <v xml:space="preserve"> ... </v>
          </cell>
          <cell r="J121">
            <v>16.127951564076689</v>
          </cell>
          <cell r="K121">
            <v>12.349153762649957</v>
          </cell>
          <cell r="L121">
            <v>8.5433395059818693</v>
          </cell>
          <cell r="M121">
            <v>7.4261299069637694</v>
          </cell>
          <cell r="N121">
            <v>6.3015927328581292</v>
          </cell>
          <cell r="O121">
            <v>5.2666187675709182</v>
          </cell>
          <cell r="P121">
            <v>0.52155771905424153</v>
          </cell>
          <cell r="Q121">
            <v>-115.38254157066345</v>
          </cell>
          <cell r="R121">
            <v>-116.49757898390293</v>
          </cell>
          <cell r="S121">
            <v>-117.64146520853042</v>
          </cell>
        </row>
        <row r="122">
          <cell r="B122" t="str">
            <v xml:space="preserve"> Commercial banks (London Club)</v>
          </cell>
          <cell r="E122">
            <v>270.55672584257388</v>
          </cell>
          <cell r="F122">
            <v>184.8303005637496</v>
          </cell>
          <cell r="G122">
            <v>95.485448560582512</v>
          </cell>
          <cell r="H122">
            <v>-7.2912131019327262</v>
          </cell>
          <cell r="I122">
            <v>22.413030660377331</v>
          </cell>
          <cell r="J122">
            <v>0</v>
          </cell>
          <cell r="K122">
            <v>0</v>
          </cell>
          <cell r="L122">
            <v>0</v>
          </cell>
          <cell r="M122">
            <v>0</v>
          </cell>
          <cell r="N122">
            <v>0</v>
          </cell>
          <cell r="O122">
            <v>0</v>
          </cell>
          <cell r="P122">
            <v>0</v>
          </cell>
          <cell r="Q122">
            <v>0</v>
          </cell>
          <cell r="R122">
            <v>0</v>
          </cell>
          <cell r="S122">
            <v>0</v>
          </cell>
        </row>
        <row r="123">
          <cell r="B123" t="str">
            <v xml:space="preserve"> Suppliers (Kinshasa Club)</v>
          </cell>
          <cell r="E123">
            <v>224.9</v>
          </cell>
          <cell r="F123">
            <v>193.49170000000001</v>
          </cell>
          <cell r="G123">
            <v>142.28920248685378</v>
          </cell>
          <cell r="H123">
            <v>201.27814520323997</v>
          </cell>
          <cell r="I123">
            <v>213.77914409204359</v>
          </cell>
          <cell r="J123">
            <v>195.35939718555383</v>
          </cell>
          <cell r="K123">
            <v>163.31726293225015</v>
          </cell>
          <cell r="L123">
            <v>152.19803695101467</v>
          </cell>
          <cell r="M123">
            <v>144.35608495790689</v>
          </cell>
          <cell r="N123">
            <v>137.56695369560447</v>
          </cell>
          <cell r="O123">
            <v>130.63196890909398</v>
          </cell>
          <cell r="P123">
            <v>119.33533940870488</v>
          </cell>
          <cell r="Q123">
            <v>107.48958618004049</v>
          </cell>
          <cell r="R123">
            <v>96.504951500484594</v>
          </cell>
          <cell r="S123">
            <v>88.825671934673437</v>
          </cell>
        </row>
        <row r="124">
          <cell r="B124" t="str">
            <v xml:space="preserve"> World Bank Gécamines Trust</v>
          </cell>
          <cell r="E124" t="str">
            <v xml:space="preserve"> ... </v>
          </cell>
          <cell r="F124" t="str">
            <v xml:space="preserve"> ... </v>
          </cell>
          <cell r="G124" t="str">
            <v xml:space="preserve"> ... </v>
          </cell>
          <cell r="H124" t="str">
            <v xml:space="preserve"> ... </v>
          </cell>
          <cell r="I124" t="str">
            <v xml:space="preserve"> ... </v>
          </cell>
          <cell r="J124">
            <v>81.368407184465454</v>
          </cell>
          <cell r="K124">
            <v>81.368407184465454</v>
          </cell>
          <cell r="L124">
            <v>130.01127457086332</v>
          </cell>
          <cell r="M124">
            <v>163.29802694649217</v>
          </cell>
          <cell r="N124">
            <v>146.73849648254583</v>
          </cell>
          <cell r="O124">
            <v>130.01127457086332</v>
          </cell>
          <cell r="P124">
            <v>111.28572957365817</v>
          </cell>
          <cell r="Q124">
            <v>92.909541759236703</v>
          </cell>
          <cell r="R124">
            <v>73.694896706134415</v>
          </cell>
          <cell r="S124">
            <v>55.24883745515622</v>
          </cell>
        </row>
        <row r="125">
          <cell r="A125" t="str">
            <v>|| ~</v>
          </cell>
          <cell r="B125" t="str">
            <v xml:space="preserve"> Short term</v>
          </cell>
          <cell r="E125" t="str">
            <v xml:space="preserve"> ... </v>
          </cell>
          <cell r="F125" t="str">
            <v xml:space="preserve"> ... </v>
          </cell>
          <cell r="G125" t="str">
            <v xml:space="preserve"> ... </v>
          </cell>
          <cell r="H125" t="str">
            <v xml:space="preserve"> ... </v>
          </cell>
          <cell r="I125" t="str">
            <v xml:space="preserve"> ... </v>
          </cell>
        </row>
        <row r="126">
          <cell r="A126" t="str">
            <v>|| ~</v>
          </cell>
          <cell r="B126" t="str">
            <v xml:space="preserve">   of which: central bank</v>
          </cell>
          <cell r="E126" t="str">
            <v xml:space="preserve"> ... </v>
          </cell>
          <cell r="F126" t="str">
            <v xml:space="preserve"> ... </v>
          </cell>
          <cell r="G126" t="str">
            <v xml:space="preserve"> ... </v>
          </cell>
          <cell r="H126" t="str">
            <v xml:space="preserve"> ... </v>
          </cell>
          <cell r="I126" t="str">
            <v xml:space="preserve"> ... </v>
          </cell>
        </row>
        <row r="127">
          <cell r="B127" t="str">
            <v xml:space="preserve"> Technical arrears</v>
          </cell>
          <cell r="E127" t="str">
            <v xml:space="preserve"> ... </v>
          </cell>
          <cell r="F127" t="str">
            <v xml:space="preserve"> ... </v>
          </cell>
          <cell r="G127" t="str">
            <v xml:space="preserve"> ... </v>
          </cell>
          <cell r="H127" t="str">
            <v xml:space="preserve"> ... </v>
          </cell>
          <cell r="I127" t="str">
            <v xml:space="preserve"> ... </v>
          </cell>
        </row>
        <row r="129">
          <cell r="B129" t="str">
            <v>2. Loan disbursements (NB gap finance unallocated)</v>
          </cell>
        </row>
        <row r="130">
          <cell r="B130" t="str">
            <v>Total</v>
          </cell>
          <cell r="D130">
            <v>290</v>
          </cell>
          <cell r="E130">
            <v>324</v>
          </cell>
          <cell r="F130">
            <v>322.87533049403748</v>
          </cell>
          <cell r="G130">
            <v>435.1952311416415</v>
          </cell>
          <cell r="H130">
            <v>347.90537797269474</v>
          </cell>
          <cell r="I130">
            <v>461.46445623342169</v>
          </cell>
          <cell r="J130">
            <v>165.27285615094348</v>
          </cell>
          <cell r="K130">
            <v>161.87823163957432</v>
          </cell>
          <cell r="L130">
            <v>47.500000000000007</v>
          </cell>
          <cell r="M130">
            <v>10</v>
          </cell>
          <cell r="N130">
            <v>1.117552471160888</v>
          </cell>
          <cell r="O130">
            <v>0</v>
          </cell>
          <cell r="P130">
            <v>0</v>
          </cell>
          <cell r="Q130">
            <v>0</v>
          </cell>
          <cell r="R130">
            <v>0</v>
          </cell>
          <cell r="S130">
            <v>0</v>
          </cell>
        </row>
        <row r="131">
          <cell r="B131" t="str">
            <v xml:space="preserve"> Multilaterals (incl. Fd.)</v>
          </cell>
          <cell r="F131">
            <v>229.13833049403749</v>
          </cell>
          <cell r="G131">
            <v>328.89506739415151</v>
          </cell>
          <cell r="H131">
            <v>211.4151106948807</v>
          </cell>
          <cell r="I131">
            <v>338.71363707286628</v>
          </cell>
          <cell r="J131">
            <v>77.164840801886896</v>
          </cell>
          <cell r="K131">
            <v>84.655887912428767</v>
          </cell>
          <cell r="L131">
            <v>42.260000000000005</v>
          </cell>
          <cell r="M131">
            <v>10</v>
          </cell>
          <cell r="N131">
            <v>0</v>
          </cell>
          <cell r="O131">
            <v>0</v>
          </cell>
          <cell r="P131">
            <v>0</v>
          </cell>
          <cell r="Q131">
            <v>0</v>
          </cell>
          <cell r="R131">
            <v>0</v>
          </cell>
          <cell r="S131">
            <v>0</v>
          </cell>
        </row>
        <row r="132">
          <cell r="B132" t="str">
            <v xml:space="preserve">   Fund</v>
          </cell>
          <cell r="D132">
            <v>158</v>
          </cell>
          <cell r="E132">
            <v>169</v>
          </cell>
          <cell r="F132">
            <v>80.599999999999994</v>
          </cell>
          <cell r="G132">
            <v>128</v>
          </cell>
          <cell r="H132">
            <v>0</v>
          </cell>
          <cell r="I132">
            <v>162.30000000000001</v>
          </cell>
          <cell r="J132">
            <v>0</v>
          </cell>
          <cell r="K132">
            <v>0</v>
          </cell>
          <cell r="L132">
            <v>0</v>
          </cell>
          <cell r="M132">
            <v>0</v>
          </cell>
          <cell r="N132">
            <v>0</v>
          </cell>
          <cell r="O132">
            <v>0</v>
          </cell>
          <cell r="P132">
            <v>0</v>
          </cell>
          <cell r="Q132">
            <v>0</v>
          </cell>
          <cell r="R132">
            <v>0</v>
          </cell>
          <cell r="S132">
            <v>0</v>
          </cell>
        </row>
        <row r="133">
          <cell r="B133" t="str">
            <v xml:space="preserve">   Multilaterals (excl. Fd.)</v>
          </cell>
          <cell r="F133">
            <v>148.5383304940375</v>
          </cell>
          <cell r="G133">
            <v>200.89506739415151</v>
          </cell>
          <cell r="H133">
            <v>211.4151106948807</v>
          </cell>
          <cell r="I133">
            <v>176.41363707286629</v>
          </cell>
          <cell r="J133">
            <v>77.164840801886896</v>
          </cell>
          <cell r="K133">
            <v>84.655887912428767</v>
          </cell>
          <cell r="L133">
            <v>42.260000000000005</v>
          </cell>
          <cell r="M133">
            <v>10</v>
          </cell>
          <cell r="N133">
            <v>0</v>
          </cell>
          <cell r="O133">
            <v>0</v>
          </cell>
          <cell r="P133">
            <v>0</v>
          </cell>
          <cell r="Q133">
            <v>0</v>
          </cell>
          <cell r="R133">
            <v>0</v>
          </cell>
          <cell r="S133">
            <v>0</v>
          </cell>
        </row>
        <row r="134">
          <cell r="B134" t="str">
            <v xml:space="preserve">       World Bank</v>
          </cell>
          <cell r="F134">
            <v>70.159284497444602</v>
          </cell>
          <cell r="G134">
            <v>133.74122014583071</v>
          </cell>
          <cell r="H134">
            <v>92.978748735043695</v>
          </cell>
          <cell r="I134">
            <v>120.0655328444375</v>
          </cell>
          <cell r="J134">
            <v>40.059150943396297</v>
          </cell>
          <cell r="K134">
            <v>56.177079878280715</v>
          </cell>
          <cell r="L134">
            <v>42.260000000000005</v>
          </cell>
          <cell r="M134">
            <v>10</v>
          </cell>
          <cell r="N134">
            <v>0</v>
          </cell>
          <cell r="O134">
            <v>0</v>
          </cell>
          <cell r="P134">
            <v>0</v>
          </cell>
          <cell r="Q134">
            <v>0</v>
          </cell>
          <cell r="R134">
            <v>0</v>
          </cell>
          <cell r="S134">
            <v>0</v>
          </cell>
        </row>
        <row r="135">
          <cell r="B135" t="str">
            <v xml:space="preserve">       Other</v>
          </cell>
          <cell r="F135">
            <v>78.379045996592893</v>
          </cell>
          <cell r="G135">
            <v>67.153847248320801</v>
          </cell>
          <cell r="H135">
            <v>118.436361959837</v>
          </cell>
          <cell r="I135">
            <v>56.348104228428802</v>
          </cell>
          <cell r="J135">
            <v>37.105689858490599</v>
          </cell>
          <cell r="K135">
            <v>28.478808034148045</v>
          </cell>
          <cell r="L135">
            <v>0</v>
          </cell>
          <cell r="M135">
            <v>0</v>
          </cell>
          <cell r="N135">
            <v>0</v>
          </cell>
          <cell r="O135">
            <v>0</v>
          </cell>
          <cell r="P135">
            <v>0</v>
          </cell>
          <cell r="Q135">
            <v>0</v>
          </cell>
          <cell r="R135">
            <v>0</v>
          </cell>
          <cell r="S135">
            <v>0</v>
          </cell>
        </row>
        <row r="136">
          <cell r="B136" t="str">
            <v xml:space="preserve"> Bilateral official</v>
          </cell>
          <cell r="F136">
            <v>86.736999999999995</v>
          </cell>
          <cell r="G136">
            <v>100.40016374749</v>
          </cell>
          <cell r="H136">
            <v>129.08283231144699</v>
          </cell>
          <cell r="I136">
            <v>109.707442658761</v>
          </cell>
          <cell r="J136">
            <v>76.315595518867894</v>
          </cell>
          <cell r="K136">
            <v>47.209423605426267</v>
          </cell>
          <cell r="L136">
            <v>0</v>
          </cell>
          <cell r="M136">
            <v>0</v>
          </cell>
          <cell r="N136">
            <v>1.117552471160888</v>
          </cell>
          <cell r="O136">
            <v>0</v>
          </cell>
          <cell r="P136">
            <v>0</v>
          </cell>
          <cell r="Q136">
            <v>0</v>
          </cell>
          <cell r="R136">
            <v>0</v>
          </cell>
          <cell r="S136">
            <v>0</v>
          </cell>
        </row>
        <row r="137">
          <cell r="B137" t="str">
            <v xml:space="preserve">   Paris Club</v>
          </cell>
          <cell r="F137">
            <v>86.736999999999995</v>
          </cell>
          <cell r="G137">
            <v>100.40016374749</v>
          </cell>
          <cell r="H137">
            <v>129.08283231144699</v>
          </cell>
          <cell r="I137">
            <v>109.707442658761</v>
          </cell>
          <cell r="J137">
            <v>76.315595518867894</v>
          </cell>
          <cell r="K137">
            <v>47.209423605426267</v>
          </cell>
          <cell r="L137">
            <v>0</v>
          </cell>
          <cell r="M137">
            <v>0</v>
          </cell>
          <cell r="N137">
            <v>1.117552471160888</v>
          </cell>
          <cell r="O137">
            <v>0</v>
          </cell>
          <cell r="P137">
            <v>0</v>
          </cell>
          <cell r="Q137">
            <v>0</v>
          </cell>
          <cell r="R137">
            <v>0</v>
          </cell>
          <cell r="S137">
            <v>0</v>
          </cell>
        </row>
        <row r="138">
          <cell r="A138" t="str">
            <v>|| ~</v>
          </cell>
          <cell r="B138" t="str">
            <v xml:space="preserve">      Pre-cutoff date</v>
          </cell>
          <cell r="F138">
            <v>0</v>
          </cell>
          <cell r="G138">
            <v>0</v>
          </cell>
          <cell r="H138">
            <v>0</v>
          </cell>
          <cell r="I138">
            <v>0</v>
          </cell>
          <cell r="J138">
            <v>0</v>
          </cell>
          <cell r="K138">
            <v>0</v>
          </cell>
          <cell r="L138">
            <v>0</v>
          </cell>
          <cell r="M138">
            <v>0</v>
          </cell>
          <cell r="N138">
            <v>0</v>
          </cell>
          <cell r="O138">
            <v>0</v>
          </cell>
          <cell r="P138">
            <v>0</v>
          </cell>
          <cell r="Q138">
            <v>0</v>
          </cell>
          <cell r="R138">
            <v>0</v>
          </cell>
          <cell r="S138">
            <v>0</v>
          </cell>
        </row>
        <row r="139">
          <cell r="A139" t="str">
            <v>|| ~</v>
          </cell>
          <cell r="B139" t="str">
            <v xml:space="preserve">      Post-cutoff date</v>
          </cell>
          <cell r="F139">
            <v>86.736999999999995</v>
          </cell>
          <cell r="G139">
            <v>100.40016374749</v>
          </cell>
          <cell r="H139">
            <v>129.08283231144699</v>
          </cell>
          <cell r="I139">
            <v>109.707442658761</v>
          </cell>
          <cell r="J139">
            <v>76.315595518867894</v>
          </cell>
          <cell r="K139">
            <v>47.209423605426267</v>
          </cell>
          <cell r="L139">
            <v>0</v>
          </cell>
          <cell r="M139">
            <v>0</v>
          </cell>
          <cell r="N139">
            <v>1.117552471160888</v>
          </cell>
          <cell r="O139">
            <v>0</v>
          </cell>
          <cell r="P139">
            <v>0</v>
          </cell>
          <cell r="Q139">
            <v>0</v>
          </cell>
          <cell r="R139">
            <v>0</v>
          </cell>
          <cell r="S139">
            <v>0</v>
          </cell>
        </row>
        <row r="140">
          <cell r="B140" t="str">
            <v xml:space="preserve">    Other</v>
          </cell>
          <cell r="F140" t="str">
            <v xml:space="preserve"> . . . </v>
          </cell>
          <cell r="G140" t="str">
            <v xml:space="preserve"> . . . </v>
          </cell>
          <cell r="H140" t="str">
            <v xml:space="preserve"> . . . </v>
          </cell>
          <cell r="I140" t="str">
            <v xml:space="preserve"> . . . </v>
          </cell>
          <cell r="J140" t="str">
            <v xml:space="preserve"> . . . </v>
          </cell>
          <cell r="K140" t="str">
            <v xml:space="preserve"> . . . </v>
          </cell>
          <cell r="L140" t="str">
            <v xml:space="preserve"> . . . </v>
          </cell>
          <cell r="M140" t="str">
            <v xml:space="preserve"> . . . </v>
          </cell>
          <cell r="N140" t="str">
            <v xml:space="preserve"> . . . </v>
          </cell>
          <cell r="O140" t="str">
            <v xml:space="preserve"> . . . </v>
          </cell>
          <cell r="P140" t="str">
            <v xml:space="preserve"> . . . </v>
          </cell>
          <cell r="Q140" t="str">
            <v xml:space="preserve"> . . . </v>
          </cell>
          <cell r="R140" t="str">
            <v xml:space="preserve"> . . . </v>
          </cell>
          <cell r="S140" t="str">
            <v xml:space="preserve"> . . . </v>
          </cell>
        </row>
        <row r="141">
          <cell r="B141" t="str">
            <v xml:space="preserve"> Commercial banks (London Club)</v>
          </cell>
          <cell r="F141">
            <v>0</v>
          </cell>
          <cell r="G141">
            <v>0</v>
          </cell>
          <cell r="H141">
            <v>0</v>
          </cell>
          <cell r="I141">
            <v>0</v>
          </cell>
          <cell r="J141">
            <v>0</v>
          </cell>
          <cell r="K141">
            <v>0</v>
          </cell>
          <cell r="L141">
            <v>0</v>
          </cell>
          <cell r="M141">
            <v>0</v>
          </cell>
          <cell r="N141">
            <v>0</v>
          </cell>
          <cell r="O141">
            <v>0</v>
          </cell>
          <cell r="P141">
            <v>0</v>
          </cell>
          <cell r="Q141">
            <v>0</v>
          </cell>
          <cell r="R141">
            <v>0</v>
          </cell>
          <cell r="S141">
            <v>0</v>
          </cell>
        </row>
        <row r="142">
          <cell r="B142" t="str">
            <v xml:space="preserve"> Suppliers (Kinshasa Club)</v>
          </cell>
          <cell r="F142">
            <v>7</v>
          </cell>
          <cell r="G142">
            <v>0</v>
          </cell>
          <cell r="H142">
            <v>0</v>
          </cell>
          <cell r="I142">
            <v>0</v>
          </cell>
          <cell r="J142">
            <v>0</v>
          </cell>
          <cell r="K142">
            <v>0</v>
          </cell>
          <cell r="L142">
            <v>0</v>
          </cell>
          <cell r="M142">
            <v>0</v>
          </cell>
          <cell r="N142">
            <v>0</v>
          </cell>
          <cell r="O142">
            <v>0</v>
          </cell>
          <cell r="P142">
            <v>0</v>
          </cell>
          <cell r="Q142">
            <v>0</v>
          </cell>
          <cell r="R142">
            <v>0</v>
          </cell>
          <cell r="S142">
            <v>0</v>
          </cell>
        </row>
        <row r="143">
          <cell r="B143" t="str">
            <v xml:space="preserve"> World Bank Gecamines Trust</v>
          </cell>
          <cell r="F143">
            <v>0</v>
          </cell>
          <cell r="G143">
            <v>5.9</v>
          </cell>
          <cell r="H143">
            <v>7.4074349663670498</v>
          </cell>
          <cell r="I143">
            <v>13.0433765017944</v>
          </cell>
          <cell r="J143">
            <v>11.792419830188701</v>
          </cell>
          <cell r="K143">
            <v>30.012920121719283</v>
          </cell>
          <cell r="L143">
            <v>5.24</v>
          </cell>
          <cell r="M143">
            <v>0</v>
          </cell>
          <cell r="N143">
            <v>0</v>
          </cell>
          <cell r="O143">
            <v>0</v>
          </cell>
          <cell r="P143">
            <v>0</v>
          </cell>
          <cell r="Q143">
            <v>0</v>
          </cell>
          <cell r="R143">
            <v>0</v>
          </cell>
          <cell r="S143">
            <v>0</v>
          </cell>
        </row>
        <row r="144">
          <cell r="A144" t="str">
            <v>|| ~</v>
          </cell>
          <cell r="B144" t="str">
            <v xml:space="preserve"> Short term</v>
          </cell>
          <cell r="P144" t="str">
            <v xml:space="preserve"> </v>
          </cell>
          <cell r="Q144">
            <v>0</v>
          </cell>
          <cell r="R144">
            <v>0</v>
          </cell>
          <cell r="S144">
            <v>0</v>
          </cell>
        </row>
        <row r="145">
          <cell r="A145" t="str">
            <v>|| ~</v>
          </cell>
          <cell r="B145" t="str">
            <v xml:space="preserve">   of which: central bank</v>
          </cell>
          <cell r="Q145">
            <v>0</v>
          </cell>
          <cell r="R145">
            <v>0</v>
          </cell>
          <cell r="S145">
            <v>0</v>
          </cell>
        </row>
        <row r="146">
          <cell r="B146" t="str">
            <v xml:space="preserve"> Financing gap</v>
          </cell>
          <cell r="P146">
            <v>0</v>
          </cell>
          <cell r="Q146">
            <v>0</v>
          </cell>
          <cell r="R146">
            <v>0</v>
          </cell>
          <cell r="S146">
            <v>0</v>
          </cell>
        </row>
        <row r="148">
          <cell r="B148" t="str">
            <v>3. Stock of new debt (post-1996)</v>
          </cell>
        </row>
        <row r="149">
          <cell r="B149" t="str">
            <v>Total</v>
          </cell>
          <cell r="P149">
            <v>3895.0973574408899</v>
          </cell>
          <cell r="Q149">
            <v>3824.0329768574229</v>
          </cell>
          <cell r="R149">
            <v>3670.5429808652393</v>
          </cell>
          <cell r="S149">
            <v>3539.7026842629903</v>
          </cell>
        </row>
        <row r="150">
          <cell r="B150" t="str">
            <v xml:space="preserve"> Multilaterals (incl. Fd.)</v>
          </cell>
          <cell r="P150">
            <v>3895.0973574408899</v>
          </cell>
          <cell r="Q150">
            <v>3824.0329768574229</v>
          </cell>
          <cell r="R150">
            <v>3670.5429808652393</v>
          </cell>
          <cell r="S150">
            <v>3539.7026842629903</v>
          </cell>
        </row>
        <row r="151">
          <cell r="B151" t="str">
            <v xml:space="preserve">   Fund</v>
          </cell>
          <cell r="P151">
            <v>0</v>
          </cell>
          <cell r="Q151">
            <v>0</v>
          </cell>
          <cell r="R151">
            <v>0</v>
          </cell>
          <cell r="S151">
            <v>0</v>
          </cell>
        </row>
        <row r="152">
          <cell r="B152" t="str">
            <v xml:space="preserve">   Multilaterals (excl. Fd.)</v>
          </cell>
          <cell r="P152">
            <v>0</v>
          </cell>
          <cell r="Q152">
            <v>0</v>
          </cell>
          <cell r="R152">
            <v>0</v>
          </cell>
          <cell r="S152">
            <v>0</v>
          </cell>
        </row>
        <row r="153">
          <cell r="B153" t="str">
            <v xml:space="preserve">       World Bank</v>
          </cell>
          <cell r="P153">
            <v>0</v>
          </cell>
          <cell r="Q153">
            <v>0</v>
          </cell>
          <cell r="R153">
            <v>0</v>
          </cell>
          <cell r="S153">
            <v>0</v>
          </cell>
        </row>
        <row r="154">
          <cell r="B154" t="str">
            <v xml:space="preserve">       Other</v>
          </cell>
          <cell r="P154">
            <v>0</v>
          </cell>
          <cell r="Q154">
            <v>0</v>
          </cell>
          <cell r="R154">
            <v>0</v>
          </cell>
          <cell r="S154">
            <v>0</v>
          </cell>
        </row>
        <row r="155">
          <cell r="B155" t="str">
            <v xml:space="preserve"> Bilateral official</v>
          </cell>
          <cell r="P155">
            <v>0</v>
          </cell>
          <cell r="Q155">
            <v>0</v>
          </cell>
          <cell r="R155">
            <v>0</v>
          </cell>
          <cell r="S155">
            <v>0</v>
          </cell>
        </row>
        <row r="156">
          <cell r="B156" t="str">
            <v xml:space="preserve">   Paris Club</v>
          </cell>
          <cell r="P156">
            <v>0</v>
          </cell>
          <cell r="Q156">
            <v>0</v>
          </cell>
          <cell r="R156">
            <v>0</v>
          </cell>
          <cell r="S156">
            <v>0</v>
          </cell>
        </row>
        <row r="157">
          <cell r="B157" t="str">
            <v xml:space="preserve">      Pre-cutoff date</v>
          </cell>
          <cell r="P157">
            <v>0</v>
          </cell>
          <cell r="Q157">
            <v>0</v>
          </cell>
          <cell r="R157">
            <v>0</v>
          </cell>
          <cell r="S157">
            <v>0</v>
          </cell>
        </row>
        <row r="158">
          <cell r="B158" t="str">
            <v xml:space="preserve">      Post-cutoff date</v>
          </cell>
          <cell r="P158">
            <v>0</v>
          </cell>
          <cell r="Q158">
            <v>0</v>
          </cell>
          <cell r="R158">
            <v>0</v>
          </cell>
          <cell r="S158">
            <v>0</v>
          </cell>
        </row>
        <row r="159">
          <cell r="B159" t="str">
            <v xml:space="preserve">    Other</v>
          </cell>
        </row>
        <row r="160">
          <cell r="B160" t="str">
            <v xml:space="preserve"> Commercial banks (London Club)</v>
          </cell>
          <cell r="P160">
            <v>0</v>
          </cell>
          <cell r="Q160">
            <v>0</v>
          </cell>
          <cell r="R160">
            <v>0</v>
          </cell>
          <cell r="S160">
            <v>0</v>
          </cell>
        </row>
        <row r="161">
          <cell r="B161" t="str">
            <v xml:space="preserve"> Suppliers (Kinshasa Club)</v>
          </cell>
          <cell r="P161">
            <v>0</v>
          </cell>
          <cell r="Q161">
            <v>0</v>
          </cell>
          <cell r="R161">
            <v>0</v>
          </cell>
          <cell r="S161">
            <v>0</v>
          </cell>
        </row>
        <row r="162">
          <cell r="B162" t="str">
            <v xml:space="preserve"> World Bank Gecamines Trust</v>
          </cell>
          <cell r="P162">
            <v>0</v>
          </cell>
          <cell r="Q162">
            <v>0</v>
          </cell>
          <cell r="R162">
            <v>0</v>
          </cell>
          <cell r="S162">
            <v>0</v>
          </cell>
        </row>
        <row r="163">
          <cell r="A163" t="str">
            <v>|| ~</v>
          </cell>
          <cell r="B163" t="str">
            <v xml:space="preserve"> Short term</v>
          </cell>
          <cell r="P163">
            <v>0</v>
          </cell>
          <cell r="Q163">
            <v>0</v>
          </cell>
          <cell r="R163">
            <v>0</v>
          </cell>
          <cell r="S163">
            <v>0</v>
          </cell>
        </row>
        <row r="164">
          <cell r="A164" t="str">
            <v>|| ~</v>
          </cell>
          <cell r="B164" t="str">
            <v xml:space="preserve">   of which: central bank</v>
          </cell>
          <cell r="P164">
            <v>0</v>
          </cell>
          <cell r="Q164">
            <v>0</v>
          </cell>
          <cell r="R164">
            <v>0</v>
          </cell>
          <cell r="S164">
            <v>0</v>
          </cell>
        </row>
        <row r="165">
          <cell r="B165" t="str">
            <v xml:space="preserve"> Financing gap</v>
          </cell>
          <cell r="P165">
            <v>0</v>
          </cell>
          <cell r="Q165">
            <v>0</v>
          </cell>
          <cell r="R165">
            <v>0</v>
          </cell>
          <cell r="S165">
            <v>0</v>
          </cell>
        </row>
        <row r="166">
          <cell r="B166" t="str">
            <v xml:space="preserve">   Fund drawings</v>
          </cell>
          <cell r="R166">
            <v>0</v>
          </cell>
          <cell r="S166">
            <v>0</v>
          </cell>
        </row>
        <row r="167">
          <cell r="B167" t="str">
            <v xml:space="preserve">   Mutilateral creditors</v>
          </cell>
          <cell r="R167">
            <v>0</v>
          </cell>
          <cell r="S167">
            <v>0</v>
          </cell>
        </row>
        <row r="168">
          <cell r="B168" t="str">
            <v xml:space="preserve">   Bilateral creditors</v>
          </cell>
          <cell r="R168">
            <v>0</v>
          </cell>
          <cell r="S168">
            <v>0</v>
          </cell>
        </row>
        <row r="170">
          <cell r="B170" t="str">
            <v>4. Total stock of debt</v>
          </cell>
          <cell r="O170">
            <v>9597.6427310739564</v>
          </cell>
          <cell r="P170">
            <v>8625.4940847952712</v>
          </cell>
          <cell r="Q170">
            <v>8798.4937925730846</v>
          </cell>
          <cell r="R170">
            <v>9037.4918371610584</v>
          </cell>
          <cell r="S170">
            <v>9010.2272992877897</v>
          </cell>
        </row>
        <row r="171">
          <cell r="B171" t="str">
            <v>Total</v>
          </cell>
          <cell r="D171">
            <v>5704.7765300000001</v>
          </cell>
          <cell r="E171">
            <v>5733.1063569999997</v>
          </cell>
          <cell r="F171">
            <v>5604.1908407618412</v>
          </cell>
          <cell r="G171">
            <v>3299.8628418157246</v>
          </cell>
          <cell r="H171">
            <v>3502.861996014652</v>
          </cell>
          <cell r="I171">
            <v>7171.5581812967548</v>
          </cell>
          <cell r="J171">
            <v>7515.0562727100532</v>
          </cell>
          <cell r="K171">
            <v>8099.2888089298822</v>
          </cell>
          <cell r="L171">
            <v>8928.0946481996252</v>
          </cell>
          <cell r="M171">
            <v>9258.0705590653088</v>
          </cell>
          <cell r="N171">
            <v>9437.3045101883235</v>
          </cell>
          <cell r="O171">
            <v>9962.9413400739559</v>
          </cell>
          <cell r="P171">
            <v>8979.9516937952703</v>
          </cell>
          <cell r="Q171">
            <v>9173.341401573085</v>
          </cell>
          <cell r="R171">
            <v>9422.0284881610587</v>
          </cell>
          <cell r="S171">
            <v>9406.8338572877892</v>
          </cell>
        </row>
        <row r="172">
          <cell r="B172" t="str">
            <v xml:space="preserve"> Multilaterals (incl. Fd.)</v>
          </cell>
          <cell r="F172">
            <v>1459.2459033517698</v>
          </cell>
          <cell r="G172">
            <v>1526.0833597692863</v>
          </cell>
          <cell r="H172">
            <v>1535.4918540810859</v>
          </cell>
          <cell r="I172">
            <v>1795.1992271991237</v>
          </cell>
          <cell r="J172">
            <v>1745.686986868935</v>
          </cell>
          <cell r="K172">
            <v>1799.1778747813637</v>
          </cell>
          <cell r="L172">
            <v>1827.1301017813639</v>
          </cell>
          <cell r="M172">
            <v>1836.0422677813638</v>
          </cell>
          <cell r="N172">
            <v>1841.0856037813637</v>
          </cell>
          <cell r="O172">
            <v>1840.5214837813637</v>
          </cell>
          <cell r="P172">
            <v>1829.6804837813638</v>
          </cell>
          <cell r="Q172">
            <v>1850.0704837813637</v>
          </cell>
          <cell r="R172">
            <v>1859.7595257813637</v>
          </cell>
          <cell r="S172">
            <v>1871.8294327813637</v>
          </cell>
        </row>
        <row r="173">
          <cell r="B173" t="str">
            <v xml:space="preserve">   Fund</v>
          </cell>
          <cell r="D173">
            <v>688.7</v>
          </cell>
          <cell r="E173">
            <v>735.10551300000009</v>
          </cell>
          <cell r="F173">
            <v>699.67540000000008</v>
          </cell>
          <cell r="G173">
            <v>681.26</v>
          </cell>
          <cell r="H173">
            <v>584.06736999999998</v>
          </cell>
          <cell r="I173">
            <v>478.18760000000015</v>
          </cell>
          <cell r="J173">
            <v>366.28000000000003</v>
          </cell>
          <cell r="K173">
            <v>341.31499999999994</v>
          </cell>
          <cell r="L173">
            <v>349.90722700000003</v>
          </cell>
          <cell r="M173">
            <v>360.81939299999999</v>
          </cell>
          <cell r="N173">
            <v>365.862729</v>
          </cell>
          <cell r="O173">
            <v>365.298609</v>
          </cell>
          <cell r="P173">
            <v>354.45760899999999</v>
          </cell>
          <cell r="Q173">
            <v>374.84760899999998</v>
          </cell>
          <cell r="R173">
            <v>384.53665100000001</v>
          </cell>
          <cell r="S173">
            <v>396.60655800000001</v>
          </cell>
        </row>
        <row r="174">
          <cell r="B174" t="str">
            <v xml:space="preserve">   Multilaterals (excl. Fd.)</v>
          </cell>
          <cell r="F174">
            <v>759.57050335176973</v>
          </cell>
          <cell r="G174">
            <v>844.82335976928618</v>
          </cell>
          <cell r="H174">
            <v>951.42448408108601</v>
          </cell>
          <cell r="I174">
            <v>1317.0116271991235</v>
          </cell>
          <cell r="J174">
            <v>1379.4069868689351</v>
          </cell>
          <cell r="K174">
            <v>1457.8628747813639</v>
          </cell>
          <cell r="L174">
            <v>1477.2228747813638</v>
          </cell>
          <cell r="M174">
            <v>1475.2228747813638</v>
          </cell>
          <cell r="N174">
            <v>1475.2228747813638</v>
          </cell>
          <cell r="O174">
            <v>1475.2228747813638</v>
          </cell>
          <cell r="P174">
            <v>1475.2228747813638</v>
          </cell>
          <cell r="Q174">
            <v>1475.2228747813638</v>
          </cell>
          <cell r="R174">
            <v>1475.2228747813638</v>
          </cell>
          <cell r="S174">
            <v>1475.2228747813638</v>
          </cell>
        </row>
        <row r="175">
          <cell r="B175" t="str">
            <v xml:space="preserve">       World Bank</v>
          </cell>
          <cell r="F175">
            <v>423.10742315238713</v>
          </cell>
          <cell r="G175">
            <v>555.75475687103597</v>
          </cell>
          <cell r="H175">
            <v>615.33544749823818</v>
          </cell>
          <cell r="I175">
            <v>733.83570000000236</v>
          </cell>
          <cell r="J175">
            <v>771.91961240495084</v>
          </cell>
          <cell r="K175">
            <v>831.42162027486017</v>
          </cell>
          <cell r="L175">
            <v>858.7524042654818</v>
          </cell>
          <cell r="M175">
            <v>864.17864425666983</v>
          </cell>
          <cell r="N175">
            <v>870.946821410138</v>
          </cell>
          <cell r="O175">
            <v>877.45331379063782</v>
          </cell>
          <cell r="P175">
            <v>0</v>
          </cell>
          <cell r="Q175">
            <v>0</v>
          </cell>
          <cell r="R175">
            <v>0</v>
          </cell>
          <cell r="S175">
            <v>0</v>
          </cell>
        </row>
        <row r="176">
          <cell r="B176" t="str">
            <v xml:space="preserve">       Other</v>
          </cell>
          <cell r="F176">
            <v>336.4630801993826</v>
          </cell>
          <cell r="G176">
            <v>289.06860289825022</v>
          </cell>
          <cell r="H176">
            <v>336.08903658284783</v>
          </cell>
          <cell r="I176">
            <v>583.17592719912113</v>
          </cell>
          <cell r="J176">
            <v>607.48737446398422</v>
          </cell>
          <cell r="K176">
            <v>626.4412545065037</v>
          </cell>
          <cell r="L176">
            <v>618.47047051588197</v>
          </cell>
          <cell r="M176">
            <v>611.04423052469394</v>
          </cell>
          <cell r="N176">
            <v>604.27605337122577</v>
          </cell>
          <cell r="O176">
            <v>597.76956099072595</v>
          </cell>
          <cell r="P176">
            <v>1595.632823365786</v>
          </cell>
          <cell r="Q176">
            <v>1665.5389831310508</v>
          </cell>
          <cell r="R176">
            <v>1748.1442930382493</v>
          </cell>
          <cell r="S176">
            <v>1819.5076871097092</v>
          </cell>
        </row>
        <row r="177">
          <cell r="B177" t="str">
            <v xml:space="preserve"> Bilateral official</v>
          </cell>
          <cell r="E177">
            <v>3331.1</v>
          </cell>
          <cell r="F177">
            <v>3643</v>
          </cell>
          <cell r="G177">
            <v>1358.9796004680472</v>
          </cell>
          <cell r="H177">
            <v>1453.7638403804713</v>
          </cell>
          <cell r="I177">
            <v>4624.2314482254824</v>
          </cell>
          <cell r="J177">
            <v>4772.738702062351</v>
          </cell>
          <cell r="K177">
            <v>5205.0093400304004</v>
          </cell>
          <cell r="L177">
            <v>5721.5822398163937</v>
          </cell>
          <cell r="M177">
            <v>5840.5278204042825</v>
          </cell>
          <cell r="N177">
            <v>5846.0001836996298</v>
          </cell>
          <cell r="O177">
            <v>6126.4638703424362</v>
          </cell>
          <cell r="P177">
            <v>6606.223922114048</v>
          </cell>
          <cell r="Q177">
            <v>6709.1746146750429</v>
          </cell>
          <cell r="R177">
            <v>7000.2830039578694</v>
          </cell>
          <cell r="S177">
            <v>6950.7189984059341</v>
          </cell>
        </row>
        <row r="178">
          <cell r="B178" t="str">
            <v xml:space="preserve">   Paris Club</v>
          </cell>
          <cell r="F178">
            <v>3643</v>
          </cell>
          <cell r="G178">
            <v>1358.9796004680472</v>
          </cell>
          <cell r="H178">
            <v>1453.7638403804713</v>
          </cell>
          <cell r="I178">
            <v>4624.2314482254824</v>
          </cell>
          <cell r="J178">
            <v>4747.0864437040473</v>
          </cell>
          <cell r="K178">
            <v>5179.0720272924918</v>
          </cell>
          <cell r="L178">
            <v>5695.3964130878439</v>
          </cell>
          <cell r="M178">
            <v>5814.1199840759282</v>
          </cell>
          <cell r="N178">
            <v>5819.3897909858779</v>
          </cell>
          <cell r="O178">
            <v>6099.7084494297269</v>
          </cell>
          <cell r="P178">
            <v>6599.520166898471</v>
          </cell>
          <cell r="Q178">
            <v>6701.985440386532</v>
          </cell>
          <cell r="R178">
            <v>6890.270713950993</v>
          </cell>
          <cell r="S178">
            <v>6837.8895584404472</v>
          </cell>
        </row>
        <row r="179">
          <cell r="B179" t="str">
            <v xml:space="preserve">      Pre-cutoff date</v>
          </cell>
        </row>
        <row r="180">
          <cell r="B180" t="str">
            <v xml:space="preserve">      Post-cutoff date</v>
          </cell>
        </row>
        <row r="181">
          <cell r="B181" t="str">
            <v xml:space="preserve">    Other</v>
          </cell>
          <cell r="F181">
            <v>0</v>
          </cell>
          <cell r="G181">
            <v>0</v>
          </cell>
          <cell r="H181">
            <v>0</v>
          </cell>
          <cell r="I181">
            <v>0</v>
          </cell>
          <cell r="J181">
            <v>25.652258358304032</v>
          </cell>
          <cell r="K181">
            <v>25.937312737908755</v>
          </cell>
          <cell r="L181">
            <v>26.185826728549394</v>
          </cell>
          <cell r="M181">
            <v>26.407836328354271</v>
          </cell>
          <cell r="N181">
            <v>26.610392713752184</v>
          </cell>
          <cell r="O181">
            <v>26.755420912709628</v>
          </cell>
          <cell r="P181">
            <v>6.7037552155771909</v>
          </cell>
          <cell r="Q181">
            <v>7.1891742885112739</v>
          </cell>
          <cell r="R181">
            <v>110.01229000687601</v>
          </cell>
          <cell r="S181">
            <v>112.82943996548653</v>
          </cell>
        </row>
        <row r="182">
          <cell r="B182" t="str">
            <v xml:space="preserve"> Commercial banks (London Club)</v>
          </cell>
          <cell r="E182">
            <v>353.4167258425739</v>
          </cell>
          <cell r="F182">
            <v>308.45323741007195</v>
          </cell>
          <cell r="G182">
            <v>272.5106790915371</v>
          </cell>
          <cell r="H182">
            <v>312.32815634985513</v>
          </cell>
          <cell r="I182">
            <v>538.34836178010494</v>
          </cell>
          <cell r="J182">
            <v>704.60177907928846</v>
          </cell>
          <cell r="K182">
            <v>801.58654936183245</v>
          </cell>
          <cell r="L182">
            <v>1029.8625025762167</v>
          </cell>
          <cell r="M182">
            <v>1204.1752564564642</v>
          </cell>
          <cell r="N182">
            <v>1346.0848582944766</v>
          </cell>
          <cell r="O182">
            <v>1566.0219520618398</v>
          </cell>
          <cell r="P182">
            <v>25.883171070931851</v>
          </cell>
          <cell r="Q182">
            <v>27.585677012205117</v>
          </cell>
          <cell r="R182">
            <v>26.434199057817462</v>
          </cell>
          <cell r="S182">
            <v>27.118118013143544</v>
          </cell>
        </row>
        <row r="183">
          <cell r="B183" t="str">
            <v xml:space="preserve"> Suppliers (Kinshasa Club)</v>
          </cell>
          <cell r="E183">
            <v>224.9</v>
          </cell>
          <cell r="F183">
            <v>193.49170000000001</v>
          </cell>
          <cell r="G183">
            <v>142.28920248685378</v>
          </cell>
          <cell r="H183">
            <v>201.27814520323997</v>
          </cell>
          <cell r="I183">
            <v>213.77914409204359</v>
          </cell>
          <cell r="J183">
            <v>195.35939718555383</v>
          </cell>
          <cell r="K183">
            <v>181.10728515187358</v>
          </cell>
          <cell r="L183">
            <v>179.7178221932993</v>
          </cell>
          <cell r="M183">
            <v>183.0694509903536</v>
          </cell>
          <cell r="N183">
            <v>185.98905682126141</v>
          </cell>
          <cell r="O183">
            <v>188.49408934870814</v>
          </cell>
          <cell r="P183">
            <v>274.4297635605007</v>
          </cell>
          <cell r="Q183">
            <v>288.81210688114163</v>
          </cell>
          <cell r="R183">
            <v>284.41266401648528</v>
          </cell>
          <cell r="S183">
            <v>286.59814351558691</v>
          </cell>
        </row>
        <row r="184">
          <cell r="B184" t="str">
            <v xml:space="preserve"> World Bank Gecamines Trust</v>
          </cell>
          <cell r="E184">
            <v>0</v>
          </cell>
          <cell r="F184">
            <v>0</v>
          </cell>
          <cell r="G184">
            <v>0</v>
          </cell>
          <cell r="H184">
            <v>0</v>
          </cell>
          <cell r="I184">
            <v>0</v>
          </cell>
          <cell r="J184">
            <v>96.669407513925677</v>
          </cell>
          <cell r="K184">
            <v>112.40775960441232</v>
          </cell>
          <cell r="L184">
            <v>169.80198183235274</v>
          </cell>
          <cell r="M184">
            <v>194.25576343284396</v>
          </cell>
          <cell r="N184">
            <v>218.14480759159187</v>
          </cell>
          <cell r="O184">
            <v>241.43994453960752</v>
          </cell>
          <cell r="P184">
            <v>243.73435326842838</v>
          </cell>
          <cell r="Q184">
            <v>297.69851922333237</v>
          </cell>
          <cell r="R184">
            <v>251.13909534752375</v>
          </cell>
          <cell r="S184">
            <v>270.56916457176214</v>
          </cell>
        </row>
        <row r="185">
          <cell r="B185" t="str">
            <v xml:space="preserve"> Short term</v>
          </cell>
          <cell r="E185">
            <v>0</v>
          </cell>
          <cell r="F185">
            <v>0</v>
          </cell>
          <cell r="G185">
            <v>0</v>
          </cell>
          <cell r="H185">
            <v>0</v>
          </cell>
          <cell r="I185">
            <v>0</v>
          </cell>
          <cell r="J185">
            <v>0</v>
          </cell>
          <cell r="K185">
            <v>0</v>
          </cell>
          <cell r="L185">
            <v>0</v>
          </cell>
          <cell r="M185">
            <v>0</v>
          </cell>
          <cell r="N185">
            <v>0</v>
          </cell>
          <cell r="O185">
            <v>0</v>
          </cell>
          <cell r="P185">
            <v>0</v>
          </cell>
          <cell r="Q185">
            <v>0</v>
          </cell>
          <cell r="R185">
            <v>0</v>
          </cell>
          <cell r="S185">
            <v>0</v>
          </cell>
        </row>
        <row r="186">
          <cell r="B186" t="str">
            <v xml:space="preserve">   of which: central bank</v>
          </cell>
        </row>
        <row r="187">
          <cell r="B187" t="str">
            <v xml:space="preserve"> Financing gap</v>
          </cell>
          <cell r="E187">
            <v>0</v>
          </cell>
          <cell r="F187">
            <v>0</v>
          </cell>
          <cell r="G187">
            <v>0</v>
          </cell>
          <cell r="H187">
            <v>0</v>
          </cell>
          <cell r="I187">
            <v>0</v>
          </cell>
          <cell r="J187">
            <v>0</v>
          </cell>
          <cell r="K187">
            <v>0</v>
          </cell>
          <cell r="L187">
            <v>0</v>
          </cell>
          <cell r="M187">
            <v>0</v>
          </cell>
          <cell r="N187">
            <v>0</v>
          </cell>
          <cell r="O187">
            <v>0</v>
          </cell>
          <cell r="P187">
            <v>0</v>
          </cell>
          <cell r="Q187">
            <v>0</v>
          </cell>
          <cell r="R187">
            <v>0</v>
          </cell>
          <cell r="S187">
            <v>0</v>
          </cell>
        </row>
        <row r="189">
          <cell r="B189" t="str">
            <v>5. Total stock of arrears</v>
          </cell>
        </row>
        <row r="190">
          <cell r="B190" t="str">
            <v>Total</v>
          </cell>
          <cell r="D190">
            <v>55</v>
          </cell>
          <cell r="E190">
            <v>198.16</v>
          </cell>
          <cell r="F190">
            <v>296.6941854292217</v>
          </cell>
          <cell r="G190">
            <v>414.19410093581371</v>
          </cell>
          <cell r="H190">
            <v>959.84007203102942</v>
          </cell>
          <cell r="I190">
            <v>548.88182873046264</v>
          </cell>
          <cell r="J190">
            <v>1112.0472447992674</v>
          </cell>
          <cell r="K190">
            <v>2027.0373631040325</v>
          </cell>
          <cell r="L190">
            <v>3187.1434693179549</v>
          </cell>
          <cell r="M190">
            <v>4194.0212773821186</v>
          </cell>
          <cell r="N190">
            <v>5087.6218640599345</v>
          </cell>
          <cell r="O190">
            <v>6088.7418612672482</v>
          </cell>
          <cell r="P190">
            <v>4010.4869785938995</v>
          </cell>
          <cell r="Q190">
            <v>5482.8644630983508</v>
          </cell>
          <cell r="R190">
            <v>6802.5705670851967</v>
          </cell>
          <cell r="S190">
            <v>8663.3563391342304</v>
          </cell>
        </row>
        <row r="191">
          <cell r="B191" t="str">
            <v xml:space="preserve"> Multilaterals (incl. Fd.)</v>
          </cell>
          <cell r="E191">
            <v>0</v>
          </cell>
          <cell r="F191">
            <v>0</v>
          </cell>
          <cell r="G191">
            <v>10.873865271037795</v>
          </cell>
          <cell r="H191">
            <v>113.39817143570026</v>
          </cell>
          <cell r="I191">
            <v>11.338555168332277</v>
          </cell>
          <cell r="J191">
            <v>56.72512123104805</v>
          </cell>
          <cell r="K191">
            <v>153.57232283831573</v>
          </cell>
          <cell r="L191">
            <v>253.34372204290338</v>
          </cell>
          <cell r="M191">
            <v>381.94081449721671</v>
          </cell>
          <cell r="N191">
            <v>510.99330677066655</v>
          </cell>
          <cell r="O191">
            <v>615.75880970452647</v>
          </cell>
          <cell r="P191">
            <v>857.39350000000002</v>
          </cell>
          <cell r="Q191">
            <v>820.6635</v>
          </cell>
          <cell r="R191">
            <v>1085.662542</v>
          </cell>
          <cell r="S191">
            <v>1456.371449</v>
          </cell>
        </row>
        <row r="192">
          <cell r="B192" t="str">
            <v xml:space="preserve">   Fund</v>
          </cell>
          <cell r="D192">
            <v>0.25</v>
          </cell>
          <cell r="E192">
            <v>0</v>
          </cell>
          <cell r="F192">
            <v>0</v>
          </cell>
          <cell r="G192">
            <v>0</v>
          </cell>
          <cell r="H192">
            <v>100.19</v>
          </cell>
          <cell r="I192">
            <v>0</v>
          </cell>
          <cell r="J192">
            <v>27.934500000000014</v>
          </cell>
          <cell r="K192">
            <v>81.894500000000008</v>
          </cell>
          <cell r="L192">
            <v>129.26650000000001</v>
          </cell>
          <cell r="M192">
            <v>197.86450000000002</v>
          </cell>
          <cell r="N192">
            <v>258.19450000000001</v>
          </cell>
          <cell r="O192">
            <v>286.73450000000003</v>
          </cell>
          <cell r="P192">
            <v>296.26350000000002</v>
          </cell>
          <cell r="Q192">
            <v>331.20350000000002</v>
          </cell>
          <cell r="R192">
            <v>358.35254200000003</v>
          </cell>
          <cell r="S192">
            <v>379.15144900000001</v>
          </cell>
        </row>
        <row r="193">
          <cell r="B193" t="str">
            <v xml:space="preserve">   Multilaterals (excl. Fd.)</v>
          </cell>
          <cell r="F193">
            <v>0</v>
          </cell>
          <cell r="G193">
            <v>10.873865271037795</v>
          </cell>
          <cell r="H193">
            <v>13.208171435700265</v>
          </cell>
          <cell r="I193">
            <v>11.338555168332277</v>
          </cell>
          <cell r="J193">
            <v>28.790621231048032</v>
          </cell>
          <cell r="K193">
            <v>71.67782283831572</v>
          </cell>
          <cell r="L193">
            <v>124.07722204290337</v>
          </cell>
          <cell r="M193">
            <v>184.07631449721669</v>
          </cell>
          <cell r="N193">
            <v>252.79880677066654</v>
          </cell>
          <cell r="O193">
            <v>329.02430970452644</v>
          </cell>
          <cell r="P193">
            <v>561.13</v>
          </cell>
          <cell r="Q193">
            <v>489.46</v>
          </cell>
          <cell r="R193">
            <v>727.31000000000006</v>
          </cell>
          <cell r="S193">
            <v>1077.22</v>
          </cell>
        </row>
        <row r="194">
          <cell r="B194" t="str">
            <v xml:space="preserve">       World Bank</v>
          </cell>
          <cell r="F194">
            <v>0</v>
          </cell>
          <cell r="G194">
            <v>0</v>
          </cell>
          <cell r="H194">
            <v>0</v>
          </cell>
          <cell r="I194">
            <v>0</v>
          </cell>
          <cell r="J194">
            <v>0</v>
          </cell>
          <cell r="K194">
            <v>10.624927991628649</v>
          </cell>
          <cell r="L194">
            <v>23.595711982250215</v>
          </cell>
          <cell r="M194">
            <v>39.221951973438266</v>
          </cell>
          <cell r="N194">
            <v>51.256595147252078</v>
          </cell>
          <cell r="O194">
            <v>63.920193792581557</v>
          </cell>
          <cell r="P194">
            <v>0</v>
          </cell>
          <cell r="Q194">
            <v>0</v>
          </cell>
          <cell r="R194">
            <v>0</v>
          </cell>
          <cell r="S194">
            <v>0</v>
          </cell>
        </row>
        <row r="195">
          <cell r="B195" t="str">
            <v xml:space="preserve">       Other</v>
          </cell>
          <cell r="F195">
            <v>0</v>
          </cell>
          <cell r="G195">
            <v>10.873865271037795</v>
          </cell>
          <cell r="H195">
            <v>13.208171435700265</v>
          </cell>
          <cell r="I195">
            <v>11.338555168332277</v>
          </cell>
          <cell r="J195">
            <v>28.790621231048032</v>
          </cell>
          <cell r="K195">
            <v>61.052894846687067</v>
          </cell>
          <cell r="L195">
            <v>100.48151006065315</v>
          </cell>
          <cell r="M195">
            <v>144.85436252377843</v>
          </cell>
          <cell r="N195">
            <v>201.54221162341446</v>
          </cell>
          <cell r="O195">
            <v>265.10411591194486</v>
          </cell>
          <cell r="P195">
            <v>561.13</v>
          </cell>
          <cell r="Q195">
            <v>489.46</v>
          </cell>
          <cell r="R195">
            <v>727.31000000000006</v>
          </cell>
          <cell r="S195">
            <v>1077.22</v>
          </cell>
        </row>
        <row r="196">
          <cell r="B196" t="str">
            <v xml:space="preserve"> Bilateral official</v>
          </cell>
          <cell r="E196">
            <v>115.3</v>
          </cell>
          <cell r="F196">
            <v>170.38124858289933</v>
          </cell>
          <cell r="G196">
            <v>213.01486753918979</v>
          </cell>
          <cell r="H196">
            <v>511.17268348061486</v>
          </cell>
          <cell r="I196">
            <v>5.3009478603122204</v>
          </cell>
          <cell r="J196">
            <v>322.62934415947058</v>
          </cell>
          <cell r="K196">
            <v>1023.0491162643139</v>
          </cell>
          <cell r="L196">
            <v>1836.6267521950606</v>
          </cell>
          <cell r="M196">
            <v>2504.9473515340105</v>
          </cell>
          <cell r="N196">
            <v>3093.9880628484066</v>
          </cell>
          <cell r="O196">
            <v>3737.6703090925234</v>
          </cell>
          <cell r="P196">
            <v>2801.3619069666393</v>
          </cell>
          <cell r="Q196">
            <v>4187.1744191049966</v>
          </cell>
          <cell r="R196">
            <v>5280.9283965085597</v>
          </cell>
          <cell r="S196">
            <v>6742.4942239402681</v>
          </cell>
        </row>
        <row r="197">
          <cell r="B197" t="str">
            <v xml:space="preserve">   Paris Club</v>
          </cell>
          <cell r="E197">
            <v>115.3</v>
          </cell>
          <cell r="F197">
            <v>170.38124858289933</v>
          </cell>
          <cell r="G197">
            <v>213.01486753918979</v>
          </cell>
          <cell r="H197">
            <v>511.17268348061486</v>
          </cell>
          <cell r="I197">
            <v>0</v>
          </cell>
          <cell r="J197">
            <v>313.10503736524322</v>
          </cell>
          <cell r="K197">
            <v>1009.460957289055</v>
          </cell>
          <cell r="L197">
            <v>1818.9842649724931</v>
          </cell>
          <cell r="M197">
            <v>2485.9656451126202</v>
          </cell>
          <cell r="N197">
            <v>3073.6792628675125</v>
          </cell>
          <cell r="O197">
            <v>3716.1815069473846</v>
          </cell>
          <cell r="P197">
            <v>2795.1797094701164</v>
          </cell>
          <cell r="Q197">
            <v>4064.6027032458214</v>
          </cell>
          <cell r="R197">
            <v>5170.3834453170148</v>
          </cell>
          <cell r="S197">
            <v>6629.6502121757412</v>
          </cell>
        </row>
        <row r="198">
          <cell r="B198" t="str">
            <v xml:space="preserve">      Pre-cutoff date</v>
          </cell>
        </row>
        <row r="199">
          <cell r="B199" t="str">
            <v xml:space="preserve">      Post-cutoff date</v>
          </cell>
        </row>
        <row r="200">
          <cell r="B200" t="str">
            <v xml:space="preserve">    Other</v>
          </cell>
          <cell r="F200">
            <v>0</v>
          </cell>
          <cell r="G200">
            <v>0</v>
          </cell>
          <cell r="H200">
            <v>0</v>
          </cell>
          <cell r="I200">
            <v>5.3009478603122204</v>
          </cell>
          <cell r="J200">
            <v>9.5243067942273409</v>
          </cell>
          <cell r="K200">
            <v>13.588158975258798</v>
          </cell>
          <cell r="L200">
            <v>17.642487222567524</v>
          </cell>
          <cell r="M200">
            <v>18.981706421390502</v>
          </cell>
          <cell r="N200">
            <v>20.308799980894054</v>
          </cell>
          <cell r="O200">
            <v>21.48880214513871</v>
          </cell>
          <cell r="P200">
            <v>6.1821974965229494</v>
          </cell>
          <cell r="Q200">
            <v>122.57171585917472</v>
          </cell>
          <cell r="R200">
            <v>110.54495119154456</v>
          </cell>
          <cell r="S200">
            <v>112.84401176452639</v>
          </cell>
        </row>
        <row r="201">
          <cell r="B201" t="str">
            <v xml:space="preserve"> Commercial banks (London Club)</v>
          </cell>
          <cell r="E201">
            <v>82.86</v>
          </cell>
          <cell r="F201">
            <v>123.62293684632235</v>
          </cell>
          <cell r="G201">
            <v>177.02523053095459</v>
          </cell>
          <cell r="H201">
            <v>319.61936945178786</v>
          </cell>
          <cell r="I201">
            <v>515.93533111972761</v>
          </cell>
          <cell r="J201">
            <v>704.60177907928846</v>
          </cell>
          <cell r="K201">
            <v>801.58654936183245</v>
          </cell>
          <cell r="L201">
            <v>1029.8625025762167</v>
          </cell>
          <cell r="M201">
            <v>1204.1752564564642</v>
          </cell>
          <cell r="N201">
            <v>1346.0848582944766</v>
          </cell>
          <cell r="O201">
            <v>1566.0219520618398</v>
          </cell>
          <cell r="P201">
            <v>25.883171070931851</v>
          </cell>
          <cell r="Q201">
            <v>27.585677012205117</v>
          </cell>
          <cell r="R201">
            <v>26.434199057817462</v>
          </cell>
          <cell r="S201">
            <v>27.118118013143544</v>
          </cell>
        </row>
        <row r="202">
          <cell r="B202" t="str">
            <v xml:space="preserve"> Suppliers (Kinshasa Club)</v>
          </cell>
          <cell r="F202">
            <v>2.6899999999999977</v>
          </cell>
          <cell r="G202">
            <v>13.280137594631553</v>
          </cell>
          <cell r="H202">
            <v>15.64984766292636</v>
          </cell>
          <cell r="I202">
            <v>16.306994582090461</v>
          </cell>
          <cell r="J202">
            <v>12.79</v>
          </cell>
          <cell r="K202">
            <v>17.790022219623435</v>
          </cell>
          <cell r="L202">
            <v>27.519785242284637</v>
          </cell>
          <cell r="M202">
            <v>38.713366032446729</v>
          </cell>
          <cell r="N202">
            <v>48.422103125656946</v>
          </cell>
          <cell r="O202">
            <v>57.862120439614159</v>
          </cell>
          <cell r="P202">
            <v>198.72044506258695</v>
          </cell>
          <cell r="Q202">
            <v>216.39414608418937</v>
          </cell>
          <cell r="R202">
            <v>222.89384826183323</v>
          </cell>
          <cell r="S202">
            <v>230.17613763332372</v>
          </cell>
        </row>
        <row r="203">
          <cell r="B203" t="str">
            <v xml:space="preserve"> World Bank Gecamines Trust</v>
          </cell>
          <cell r="F203">
            <v>0</v>
          </cell>
          <cell r="G203">
            <v>0</v>
          </cell>
          <cell r="H203">
            <v>0</v>
          </cell>
          <cell r="I203">
            <v>0</v>
          </cell>
          <cell r="J203">
            <v>15.301000329460228</v>
          </cell>
          <cell r="K203">
            <v>31.039352419946866</v>
          </cell>
          <cell r="L203">
            <v>39.790707261489416</v>
          </cell>
          <cell r="M203">
            <v>64.244488861980656</v>
          </cell>
          <cell r="N203">
            <v>88.133533020728549</v>
          </cell>
          <cell r="O203">
            <v>111.4286699687442</v>
          </cell>
          <cell r="P203">
            <v>127.12795549374133</v>
          </cell>
          <cell r="Q203">
            <v>231.04672089695927</v>
          </cell>
          <cell r="R203">
            <v>186.65158125698571</v>
          </cell>
          <cell r="S203">
            <v>207.19641054749491</v>
          </cell>
        </row>
        <row r="204">
          <cell r="B204" t="str">
            <v xml:space="preserve"> Short term</v>
          </cell>
        </row>
        <row r="205">
          <cell r="B205" t="str">
            <v xml:space="preserve">   of which: central bank</v>
          </cell>
        </row>
        <row r="207">
          <cell r="B207" t="str">
            <v>6. Scheduled interest on pre-96 debt</v>
          </cell>
        </row>
        <row r="208">
          <cell r="B208" t="str">
            <v>Total</v>
          </cell>
          <cell r="D208">
            <v>415</v>
          </cell>
          <cell r="E208">
            <v>383.9</v>
          </cell>
          <cell r="F208">
            <v>400.95726377085037</v>
          </cell>
          <cell r="G208">
            <v>390.49783718265041</v>
          </cell>
          <cell r="H208">
            <v>379.7139522621448</v>
          </cell>
          <cell r="I208">
            <v>369.33591443432061</v>
          </cell>
          <cell r="J208">
            <v>414.64977575748605</v>
          </cell>
          <cell r="K208">
            <v>373.12469048237415</v>
          </cell>
          <cell r="L208">
            <v>335.90776237936467</v>
          </cell>
          <cell r="M208">
            <v>286.91610579105094</v>
          </cell>
          <cell r="N208">
            <v>251.31710597501456</v>
          </cell>
          <cell r="O208">
            <v>213.66995192698886</v>
          </cell>
          <cell r="P208">
            <v>148.49342436105164</v>
          </cell>
          <cell r="Q208">
            <v>165.0270173162661</v>
          </cell>
          <cell r="R208">
            <v>121.93112168904746</v>
          </cell>
          <cell r="S208">
            <v>100.22793527373629</v>
          </cell>
        </row>
        <row r="209">
          <cell r="B209" t="str">
            <v xml:space="preserve"> Multilaterals (incl. Fd.)</v>
          </cell>
          <cell r="E209">
            <v>56.489818</v>
          </cell>
          <cell r="F209">
            <v>78.840326924527957</v>
          </cell>
          <cell r="G209">
            <v>74.947837182650346</v>
          </cell>
          <cell r="H209">
            <v>67.103952262144873</v>
          </cell>
          <cell r="I209">
            <v>70.155914434320636</v>
          </cell>
          <cell r="J209">
            <v>77.652614860162259</v>
          </cell>
          <cell r="K209">
            <v>71.779126692070676</v>
          </cell>
          <cell r="L209">
            <v>66.418089289530201</v>
          </cell>
          <cell r="M209">
            <v>58.855721539412244</v>
          </cell>
          <cell r="N209">
            <v>53.088662884984942</v>
          </cell>
          <cell r="O209">
            <v>49.83201937615874</v>
          </cell>
          <cell r="P209">
            <v>67.596993522047981</v>
          </cell>
          <cell r="Q209">
            <v>60.236788314580906</v>
          </cell>
          <cell r="R209">
            <v>50.356432706362739</v>
          </cell>
          <cell r="S209">
            <v>45.588133904869096</v>
          </cell>
        </row>
        <row r="210">
          <cell r="B210" t="str">
            <v xml:space="preserve">   Fund</v>
          </cell>
          <cell r="D210">
            <v>54.22</v>
          </cell>
          <cell r="E210">
            <v>56.489818</v>
          </cell>
          <cell r="F210">
            <v>55.271382000000003</v>
          </cell>
          <cell r="G210">
            <v>47.127000000000002</v>
          </cell>
          <cell r="H210">
            <v>42.638187000000002</v>
          </cell>
          <cell r="I210">
            <v>44.673000000000002</v>
          </cell>
          <cell r="J210">
            <v>35.660156999999998</v>
          </cell>
          <cell r="K210">
            <v>26.374999999999986</v>
          </cell>
          <cell r="L210">
            <v>20.693227</v>
          </cell>
          <cell r="M210">
            <v>16.714166000000006</v>
          </cell>
          <cell r="N210">
            <v>13.513335999999995</v>
          </cell>
          <cell r="O210">
            <v>14.899999999999999</v>
          </cell>
          <cell r="P210">
            <v>20.529999999999998</v>
          </cell>
          <cell r="Q210">
            <v>20.39</v>
          </cell>
          <cell r="R210">
            <v>11.187732</v>
          </cell>
          <cell r="S210">
            <v>12.069907000000001</v>
          </cell>
        </row>
        <row r="211">
          <cell r="B211" t="str">
            <v xml:space="preserve">   Multilaterals (excl. Fd.)</v>
          </cell>
          <cell r="E211">
            <v>0</v>
          </cell>
          <cell r="F211">
            <v>23.568944924527955</v>
          </cell>
          <cell r="G211">
            <v>27.820837182650337</v>
          </cell>
          <cell r="H211">
            <v>24.465765262144863</v>
          </cell>
          <cell r="I211">
            <v>25.482914434320637</v>
          </cell>
          <cell r="J211">
            <v>41.992457860162261</v>
          </cell>
          <cell r="K211">
            <v>45.40412669207069</v>
          </cell>
          <cell r="L211">
            <v>45.724862289530193</v>
          </cell>
          <cell r="M211">
            <v>42.141555539412238</v>
          </cell>
          <cell r="N211">
            <v>39.575326884984946</v>
          </cell>
          <cell r="O211">
            <v>34.932019376158742</v>
          </cell>
          <cell r="P211">
            <v>47.06699352204798</v>
          </cell>
          <cell r="Q211">
            <v>39.846788314580905</v>
          </cell>
          <cell r="R211">
            <v>39.168700706362735</v>
          </cell>
          <cell r="S211">
            <v>33.518226904869096</v>
          </cell>
        </row>
        <row r="212">
          <cell r="B212" t="str">
            <v xml:space="preserve">       World Bank</v>
          </cell>
          <cell r="F212">
            <v>6.4</v>
          </cell>
          <cell r="G212">
            <v>6.960126210288613</v>
          </cell>
          <cell r="H212">
            <v>7.2176915292576931</v>
          </cell>
          <cell r="I212">
            <v>5.4643007951974871</v>
          </cell>
          <cell r="J212">
            <v>6.5385407942533496</v>
          </cell>
          <cell r="K212">
            <v>9.5249279916286476</v>
          </cell>
          <cell r="L212">
            <v>10.670783990621567</v>
          </cell>
          <cell r="M212">
            <v>10.026239991188049</v>
          </cell>
          <cell r="N212">
            <v>6.7681771534681276</v>
          </cell>
          <cell r="O212">
            <v>6.5064923804998438</v>
          </cell>
          <cell r="P212">
            <v>5.9445068651437758</v>
          </cell>
          <cell r="Q212">
            <v>6.2717086112499221</v>
          </cell>
          <cell r="R212">
            <v>6.362241428494456</v>
          </cell>
          <cell r="S212">
            <v>6.3116364431381262</v>
          </cell>
        </row>
        <row r="213">
          <cell r="B213" t="str">
            <v xml:space="preserve">       Other</v>
          </cell>
          <cell r="F213">
            <v>17.168944924527956</v>
          </cell>
          <cell r="G213">
            <v>20.860710972361723</v>
          </cell>
          <cell r="H213">
            <v>17.248073732887171</v>
          </cell>
          <cell r="I213">
            <v>20.018613639123149</v>
          </cell>
          <cell r="J213">
            <v>35.453917065908911</v>
          </cell>
          <cell r="K213">
            <v>35.879198700442046</v>
          </cell>
          <cell r="L213">
            <v>35.054078298908628</v>
          </cell>
          <cell r="M213">
            <v>32.115315548224189</v>
          </cell>
          <cell r="N213">
            <v>32.807149731516816</v>
          </cell>
          <cell r="O213">
            <v>28.425526995658899</v>
          </cell>
          <cell r="P213">
            <v>41.122486656904208</v>
          </cell>
          <cell r="Q213">
            <v>33.575079703330985</v>
          </cell>
          <cell r="R213">
            <v>32.806459277868278</v>
          </cell>
          <cell r="S213">
            <v>27.206590461730972</v>
          </cell>
        </row>
        <row r="214">
          <cell r="B214" t="str">
            <v xml:space="preserve"> Bilateral official</v>
          </cell>
          <cell r="F214">
            <v>271</v>
          </cell>
          <cell r="G214">
            <v>287.60000000000002</v>
          </cell>
          <cell r="H214">
            <v>293.5</v>
          </cell>
          <cell r="I214">
            <v>272.7</v>
          </cell>
          <cell r="J214">
            <v>311.26439911088909</v>
          </cell>
          <cell r="K214">
            <v>279.31418780572585</v>
          </cell>
          <cell r="L214">
            <v>251.15129276198809</v>
          </cell>
          <cell r="M214">
            <v>212.26437311808357</v>
          </cell>
          <cell r="N214">
            <v>183.34701501205637</v>
          </cell>
          <cell r="O214">
            <v>150.45363786575339</v>
          </cell>
          <cell r="P214">
            <v>62.861583369416294</v>
          </cell>
          <cell r="Q214">
            <v>88.792642464035694</v>
          </cell>
          <cell r="R214">
            <v>56.904579488515473</v>
          </cell>
          <cell r="S214">
            <v>41.05999123029487</v>
          </cell>
        </row>
        <row r="215">
          <cell r="B215" t="str">
            <v xml:space="preserve">   Paris Club</v>
          </cell>
          <cell r="F215">
            <v>271</v>
          </cell>
          <cell r="G215">
            <v>287.60000000000002</v>
          </cell>
          <cell r="H215">
            <v>293.5</v>
          </cell>
          <cell r="I215">
            <v>272.7</v>
          </cell>
          <cell r="J215">
            <v>310.94009231666178</v>
          </cell>
          <cell r="K215">
            <v>279.02913342612112</v>
          </cell>
          <cell r="L215">
            <v>250.90277877134744</v>
          </cell>
          <cell r="M215">
            <v>212.04236351827868</v>
          </cell>
          <cell r="N215">
            <v>183.14445862665846</v>
          </cell>
          <cell r="O215">
            <v>150.30860966679595</v>
          </cell>
          <cell r="P215">
            <v>62.737595972460802</v>
          </cell>
          <cell r="Q215">
            <v>88.698167131537147</v>
          </cell>
          <cell r="R215">
            <v>56.838229346155742</v>
          </cell>
          <cell r="S215">
            <v>41.023423232362433</v>
          </cell>
        </row>
        <row r="216">
          <cell r="A216" t="str">
            <v>|| ~</v>
          </cell>
          <cell r="B216" t="str">
            <v xml:space="preserve">      Pre-cutoff date</v>
          </cell>
          <cell r="F216" t="str">
            <v>...</v>
          </cell>
          <cell r="G216" t="str">
            <v>...</v>
          </cell>
          <cell r="H216" t="str">
            <v>...</v>
          </cell>
          <cell r="I216" t="str">
            <v>...</v>
          </cell>
          <cell r="J216">
            <v>296.01805696329836</v>
          </cell>
          <cell r="K216">
            <v>264.42311659814197</v>
          </cell>
          <cell r="L216">
            <v>237.05921355466836</v>
          </cell>
          <cell r="M216">
            <v>198.41447895645149</v>
          </cell>
          <cell r="N216">
            <v>170.20605878512583</v>
          </cell>
          <cell r="O216">
            <v>138.44266611573241</v>
          </cell>
          <cell r="P216">
            <v>51.027675148886736</v>
          </cell>
          <cell r="Q216">
            <v>77.797167227858253</v>
          </cell>
          <cell r="R216">
            <v>47.254319894194225</v>
          </cell>
          <cell r="S216">
            <v>32.247103728578253</v>
          </cell>
        </row>
        <row r="217">
          <cell r="A217" t="str">
            <v>|| ~</v>
          </cell>
          <cell r="B217" t="str">
            <v xml:space="preserve">      Post-cutoff date</v>
          </cell>
          <cell r="F217" t="str">
            <v>...</v>
          </cell>
          <cell r="G217" t="str">
            <v>...</v>
          </cell>
          <cell r="H217" t="str">
            <v>...</v>
          </cell>
          <cell r="I217" t="str">
            <v>...</v>
          </cell>
          <cell r="J217">
            <v>14.922035353363389</v>
          </cell>
          <cell r="K217">
            <v>14.606016827979172</v>
          </cell>
          <cell r="L217">
            <v>13.843565216679085</v>
          </cell>
          <cell r="M217">
            <v>13.62788456182718</v>
          </cell>
          <cell r="N217">
            <v>12.938399841532631</v>
          </cell>
          <cell r="O217">
            <v>11.865943551063546</v>
          </cell>
          <cell r="P217">
            <v>11.709920823574064</v>
          </cell>
          <cell r="Q217">
            <v>10.90099990367889</v>
          </cell>
          <cell r="R217">
            <v>9.5839094519615209</v>
          </cell>
          <cell r="S217">
            <v>8.7763195037841832</v>
          </cell>
        </row>
        <row r="218">
          <cell r="B218" t="str">
            <v xml:space="preserve">    Other</v>
          </cell>
          <cell r="J218">
            <v>0.32430679422733905</v>
          </cell>
          <cell r="K218">
            <v>0.28505437960472457</v>
          </cell>
          <cell r="L218">
            <v>0.24851399064064017</v>
          </cell>
          <cell r="M218">
            <v>0.22200959980487822</v>
          </cell>
          <cell r="N218">
            <v>0.20255638539791093</v>
          </cell>
          <cell r="O218">
            <v>0.14502819895744334</v>
          </cell>
          <cell r="P218">
            <v>0.12398739695549009</v>
          </cell>
          <cell r="Q218">
            <v>9.4475332498550391E-2</v>
          </cell>
          <cell r="R218">
            <v>6.6350142359733605E-2</v>
          </cell>
          <cell r="S218">
            <v>3.65679979324341E-2</v>
          </cell>
        </row>
        <row r="219">
          <cell r="B219" t="str">
            <v xml:space="preserve"> Commercial banks (London Club)</v>
          </cell>
          <cell r="F219">
            <v>22.076936846322358</v>
          </cell>
          <cell r="G219">
            <v>12.98</v>
          </cell>
          <cell r="H219">
            <v>10.199999999999999</v>
          </cell>
          <cell r="I219">
            <v>6.87</v>
          </cell>
          <cell r="J219">
            <v>1.2234669811320755</v>
          </cell>
          <cell r="K219">
            <v>0</v>
          </cell>
          <cell r="L219">
            <v>0</v>
          </cell>
          <cell r="M219">
            <v>0</v>
          </cell>
          <cell r="N219">
            <v>0</v>
          </cell>
          <cell r="O219">
            <v>0</v>
          </cell>
          <cell r="P219">
            <v>0</v>
          </cell>
          <cell r="Q219">
            <v>0</v>
          </cell>
          <cell r="R219">
            <v>0</v>
          </cell>
          <cell r="S219">
            <v>0</v>
          </cell>
        </row>
        <row r="220">
          <cell r="B220" t="str">
            <v xml:space="preserve"> Suppliers (Kinshasa Club)</v>
          </cell>
          <cell r="E220">
            <v>12.9</v>
          </cell>
          <cell r="F220">
            <v>9.0399999999999991</v>
          </cell>
          <cell r="G220">
            <v>7.97</v>
          </cell>
          <cell r="H220">
            <v>8.7100000000000009</v>
          </cell>
          <cell r="I220">
            <v>8.7100000000000009</v>
          </cell>
          <cell r="J220">
            <v>6.316611878473398</v>
          </cell>
          <cell r="K220">
            <v>5.0578879663197291</v>
          </cell>
          <cell r="L220">
            <v>4.2105370414257033</v>
          </cell>
          <cell r="M220">
            <v>3.3516287970542904</v>
          </cell>
          <cell r="N220">
            <v>2.9196058309078197</v>
          </cell>
          <cell r="O220">
            <v>2.5050325274467484</v>
          </cell>
          <cell r="P220">
            <v>10.628475194573401</v>
          </cell>
          <cell r="Q220">
            <v>9.709157247543331</v>
          </cell>
          <cell r="R220">
            <v>9.7092374986410164</v>
          </cell>
          <cell r="S220">
            <v>9.9464954376220742</v>
          </cell>
        </row>
        <row r="221">
          <cell r="B221" t="str">
            <v xml:space="preserve"> World Bank Gecamines Trust</v>
          </cell>
          <cell r="J221">
            <v>10.292682926829269</v>
          </cell>
          <cell r="K221">
            <v>9.2734880182578916</v>
          </cell>
          <cell r="L221">
            <v>9.2278432864206934</v>
          </cell>
          <cell r="M221">
            <v>7.9443823365008379</v>
          </cell>
          <cell r="N221">
            <v>7.1618222470653992</v>
          </cell>
          <cell r="O221">
            <v>6.3792621576299613</v>
          </cell>
          <cell r="P221">
            <v>5.9390721073225263</v>
          </cell>
          <cell r="Q221">
            <v>4.6813862493012861</v>
          </cell>
          <cell r="R221">
            <v>3.8429290106204581</v>
          </cell>
          <cell r="S221">
            <v>2.6551145891559527</v>
          </cell>
        </row>
        <row r="222">
          <cell r="A222" t="str">
            <v>|| ~</v>
          </cell>
          <cell r="B222" t="str">
            <v xml:space="preserve"> Short term</v>
          </cell>
          <cell r="F222">
            <v>20</v>
          </cell>
          <cell r="G222">
            <v>7</v>
          </cell>
          <cell r="H222">
            <v>0.2</v>
          </cell>
          <cell r="I222">
            <v>10.9</v>
          </cell>
          <cell r="J222">
            <v>7.9</v>
          </cell>
          <cell r="K222">
            <v>7.7</v>
          </cell>
          <cell r="L222">
            <v>4.9000000000000004</v>
          </cell>
          <cell r="M222">
            <v>4.5</v>
          </cell>
          <cell r="N222">
            <v>4.8</v>
          </cell>
          <cell r="O222">
            <v>4.5</v>
          </cell>
          <cell r="P222">
            <v>1.4673001676914477</v>
          </cell>
          <cell r="Q222">
            <v>1.6070430408049188</v>
          </cell>
          <cell r="R222">
            <v>1.1179429849077698</v>
          </cell>
          <cell r="S222">
            <v>0.97820011179429844</v>
          </cell>
        </row>
        <row r="223">
          <cell r="A223" t="str">
            <v>|| ~</v>
          </cell>
          <cell r="B223" t="str">
            <v xml:space="preserve">   of which: central bank</v>
          </cell>
        </row>
        <row r="225">
          <cell r="B225" t="str">
            <v>7. Sched. int. on new debt (contracted &amp; disb. post-1995)</v>
          </cell>
        </row>
        <row r="226">
          <cell r="B226" t="str">
            <v>Total</v>
          </cell>
          <cell r="P226">
            <v>0</v>
          </cell>
          <cell r="Q226">
            <v>0</v>
          </cell>
          <cell r="R226">
            <v>0</v>
          </cell>
          <cell r="S226">
            <v>0</v>
          </cell>
        </row>
        <row r="227">
          <cell r="B227" t="str">
            <v xml:space="preserve"> Multilaterals (incl. Fd.)</v>
          </cell>
          <cell r="P227">
            <v>0</v>
          </cell>
          <cell r="Q227">
            <v>0</v>
          </cell>
          <cell r="R227">
            <v>0</v>
          </cell>
          <cell r="S227">
            <v>0</v>
          </cell>
        </row>
        <row r="228">
          <cell r="B228" t="str">
            <v xml:space="preserve">   Fund</v>
          </cell>
          <cell r="P228">
            <v>0</v>
          </cell>
          <cell r="Q228">
            <v>0</v>
          </cell>
          <cell r="R228">
            <v>0</v>
          </cell>
          <cell r="S228">
            <v>0</v>
          </cell>
        </row>
        <row r="229">
          <cell r="B229" t="str">
            <v xml:space="preserve">   Multilaterals (excl. Fd.)</v>
          </cell>
          <cell r="P229">
            <v>0</v>
          </cell>
          <cell r="Q229">
            <v>0</v>
          </cell>
          <cell r="R229">
            <v>0</v>
          </cell>
          <cell r="S229">
            <v>0</v>
          </cell>
        </row>
        <row r="230">
          <cell r="B230" t="str">
            <v xml:space="preserve">       World Bank</v>
          </cell>
          <cell r="P230">
            <v>0</v>
          </cell>
          <cell r="Q230">
            <v>0</v>
          </cell>
          <cell r="R230">
            <v>0</v>
          </cell>
          <cell r="S230">
            <v>0</v>
          </cell>
        </row>
        <row r="231">
          <cell r="B231" t="str">
            <v xml:space="preserve">       Other</v>
          </cell>
          <cell r="P231">
            <v>0</v>
          </cell>
          <cell r="Q231">
            <v>0</v>
          </cell>
          <cell r="R231">
            <v>0</v>
          </cell>
          <cell r="S231">
            <v>0</v>
          </cell>
        </row>
        <row r="232">
          <cell r="B232" t="str">
            <v xml:space="preserve"> Bilateral official</v>
          </cell>
          <cell r="P232">
            <v>0</v>
          </cell>
          <cell r="Q232">
            <v>0</v>
          </cell>
          <cell r="R232">
            <v>0</v>
          </cell>
          <cell r="S232">
            <v>0</v>
          </cell>
        </row>
        <row r="233">
          <cell r="B233" t="str">
            <v xml:space="preserve">   Paris Club</v>
          </cell>
          <cell r="P233">
            <v>0</v>
          </cell>
          <cell r="Q233">
            <v>0</v>
          </cell>
          <cell r="R233">
            <v>0</v>
          </cell>
          <cell r="S233">
            <v>0</v>
          </cell>
        </row>
        <row r="234">
          <cell r="B234" t="str">
            <v xml:space="preserve">      Pre-cutoff date</v>
          </cell>
          <cell r="P234">
            <v>0</v>
          </cell>
          <cell r="Q234">
            <v>0</v>
          </cell>
          <cell r="R234">
            <v>0</v>
          </cell>
          <cell r="S234">
            <v>0</v>
          </cell>
        </row>
        <row r="235">
          <cell r="B235" t="str">
            <v xml:space="preserve">      Post-cutoff date</v>
          </cell>
          <cell r="P235">
            <v>0</v>
          </cell>
          <cell r="Q235">
            <v>0</v>
          </cell>
          <cell r="R235">
            <v>0</v>
          </cell>
          <cell r="S235">
            <v>0</v>
          </cell>
        </row>
        <row r="236">
          <cell r="B236" t="str">
            <v xml:space="preserve">    Other</v>
          </cell>
        </row>
        <row r="237">
          <cell r="B237" t="str">
            <v xml:space="preserve"> Commercial banks (London Club)</v>
          </cell>
          <cell r="P237">
            <v>0</v>
          </cell>
          <cell r="Q237">
            <v>0</v>
          </cell>
          <cell r="R237">
            <v>0</v>
          </cell>
          <cell r="S237">
            <v>0</v>
          </cell>
        </row>
        <row r="238">
          <cell r="B238" t="str">
            <v xml:space="preserve"> Suppliers (Kinshasa Club)</v>
          </cell>
          <cell r="P238">
            <v>0</v>
          </cell>
          <cell r="Q238">
            <v>0</v>
          </cell>
          <cell r="R238">
            <v>0</v>
          </cell>
          <cell r="S238">
            <v>0</v>
          </cell>
        </row>
        <row r="239">
          <cell r="B239" t="str">
            <v xml:space="preserve"> World Bank Gecamines Trust</v>
          </cell>
          <cell r="P239">
            <v>0</v>
          </cell>
          <cell r="Q239">
            <v>0</v>
          </cell>
          <cell r="R239">
            <v>0</v>
          </cell>
          <cell r="S239">
            <v>0</v>
          </cell>
        </row>
        <row r="240">
          <cell r="A240" t="str">
            <v>|| ~</v>
          </cell>
          <cell r="B240" t="str">
            <v xml:space="preserve"> Short term</v>
          </cell>
          <cell r="P240">
            <v>0</v>
          </cell>
          <cell r="Q240">
            <v>0</v>
          </cell>
          <cell r="R240">
            <v>0</v>
          </cell>
          <cell r="S240">
            <v>0</v>
          </cell>
        </row>
        <row r="241">
          <cell r="A241" t="str">
            <v>|| ~</v>
          </cell>
          <cell r="B241" t="str">
            <v xml:space="preserve">   of which: central bank</v>
          </cell>
        </row>
        <row r="242">
          <cell r="B242" t="str">
            <v xml:space="preserve"> Financing gap</v>
          </cell>
          <cell r="P242">
            <v>0</v>
          </cell>
          <cell r="Q242">
            <v>0</v>
          </cell>
          <cell r="R242">
            <v>0</v>
          </cell>
          <cell r="S242">
            <v>0</v>
          </cell>
        </row>
        <row r="244">
          <cell r="B244" t="str">
            <v>8. Interest on arrears (accruals of late interest)</v>
          </cell>
        </row>
        <row r="245">
          <cell r="B245" t="str">
            <v>Total</v>
          </cell>
          <cell r="E245">
            <v>0</v>
          </cell>
          <cell r="F245">
            <v>30.362936846322356</v>
          </cell>
          <cell r="G245">
            <v>25.342293684632235</v>
          </cell>
          <cell r="H245">
            <v>101.90413892083326</v>
          </cell>
          <cell r="I245">
            <v>167.73596166793985</v>
          </cell>
          <cell r="J245">
            <v>197.11200783827371</v>
          </cell>
          <cell r="K245">
            <v>98.357434343273411</v>
          </cell>
          <cell r="L245">
            <v>218.14515402273406</v>
          </cell>
          <cell r="M245">
            <v>174.04526753288084</v>
          </cell>
          <cell r="N245">
            <v>157.38131410414874</v>
          </cell>
          <cell r="O245">
            <v>224.34370350271524</v>
          </cell>
          <cell r="P245">
            <v>217.8707907619218</v>
          </cell>
          <cell r="Q245">
            <v>4.0616105805436877</v>
          </cell>
          <cell r="R245">
            <v>4.1770393628893885</v>
          </cell>
          <cell r="S245">
            <v>4.1806102382704999</v>
          </cell>
        </row>
        <row r="246">
          <cell r="B246" t="str">
            <v xml:space="preserve"> Multilaterals (incl. Fd.)</v>
          </cell>
          <cell r="E246">
            <v>0</v>
          </cell>
          <cell r="F246">
            <v>0</v>
          </cell>
          <cell r="G246">
            <v>0</v>
          </cell>
          <cell r="H246">
            <v>0</v>
          </cell>
          <cell r="I246">
            <v>0</v>
          </cell>
          <cell r="J246">
            <v>0</v>
          </cell>
          <cell r="K246">
            <v>0</v>
          </cell>
          <cell r="L246">
            <v>0</v>
          </cell>
          <cell r="M246">
            <v>0</v>
          </cell>
          <cell r="N246">
            <v>0</v>
          </cell>
          <cell r="O246">
            <v>0</v>
          </cell>
          <cell r="P246">
            <v>0</v>
          </cell>
          <cell r="Q246">
            <v>0</v>
          </cell>
          <cell r="R246">
            <v>0</v>
          </cell>
          <cell r="S246">
            <v>0</v>
          </cell>
        </row>
        <row r="247">
          <cell r="B247" t="str">
            <v xml:space="preserve">   Fund</v>
          </cell>
        </row>
        <row r="248">
          <cell r="B248" t="str">
            <v xml:space="preserve">   Multilaterals (excl. Fd.)</v>
          </cell>
          <cell r="E248">
            <v>0</v>
          </cell>
          <cell r="F248">
            <v>0</v>
          </cell>
          <cell r="G248">
            <v>0</v>
          </cell>
          <cell r="H248">
            <v>0</v>
          </cell>
          <cell r="I248">
            <v>0</v>
          </cell>
          <cell r="J248">
            <v>0</v>
          </cell>
          <cell r="K248">
            <v>0</v>
          </cell>
          <cell r="L248">
            <v>0</v>
          </cell>
          <cell r="M248">
            <v>0</v>
          </cell>
          <cell r="N248">
            <v>0</v>
          </cell>
          <cell r="O248">
            <v>0</v>
          </cell>
          <cell r="P248">
            <v>0</v>
          </cell>
          <cell r="Q248">
            <v>0</v>
          </cell>
          <cell r="R248">
            <v>0</v>
          </cell>
          <cell r="S248">
            <v>0</v>
          </cell>
        </row>
        <row r="249">
          <cell r="B249" t="str">
            <v xml:space="preserve">       World Bank</v>
          </cell>
        </row>
        <row r="250">
          <cell r="B250" t="str">
            <v xml:space="preserve">       Other</v>
          </cell>
        </row>
        <row r="251">
          <cell r="B251" t="str">
            <v xml:space="preserve"> Bilateral official</v>
          </cell>
          <cell r="E251">
            <v>0</v>
          </cell>
          <cell r="F251">
            <v>22.076936846322358</v>
          </cell>
          <cell r="G251">
            <v>12.98</v>
          </cell>
          <cell r="H251">
            <v>10.199999999999999</v>
          </cell>
          <cell r="I251">
            <v>6.87</v>
          </cell>
          <cell r="J251">
            <v>1.2234669811320755</v>
          </cell>
          <cell r="K251">
            <v>0</v>
          </cell>
          <cell r="L251">
            <v>0</v>
          </cell>
          <cell r="M251">
            <v>0</v>
          </cell>
          <cell r="N251">
            <v>0</v>
          </cell>
          <cell r="O251">
            <v>0</v>
          </cell>
          <cell r="P251">
            <v>0</v>
          </cell>
          <cell r="Q251">
            <v>0</v>
          </cell>
          <cell r="R251">
            <v>0</v>
          </cell>
          <cell r="S251">
            <v>0</v>
          </cell>
        </row>
        <row r="252">
          <cell r="B252" t="str">
            <v xml:space="preserve">   Paris Club</v>
          </cell>
          <cell r="E252">
            <v>0</v>
          </cell>
          <cell r="F252">
            <v>0</v>
          </cell>
          <cell r="G252">
            <v>0</v>
          </cell>
          <cell r="H252">
            <v>0</v>
          </cell>
          <cell r="I252">
            <v>0</v>
          </cell>
          <cell r="J252">
            <v>14.887923358724061</v>
          </cell>
          <cell r="K252">
            <v>52.604391794048986</v>
          </cell>
          <cell r="L252">
            <v>76.515825605165105</v>
          </cell>
          <cell r="M252">
            <v>104.04880741665559</v>
          </cell>
          <cell r="N252">
            <v>172.69259193102428</v>
          </cell>
          <cell r="O252">
            <v>226.42814609804327</v>
          </cell>
          <cell r="P252">
            <v>771.17061221390952</v>
          </cell>
          <cell r="Q252">
            <v>877.70490824460956</v>
          </cell>
          <cell r="R252">
            <v>1102.120098023415</v>
          </cell>
          <cell r="S252">
            <v>1171.7629849481589</v>
          </cell>
        </row>
        <row r="253">
          <cell r="B253" t="str">
            <v xml:space="preserve">      Pre-cutoff date</v>
          </cell>
          <cell r="E253" t="str">
            <v>...</v>
          </cell>
          <cell r="F253" t="str">
            <v>...</v>
          </cell>
          <cell r="G253" t="str">
            <v>...</v>
          </cell>
          <cell r="H253" t="str">
            <v>...</v>
          </cell>
          <cell r="I253" t="str">
            <v>...</v>
          </cell>
          <cell r="J253" t="str">
            <v>...</v>
          </cell>
          <cell r="K253" t="str">
            <v>...</v>
          </cell>
          <cell r="L253" t="str">
            <v>...</v>
          </cell>
          <cell r="M253" t="str">
            <v>...</v>
          </cell>
          <cell r="N253" t="str">
            <v>...</v>
          </cell>
          <cell r="O253" t="str">
            <v>...</v>
          </cell>
          <cell r="P253" t="str">
            <v>...</v>
          </cell>
          <cell r="Q253" t="str">
            <v>...</v>
          </cell>
          <cell r="R253" t="str">
            <v>...</v>
          </cell>
          <cell r="S253" t="str">
            <v>...</v>
          </cell>
        </row>
        <row r="254">
          <cell r="B254" t="str">
            <v xml:space="preserve">      Post-cutoff date</v>
          </cell>
          <cell r="E254" t="str">
            <v>...</v>
          </cell>
          <cell r="F254" t="str">
            <v>...</v>
          </cell>
          <cell r="G254" t="str">
            <v>...</v>
          </cell>
          <cell r="H254" t="str">
            <v>...</v>
          </cell>
          <cell r="I254" t="str">
            <v>...</v>
          </cell>
          <cell r="J254" t="str">
            <v>...</v>
          </cell>
          <cell r="K254" t="str">
            <v>...</v>
          </cell>
          <cell r="L254" t="str">
            <v>...</v>
          </cell>
          <cell r="M254" t="str">
            <v>...</v>
          </cell>
          <cell r="N254" t="str">
            <v>...</v>
          </cell>
          <cell r="O254" t="str">
            <v>...</v>
          </cell>
          <cell r="P254" t="str">
            <v>...</v>
          </cell>
          <cell r="Q254" t="str">
            <v>...</v>
          </cell>
          <cell r="R254" t="str">
            <v>...</v>
          </cell>
          <cell r="S254" t="str">
            <v>...</v>
          </cell>
        </row>
        <row r="255">
          <cell r="B255" t="str">
            <v xml:space="preserve">    Other</v>
          </cell>
        </row>
        <row r="256">
          <cell r="B256" t="str">
            <v xml:space="preserve"> Commercial banks (London Club)</v>
          </cell>
          <cell r="F256">
            <v>8.2859999999999996</v>
          </cell>
          <cell r="G256">
            <v>12.362293684632235</v>
          </cell>
          <cell r="H256">
            <v>91.704138920833259</v>
          </cell>
          <cell r="I256">
            <v>160.86596166793984</v>
          </cell>
          <cell r="J256">
            <v>195.88854085714163</v>
          </cell>
          <cell r="K256">
            <v>98.357434343273411</v>
          </cell>
          <cell r="L256">
            <v>218.14515402273406</v>
          </cell>
          <cell r="M256">
            <v>174.04526753288084</v>
          </cell>
          <cell r="N256">
            <v>157.38131410414874</v>
          </cell>
          <cell r="O256">
            <v>224.34370350271524</v>
          </cell>
          <cell r="P256">
            <v>217.8707907619218</v>
          </cell>
          <cell r="Q256">
            <v>4.0616105805436877</v>
          </cell>
          <cell r="R256">
            <v>4.1770393628893885</v>
          </cell>
          <cell r="S256">
            <v>4.1806102382704999</v>
          </cell>
        </row>
        <row r="257">
          <cell r="B257" t="str">
            <v xml:space="preserve"> Suppliers (Kinshasa Club)</v>
          </cell>
        </row>
        <row r="258">
          <cell r="B258" t="str">
            <v xml:space="preserve"> World Bank Gecamines Trust</v>
          </cell>
        </row>
        <row r="259">
          <cell r="B259" t="str">
            <v xml:space="preserve"> Short term</v>
          </cell>
        </row>
        <row r="260">
          <cell r="B260" t="str">
            <v xml:space="preserve">   of which: central bank</v>
          </cell>
        </row>
        <row r="262">
          <cell r="B262" t="str">
            <v>9. Amortization due on debt disb. pre-1996</v>
          </cell>
        </row>
        <row r="263">
          <cell r="B263" t="str">
            <v>Total</v>
          </cell>
          <cell r="D263">
            <v>474</v>
          </cell>
          <cell r="E263">
            <v>550</v>
          </cell>
          <cell r="F263">
            <v>509.16488117581451</v>
          </cell>
          <cell r="G263">
            <v>529.01015429867607</v>
          </cell>
          <cell r="H263">
            <v>512.52262999999994</v>
          </cell>
          <cell r="I263">
            <v>593.00939999999991</v>
          </cell>
          <cell r="J263">
            <v>537.51574959167272</v>
          </cell>
          <cell r="K263">
            <v>525.90085693856008</v>
          </cell>
          <cell r="L263">
            <v>460.4753723782743</v>
          </cell>
          <cell r="M263">
            <v>452.80392415883256</v>
          </cell>
          <cell r="N263">
            <v>502.37635785279565</v>
          </cell>
          <cell r="O263">
            <v>402.04691884918577</v>
          </cell>
          <cell r="P263">
            <v>251.64438432251387</v>
          </cell>
          <cell r="Q263">
            <v>243.36635728830788</v>
          </cell>
          <cell r="R263">
            <v>299.0304801815289</v>
          </cell>
          <cell r="S263">
            <v>263.60179308333761</v>
          </cell>
        </row>
        <row r="264">
          <cell r="B264" t="str">
            <v xml:space="preserve"> Multilaterals (incl. Fd.)</v>
          </cell>
          <cell r="F264">
            <v>145.86488117581453</v>
          </cell>
          <cell r="G264">
            <v>176.42015429867607</v>
          </cell>
          <cell r="H264">
            <v>224.77262999999999</v>
          </cell>
          <cell r="I264">
            <v>194.35939999999997</v>
          </cell>
          <cell r="J264">
            <v>166.4545</v>
          </cell>
          <cell r="K264">
            <v>100.92500000000001</v>
          </cell>
          <cell r="L264">
            <v>63.279772999999999</v>
          </cell>
          <cell r="M264">
            <v>89.085834000000006</v>
          </cell>
          <cell r="N264">
            <v>84.433829388464915</v>
          </cell>
          <cell r="O264">
            <v>70.393483557701131</v>
          </cell>
          <cell r="P264">
            <v>86.083320386409753</v>
          </cell>
          <cell r="Q264">
            <v>85.98788603544233</v>
          </cell>
          <cell r="R264">
            <v>92.804272768497498</v>
          </cell>
          <cell r="S264">
            <v>83.547123769760162</v>
          </cell>
        </row>
        <row r="265">
          <cell r="B265" t="str">
            <v xml:space="preserve">   Fund</v>
          </cell>
          <cell r="D265">
            <v>63.42</v>
          </cell>
          <cell r="E265">
            <v>122.344487</v>
          </cell>
          <cell r="F265">
            <v>116.0346</v>
          </cell>
          <cell r="G265">
            <v>146.41</v>
          </cell>
          <cell r="H265">
            <v>197.38263000000001</v>
          </cell>
          <cell r="I265">
            <v>167.9924</v>
          </cell>
          <cell r="J265">
            <v>139.84450000000001</v>
          </cell>
          <cell r="K265">
            <v>78.925000000000011</v>
          </cell>
          <cell r="L265">
            <v>38.779772999999999</v>
          </cell>
          <cell r="M265">
            <v>57.685834</v>
          </cell>
          <cell r="N265">
            <v>55.286664000000002</v>
          </cell>
          <cell r="O265">
            <v>29.1</v>
          </cell>
          <cell r="P265">
            <v>20.37</v>
          </cell>
          <cell r="Q265">
            <v>14.55</v>
          </cell>
          <cell r="R265">
            <v>17.46</v>
          </cell>
          <cell r="S265">
            <v>8.7289999999999992</v>
          </cell>
        </row>
        <row r="266">
          <cell r="B266" t="str">
            <v xml:space="preserve">   Multilaterals (excl. Fd.)</v>
          </cell>
          <cell r="F266">
            <v>29.830281175814541</v>
          </cell>
          <cell r="G266">
            <v>30.010154298676071</v>
          </cell>
          <cell r="H266">
            <v>27.39</v>
          </cell>
          <cell r="I266">
            <v>26.366999999999955</v>
          </cell>
          <cell r="J266">
            <v>26.61</v>
          </cell>
          <cell r="K266">
            <v>22</v>
          </cell>
          <cell r="L266">
            <v>24.5</v>
          </cell>
          <cell r="M266">
            <v>31.4</v>
          </cell>
          <cell r="N266">
            <v>29.147165388464913</v>
          </cell>
          <cell r="O266">
            <v>41.293483557701137</v>
          </cell>
          <cell r="P266">
            <v>65.713320386409748</v>
          </cell>
          <cell r="Q266">
            <v>71.437886035442332</v>
          </cell>
          <cell r="R266">
            <v>75.34427276849749</v>
          </cell>
          <cell r="S266">
            <v>74.818123769760163</v>
          </cell>
        </row>
        <row r="267">
          <cell r="B267" t="str">
            <v xml:space="preserve">       World Bank</v>
          </cell>
          <cell r="F267">
            <v>10.995848853959783</v>
          </cell>
          <cell r="G267">
            <v>9.9761809014136791</v>
          </cell>
          <cell r="H267">
            <v>9.7251585623678647</v>
          </cell>
          <cell r="I267">
            <v>2.0472330911123535</v>
          </cell>
          <cell r="J267">
            <v>2.3057574063722752</v>
          </cell>
          <cell r="K267">
            <v>7.3</v>
          </cell>
          <cell r="L267">
            <v>7.9</v>
          </cell>
          <cell r="M267">
            <v>10.199999999999999</v>
          </cell>
          <cell r="N267">
            <v>5.2664660203456846</v>
          </cell>
          <cell r="O267">
            <v>6.1571062648296397</v>
          </cell>
          <cell r="P267">
            <v>9.2456255918741235</v>
          </cell>
          <cell r="Q267">
            <v>11.177158567905423</v>
          </cell>
          <cell r="R267">
            <v>12.075725909471515</v>
          </cell>
          <cell r="S267">
            <v>14.407791185379036</v>
          </cell>
        </row>
        <row r="268">
          <cell r="B268" t="str">
            <v xml:space="preserve">       Other</v>
          </cell>
          <cell r="F268">
            <v>18.834432321854756</v>
          </cell>
          <cell r="G268">
            <v>20.033973397262393</v>
          </cell>
          <cell r="H268">
            <v>17.664841437632134</v>
          </cell>
          <cell r="I268">
            <v>24.319766908887601</v>
          </cell>
          <cell r="J268">
            <v>24.304242593627723</v>
          </cell>
          <cell r="K268">
            <v>14.7</v>
          </cell>
          <cell r="L268">
            <v>16.600000000000001</v>
          </cell>
          <cell r="M268">
            <v>21.2</v>
          </cell>
          <cell r="N268">
            <v>23.880699368119227</v>
          </cell>
          <cell r="O268">
            <v>35.136377292871501</v>
          </cell>
          <cell r="P268">
            <v>56.467694794535625</v>
          </cell>
          <cell r="Q268">
            <v>60.26072746753691</v>
          </cell>
          <cell r="R268">
            <v>63.268546859025975</v>
          </cell>
          <cell r="S268">
            <v>60.410332584381123</v>
          </cell>
        </row>
        <row r="269">
          <cell r="B269" t="str">
            <v xml:space="preserve"> Bilateral official</v>
          </cell>
          <cell r="F269">
            <v>269</v>
          </cell>
          <cell r="G269">
            <v>273.3</v>
          </cell>
          <cell r="H269">
            <v>219</v>
          </cell>
          <cell r="I269">
            <v>316.39999999999998</v>
          </cell>
          <cell r="J269">
            <v>310.75224435042821</v>
          </cell>
          <cell r="K269">
            <v>395.56776985147928</v>
          </cell>
          <cell r="L269">
            <v>369.36279408931728</v>
          </cell>
          <cell r="M269">
            <v>339.31660770177842</v>
          </cell>
          <cell r="N269">
            <v>394.42617529034584</v>
          </cell>
          <cell r="O269">
            <v>307.80257571458844</v>
          </cell>
          <cell r="P269">
            <v>135.5388894385099</v>
          </cell>
          <cell r="Q269">
            <v>127.15653020977969</v>
          </cell>
          <cell r="R269">
            <v>176.02692768037323</v>
          </cell>
          <cell r="S269">
            <v>153.92933049678808</v>
          </cell>
        </row>
        <row r="270">
          <cell r="B270" t="str">
            <v xml:space="preserve">   Paris Club</v>
          </cell>
          <cell r="F270">
            <v>269</v>
          </cell>
          <cell r="G270">
            <v>273.3</v>
          </cell>
          <cell r="H270">
            <v>219</v>
          </cell>
          <cell r="I270">
            <v>316.39999999999998</v>
          </cell>
          <cell r="J270">
            <v>306.85319221074042</v>
          </cell>
          <cell r="K270">
            <v>391.78897205005256</v>
          </cell>
          <cell r="L270">
            <v>365.55697983264918</v>
          </cell>
          <cell r="M270">
            <v>338.19939810276031</v>
          </cell>
          <cell r="N270">
            <v>393.30163811624021</v>
          </cell>
          <cell r="O270">
            <v>306.76760174930121</v>
          </cell>
          <cell r="P270">
            <v>134.45744380950924</v>
          </cell>
          <cell r="Q270">
            <v>126.01555888652797</v>
          </cell>
          <cell r="R270">
            <v>174.86948630809789</v>
          </cell>
          <cell r="S270">
            <v>152.78109536170965</v>
          </cell>
        </row>
        <row r="271">
          <cell r="B271" t="str">
            <v xml:space="preserve">      Pre-cutoff date</v>
          </cell>
          <cell r="F271" t="str">
            <v>...</v>
          </cell>
          <cell r="G271" t="str">
            <v>...</v>
          </cell>
          <cell r="H271" t="str">
            <v>...</v>
          </cell>
          <cell r="I271" t="str">
            <v>...</v>
          </cell>
          <cell r="J271">
            <v>296.53433966714329</v>
          </cell>
          <cell r="K271">
            <v>381.55625073090863</v>
          </cell>
          <cell r="L271">
            <v>357.03650015354151</v>
          </cell>
          <cell r="M271">
            <v>328.88931811094284</v>
          </cell>
          <cell r="N271">
            <v>383.52305399358244</v>
          </cell>
          <cell r="O271">
            <v>297.53853454291846</v>
          </cell>
          <cell r="P271">
            <v>124.81397960186001</v>
          </cell>
          <cell r="Q271">
            <v>108.57395904064175</v>
          </cell>
          <cell r="R271">
            <v>153.48999599218374</v>
          </cell>
          <cell r="S271">
            <v>130.8402966022492</v>
          </cell>
        </row>
        <row r="272">
          <cell r="B272" t="str">
            <v xml:space="preserve">      Post-cutoff date</v>
          </cell>
          <cell r="F272" t="str">
            <v>...</v>
          </cell>
          <cell r="G272" t="str">
            <v>...</v>
          </cell>
          <cell r="H272" t="str">
            <v>...</v>
          </cell>
          <cell r="I272" t="str">
            <v>...</v>
          </cell>
          <cell r="J272">
            <v>10.318852543597151</v>
          </cell>
          <cell r="K272">
            <v>10.232721319143959</v>
          </cell>
          <cell r="L272">
            <v>8.5204796791076642</v>
          </cell>
          <cell r="M272">
            <v>9.3100799918174744</v>
          </cell>
          <cell r="N272">
            <v>9.7785841226577705</v>
          </cell>
          <cell r="O272">
            <v>9.2290672063827586</v>
          </cell>
          <cell r="P272">
            <v>9.6434642076492292</v>
          </cell>
          <cell r="Q272">
            <v>17.441599845886223</v>
          </cell>
          <cell r="R272">
            <v>21.379490315914161</v>
          </cell>
          <cell r="S272">
            <v>21.94079875946046</v>
          </cell>
        </row>
        <row r="273">
          <cell r="B273" t="str">
            <v xml:space="preserve">    Other</v>
          </cell>
          <cell r="J273">
            <v>3.8990521396877811</v>
          </cell>
          <cell r="K273">
            <v>3.7787978014267334</v>
          </cell>
          <cell r="L273">
            <v>3.8058142566680893</v>
          </cell>
          <cell r="M273">
            <v>1.117209599018097</v>
          </cell>
          <cell r="N273">
            <v>1.1245371741056436</v>
          </cell>
          <cell r="O273">
            <v>1.0349739652872092</v>
          </cell>
          <cell r="P273">
            <v>1.0814456290006635</v>
          </cell>
          <cell r="Q273">
            <v>1.1409713232517238</v>
          </cell>
          <cell r="R273">
            <v>1.1574413722753527</v>
          </cell>
          <cell r="S273">
            <v>1.1482351350784306</v>
          </cell>
        </row>
        <row r="274">
          <cell r="B274" t="str">
            <v xml:space="preserve"> Commercial banks (London Club)</v>
          </cell>
          <cell r="F274">
            <v>51.7</v>
          </cell>
          <cell r="G274">
            <v>46.96</v>
          </cell>
          <cell r="H274">
            <v>45.19</v>
          </cell>
          <cell r="I274">
            <v>47.38</v>
          </cell>
          <cell r="J274">
            <v>22.413030660377359</v>
          </cell>
          <cell r="K274">
            <v>0</v>
          </cell>
          <cell r="L274">
            <v>0</v>
          </cell>
          <cell r="M274">
            <v>0</v>
          </cell>
          <cell r="N274">
            <v>0</v>
          </cell>
          <cell r="O274">
            <v>0</v>
          </cell>
          <cell r="P274">
            <v>0</v>
          </cell>
          <cell r="Q274">
            <v>0</v>
          </cell>
          <cell r="R274">
            <v>0</v>
          </cell>
          <cell r="S274">
            <v>0</v>
          </cell>
        </row>
        <row r="275">
          <cell r="B275" t="str">
            <v xml:space="preserve"> Suppliers (Kinshasa Club)</v>
          </cell>
          <cell r="F275">
            <v>41.6</v>
          </cell>
          <cell r="G275">
            <v>31.33</v>
          </cell>
          <cell r="H275">
            <v>23.56</v>
          </cell>
          <cell r="I275">
            <v>34.869999999999997</v>
          </cell>
          <cell r="J275">
            <v>27.20491767029792</v>
          </cell>
          <cell r="K275">
            <v>19.252134253303705</v>
          </cell>
          <cell r="L275">
            <v>11.1192259812355</v>
          </cell>
          <cell r="M275">
            <v>7.8419519931077968</v>
          </cell>
          <cell r="N275">
            <v>6.7891312623023952</v>
          </cell>
          <cell r="O275">
            <v>6.9349847865104719</v>
          </cell>
          <cell r="P275">
            <v>11.296629500389097</v>
          </cell>
          <cell r="Q275">
            <v>11.845753228664394</v>
          </cell>
          <cell r="R275">
            <v>10.984634679555896</v>
          </cell>
          <cell r="S275">
            <v>7.6792795658111608</v>
          </cell>
        </row>
        <row r="276">
          <cell r="B276" t="str">
            <v xml:space="preserve"> World Bank Gecamines Trust</v>
          </cell>
          <cell r="J276">
            <v>10.691056910569106</v>
          </cell>
          <cell r="K276">
            <v>10.155952833777103</v>
          </cell>
          <cell r="L276">
            <v>16.713579307721567</v>
          </cell>
          <cell r="M276">
            <v>16.559530463946341</v>
          </cell>
          <cell r="N276">
            <v>16.727221911682506</v>
          </cell>
          <cell r="O276">
            <v>16.91587479038569</v>
          </cell>
          <cell r="P276">
            <v>18.725544997205144</v>
          </cell>
          <cell r="Q276">
            <v>18.376187814421463</v>
          </cell>
          <cell r="R276">
            <v>19.214645053102291</v>
          </cell>
          <cell r="S276">
            <v>18.446059250978198</v>
          </cell>
        </row>
        <row r="277">
          <cell r="A277" t="str">
            <v>|| ~</v>
          </cell>
          <cell r="B277" t="str">
            <v xml:space="preserve"> Short term</v>
          </cell>
          <cell r="F277">
            <v>1</v>
          </cell>
          <cell r="G277">
            <v>1</v>
          </cell>
          <cell r="H277">
            <v>0</v>
          </cell>
          <cell r="I277">
            <v>0</v>
          </cell>
          <cell r="J277">
            <v>0</v>
          </cell>
          <cell r="K277">
            <v>0</v>
          </cell>
          <cell r="L277">
            <v>0</v>
          </cell>
          <cell r="M277">
            <v>0</v>
          </cell>
          <cell r="N277">
            <v>0</v>
          </cell>
          <cell r="O277">
            <v>0</v>
          </cell>
          <cell r="P277">
            <v>0</v>
          </cell>
          <cell r="Q277">
            <v>0</v>
          </cell>
          <cell r="R277">
            <v>0</v>
          </cell>
          <cell r="S277">
            <v>0</v>
          </cell>
        </row>
        <row r="278">
          <cell r="A278" t="str">
            <v>|| ~</v>
          </cell>
          <cell r="B278" t="str">
            <v xml:space="preserve">   of which: central bank</v>
          </cell>
        </row>
        <row r="280">
          <cell r="B280" t="str">
            <v>10. Amortization due on new debt (contracted &amp; disb. post-1995)</v>
          </cell>
        </row>
        <row r="281">
          <cell r="B281" t="str">
            <v>Total</v>
          </cell>
          <cell r="P281">
            <v>0</v>
          </cell>
          <cell r="Q281">
            <v>0</v>
          </cell>
          <cell r="R281">
            <v>0</v>
          </cell>
          <cell r="S281">
            <v>0</v>
          </cell>
        </row>
        <row r="282">
          <cell r="B282" t="str">
            <v xml:space="preserve"> Multilaterals (incl. Fd.)</v>
          </cell>
          <cell r="P282">
            <v>0</v>
          </cell>
          <cell r="Q282">
            <v>0</v>
          </cell>
          <cell r="R282">
            <v>0</v>
          </cell>
          <cell r="S282">
            <v>0</v>
          </cell>
        </row>
        <row r="283">
          <cell r="B283" t="str">
            <v xml:space="preserve">   Fund</v>
          </cell>
          <cell r="P283">
            <v>0</v>
          </cell>
        </row>
        <row r="284">
          <cell r="B284" t="str">
            <v xml:space="preserve">   Multilaterals (excl. Fd.)</v>
          </cell>
          <cell r="P284">
            <v>0</v>
          </cell>
          <cell r="Q284">
            <v>0</v>
          </cell>
          <cell r="R284">
            <v>0</v>
          </cell>
          <cell r="S284">
            <v>0</v>
          </cell>
        </row>
        <row r="285">
          <cell r="B285" t="str">
            <v xml:space="preserve">       World Bank</v>
          </cell>
          <cell r="P285">
            <v>0</v>
          </cell>
          <cell r="Q285">
            <v>0</v>
          </cell>
          <cell r="R285">
            <v>0</v>
          </cell>
          <cell r="S285">
            <v>0</v>
          </cell>
        </row>
        <row r="286">
          <cell r="B286" t="str">
            <v xml:space="preserve">       Other</v>
          </cell>
          <cell r="P286">
            <v>0</v>
          </cell>
          <cell r="Q286">
            <v>0</v>
          </cell>
          <cell r="R286">
            <v>0</v>
          </cell>
          <cell r="S286">
            <v>0</v>
          </cell>
        </row>
        <row r="287">
          <cell r="B287" t="str">
            <v xml:space="preserve"> Bilateral official</v>
          </cell>
          <cell r="P287">
            <v>0</v>
          </cell>
          <cell r="Q287">
            <v>0</v>
          </cell>
          <cell r="R287">
            <v>0</v>
          </cell>
          <cell r="S287">
            <v>0</v>
          </cell>
        </row>
        <row r="288">
          <cell r="B288" t="str">
            <v xml:space="preserve">   Paris Club</v>
          </cell>
          <cell r="P288">
            <v>0</v>
          </cell>
          <cell r="Q288">
            <v>0</v>
          </cell>
          <cell r="R288">
            <v>0</v>
          </cell>
          <cell r="S288">
            <v>0</v>
          </cell>
        </row>
        <row r="289">
          <cell r="B289" t="str">
            <v xml:space="preserve">      Pre-cutoff date</v>
          </cell>
          <cell r="P289">
            <v>0</v>
          </cell>
          <cell r="Q289">
            <v>0</v>
          </cell>
          <cell r="R289">
            <v>0</v>
          </cell>
          <cell r="S289">
            <v>0</v>
          </cell>
        </row>
        <row r="290">
          <cell r="B290" t="str">
            <v xml:space="preserve">      Post-cutoff date</v>
          </cell>
          <cell r="P290">
            <v>0</v>
          </cell>
          <cell r="Q290">
            <v>0</v>
          </cell>
          <cell r="R290">
            <v>0</v>
          </cell>
          <cell r="S290">
            <v>0</v>
          </cell>
        </row>
        <row r="291">
          <cell r="B291" t="str">
            <v xml:space="preserve">    Other</v>
          </cell>
          <cell r="P291">
            <v>0</v>
          </cell>
          <cell r="Q291">
            <v>0</v>
          </cell>
          <cell r="R291">
            <v>0</v>
          </cell>
          <cell r="S291">
            <v>0</v>
          </cell>
        </row>
        <row r="292">
          <cell r="B292" t="str">
            <v xml:space="preserve"> Commercial banks (London Club)</v>
          </cell>
          <cell r="P292">
            <v>0</v>
          </cell>
          <cell r="Q292">
            <v>0</v>
          </cell>
          <cell r="R292">
            <v>0</v>
          </cell>
          <cell r="S292">
            <v>0</v>
          </cell>
        </row>
        <row r="293">
          <cell r="B293" t="str">
            <v xml:space="preserve"> Suppliers (Kinshasa Club)</v>
          </cell>
          <cell r="P293">
            <v>0</v>
          </cell>
          <cell r="Q293">
            <v>0</v>
          </cell>
          <cell r="R293">
            <v>0</v>
          </cell>
          <cell r="S293">
            <v>0</v>
          </cell>
        </row>
        <row r="294">
          <cell r="B294" t="str">
            <v xml:space="preserve"> World Bank Gecamines Trust</v>
          </cell>
          <cell r="P294">
            <v>0</v>
          </cell>
          <cell r="Q294">
            <v>0</v>
          </cell>
          <cell r="R294">
            <v>0</v>
          </cell>
          <cell r="S294">
            <v>0</v>
          </cell>
        </row>
        <row r="295">
          <cell r="A295" t="str">
            <v>|| ~</v>
          </cell>
          <cell r="B295" t="str">
            <v xml:space="preserve"> Short term</v>
          </cell>
          <cell r="P295">
            <v>0</v>
          </cell>
          <cell r="Q295">
            <v>0</v>
          </cell>
          <cell r="R295">
            <v>0</v>
          </cell>
          <cell r="S295">
            <v>0</v>
          </cell>
        </row>
        <row r="296">
          <cell r="A296" t="str">
            <v>|| ~</v>
          </cell>
          <cell r="B296" t="str">
            <v xml:space="preserve">   of which: central bank</v>
          </cell>
          <cell r="P296">
            <v>0</v>
          </cell>
          <cell r="Q296">
            <v>0</v>
          </cell>
          <cell r="R296">
            <v>0</v>
          </cell>
          <cell r="S296">
            <v>0</v>
          </cell>
        </row>
        <row r="297">
          <cell r="B297" t="str">
            <v xml:space="preserve"> Financing gap</v>
          </cell>
          <cell r="P297">
            <v>0</v>
          </cell>
          <cell r="Q297">
            <v>0</v>
          </cell>
          <cell r="R297">
            <v>0</v>
          </cell>
          <cell r="S297">
            <v>0</v>
          </cell>
        </row>
        <row r="299">
          <cell r="B299" t="str">
            <v>11. Amounts rescheduled</v>
          </cell>
        </row>
        <row r="300">
          <cell r="B300" t="str">
            <v xml:space="preserve">   i. Scheduled interest</v>
          </cell>
        </row>
        <row r="301">
          <cell r="B301" t="str">
            <v>Total</v>
          </cell>
          <cell r="D301">
            <v>159</v>
          </cell>
          <cell r="E301">
            <v>98</v>
          </cell>
          <cell r="F301">
            <v>121.14</v>
          </cell>
          <cell r="G301">
            <v>232.69</v>
          </cell>
          <cell r="H301">
            <v>168.78</v>
          </cell>
          <cell r="I301">
            <v>205.12</v>
          </cell>
          <cell r="J301">
            <v>103.67661187847341</v>
          </cell>
          <cell r="K301">
            <v>0</v>
          </cell>
          <cell r="L301">
            <v>0</v>
          </cell>
          <cell r="M301">
            <v>0</v>
          </cell>
          <cell r="N301">
            <v>0</v>
          </cell>
          <cell r="O301">
            <v>0</v>
          </cell>
          <cell r="P301">
            <v>0</v>
          </cell>
          <cell r="Q301">
            <v>0</v>
          </cell>
          <cell r="R301">
            <v>0</v>
          </cell>
          <cell r="S301">
            <v>0</v>
          </cell>
        </row>
        <row r="302">
          <cell r="B302" t="str">
            <v xml:space="preserve"> Bilateral official</v>
          </cell>
          <cell r="D302">
            <v>159</v>
          </cell>
          <cell r="E302">
            <v>98</v>
          </cell>
          <cell r="F302">
            <v>119.9</v>
          </cell>
          <cell r="G302">
            <v>232.69</v>
          </cell>
          <cell r="H302">
            <v>167.38</v>
          </cell>
          <cell r="I302">
            <v>200</v>
          </cell>
          <cell r="J302">
            <v>103.34</v>
          </cell>
          <cell r="K302">
            <v>0</v>
          </cell>
          <cell r="L302">
            <v>0</v>
          </cell>
          <cell r="M302">
            <v>0</v>
          </cell>
          <cell r="N302">
            <v>0</v>
          </cell>
          <cell r="O302">
            <v>0</v>
          </cell>
          <cell r="P302">
            <v>0</v>
          </cell>
          <cell r="Q302">
            <v>0</v>
          </cell>
          <cell r="R302">
            <v>0</v>
          </cell>
          <cell r="S302">
            <v>0</v>
          </cell>
        </row>
        <row r="303">
          <cell r="B303" t="str">
            <v xml:space="preserve">   Paris Club</v>
          </cell>
          <cell r="D303">
            <v>159</v>
          </cell>
          <cell r="E303">
            <v>98</v>
          </cell>
          <cell r="F303">
            <v>119.9</v>
          </cell>
          <cell r="G303">
            <v>232.69</v>
          </cell>
          <cell r="H303">
            <v>167.38</v>
          </cell>
          <cell r="I303">
            <v>200</v>
          </cell>
          <cell r="J303">
            <v>103.34</v>
          </cell>
          <cell r="K303">
            <v>0</v>
          </cell>
          <cell r="L303">
            <v>0</v>
          </cell>
          <cell r="M303">
            <v>0</v>
          </cell>
          <cell r="N303">
            <v>0</v>
          </cell>
          <cell r="O303">
            <v>0</v>
          </cell>
          <cell r="P303">
            <v>0</v>
          </cell>
          <cell r="Q303">
            <v>0</v>
          </cell>
          <cell r="R303">
            <v>0</v>
          </cell>
          <cell r="S303">
            <v>0</v>
          </cell>
        </row>
        <row r="304">
          <cell r="B304" t="str">
            <v xml:space="preserve">    Other</v>
          </cell>
          <cell r="Q304">
            <v>0</v>
          </cell>
          <cell r="R304">
            <v>0</v>
          </cell>
          <cell r="S304">
            <v>0</v>
          </cell>
        </row>
        <row r="305">
          <cell r="B305" t="str">
            <v xml:space="preserve"> Commercial banks (London Club)</v>
          </cell>
        </row>
        <row r="306">
          <cell r="B306" t="str">
            <v xml:space="preserve"> Suppliers (Kinshasa Club)</v>
          </cell>
          <cell r="F306">
            <v>1.24</v>
          </cell>
          <cell r="G306">
            <v>0</v>
          </cell>
          <cell r="H306">
            <v>1.4</v>
          </cell>
          <cell r="I306">
            <v>5.12</v>
          </cell>
          <cell r="J306">
            <v>0.33661187847339946</v>
          </cell>
          <cell r="K306">
            <v>0</v>
          </cell>
          <cell r="L306">
            <v>0</v>
          </cell>
          <cell r="M306">
            <v>0</v>
          </cell>
          <cell r="N306">
            <v>0</v>
          </cell>
          <cell r="O306">
            <v>0</v>
          </cell>
          <cell r="P306">
            <v>0</v>
          </cell>
          <cell r="Q306">
            <v>0</v>
          </cell>
          <cell r="R306">
            <v>0</v>
          </cell>
          <cell r="S306">
            <v>0</v>
          </cell>
        </row>
        <row r="308">
          <cell r="B308" t="str">
            <v xml:space="preserve">   ii. Scheduled amortization</v>
          </cell>
        </row>
        <row r="309">
          <cell r="B309" t="str">
            <v>Total</v>
          </cell>
          <cell r="D309">
            <v>307</v>
          </cell>
          <cell r="E309">
            <v>314</v>
          </cell>
          <cell r="F309">
            <v>249.88000000000002</v>
          </cell>
          <cell r="G309">
            <v>284.66000000000003</v>
          </cell>
          <cell r="H309">
            <v>44.89</v>
          </cell>
          <cell r="I309">
            <v>285.01000000000005</v>
          </cell>
          <cell r="J309">
            <v>171.77491767029792</v>
          </cell>
          <cell r="K309">
            <v>0</v>
          </cell>
          <cell r="L309">
            <v>0</v>
          </cell>
          <cell r="M309">
            <v>0</v>
          </cell>
          <cell r="N309">
            <v>0</v>
          </cell>
          <cell r="O309">
            <v>0</v>
          </cell>
          <cell r="P309">
            <v>0</v>
          </cell>
          <cell r="Q309">
            <v>0</v>
          </cell>
          <cell r="R309">
            <v>0</v>
          </cell>
          <cell r="S309">
            <v>0</v>
          </cell>
        </row>
        <row r="310">
          <cell r="B310" t="str">
            <v xml:space="preserve"> Bilateral official</v>
          </cell>
          <cell r="D310">
            <v>307</v>
          </cell>
          <cell r="E310">
            <v>314</v>
          </cell>
          <cell r="F310">
            <v>233.58</v>
          </cell>
          <cell r="G310">
            <v>270.19</v>
          </cell>
          <cell r="H310">
            <v>28.47</v>
          </cell>
          <cell r="I310">
            <v>274.22000000000003</v>
          </cell>
          <cell r="J310">
            <v>167.37</v>
          </cell>
          <cell r="K310">
            <v>0</v>
          </cell>
          <cell r="L310">
            <v>0</v>
          </cell>
          <cell r="M310">
            <v>0</v>
          </cell>
          <cell r="N310">
            <v>0</v>
          </cell>
          <cell r="O310">
            <v>0</v>
          </cell>
          <cell r="P310">
            <v>0</v>
          </cell>
          <cell r="Q310">
            <v>0</v>
          </cell>
          <cell r="R310">
            <v>0</v>
          </cell>
          <cell r="S310">
            <v>0</v>
          </cell>
        </row>
        <row r="311">
          <cell r="B311" t="str">
            <v xml:space="preserve">   Paris Club</v>
          </cell>
          <cell r="D311">
            <v>307</v>
          </cell>
          <cell r="E311">
            <v>314</v>
          </cell>
          <cell r="F311">
            <v>233.58</v>
          </cell>
          <cell r="G311">
            <v>270.19</v>
          </cell>
          <cell r="H311">
            <v>28.47</v>
          </cell>
          <cell r="I311">
            <v>274.22000000000003</v>
          </cell>
          <cell r="J311">
            <v>167.37</v>
          </cell>
          <cell r="K311">
            <v>0</v>
          </cell>
          <cell r="L311">
            <v>0</v>
          </cell>
          <cell r="M311">
            <v>0</v>
          </cell>
          <cell r="N311">
            <v>0</v>
          </cell>
          <cell r="O311">
            <v>0</v>
          </cell>
          <cell r="P311">
            <v>0</v>
          </cell>
          <cell r="Q311">
            <v>0</v>
          </cell>
          <cell r="R311">
            <v>0</v>
          </cell>
          <cell r="S311">
            <v>0</v>
          </cell>
        </row>
        <row r="312">
          <cell r="B312" t="str">
            <v xml:space="preserve">    Other</v>
          </cell>
          <cell r="P312">
            <v>0</v>
          </cell>
          <cell r="Q312">
            <v>0</v>
          </cell>
          <cell r="R312">
            <v>0</v>
          </cell>
          <cell r="S312">
            <v>0</v>
          </cell>
        </row>
        <row r="313">
          <cell r="B313" t="str">
            <v xml:space="preserve"> Commercial banks (London Club)</v>
          </cell>
        </row>
        <row r="314">
          <cell r="B314" t="str">
            <v xml:space="preserve"> Suppliers (Kinshasa Club)</v>
          </cell>
          <cell r="F314">
            <v>16.3</v>
          </cell>
          <cell r="G314">
            <v>14.47</v>
          </cell>
          <cell r="H314">
            <v>16.420000000000002</v>
          </cell>
          <cell r="I314">
            <v>10.79</v>
          </cell>
          <cell r="J314">
            <v>4.4049176702979196</v>
          </cell>
          <cell r="K314">
            <v>0</v>
          </cell>
          <cell r="L314">
            <v>0</v>
          </cell>
          <cell r="M314">
            <v>0</v>
          </cell>
          <cell r="N314">
            <v>0</v>
          </cell>
          <cell r="O314">
            <v>0</v>
          </cell>
          <cell r="P314">
            <v>0</v>
          </cell>
          <cell r="Q314">
            <v>0</v>
          </cell>
          <cell r="R314">
            <v>0</v>
          </cell>
          <cell r="S314">
            <v>0</v>
          </cell>
        </row>
        <row r="316">
          <cell r="B316" t="str">
            <v xml:space="preserve">   iii. Interest arrears (excl. LI)</v>
          </cell>
        </row>
        <row r="317">
          <cell r="B317" t="str">
            <v>Total</v>
          </cell>
          <cell r="F317">
            <v>0</v>
          </cell>
          <cell r="G317">
            <v>0</v>
          </cell>
          <cell r="H317">
            <v>0</v>
          </cell>
          <cell r="I317">
            <v>232.72462629</v>
          </cell>
          <cell r="J317">
            <v>3.6677421318560901</v>
          </cell>
          <cell r="K317">
            <v>0</v>
          </cell>
          <cell r="L317">
            <v>0</v>
          </cell>
          <cell r="M317">
            <v>0</v>
          </cell>
          <cell r="N317">
            <v>0</v>
          </cell>
          <cell r="O317">
            <v>0</v>
          </cell>
          <cell r="P317">
            <v>0</v>
          </cell>
          <cell r="Q317">
            <v>0</v>
          </cell>
          <cell r="R317">
            <v>0</v>
          </cell>
          <cell r="S317">
            <v>0</v>
          </cell>
        </row>
        <row r="318">
          <cell r="B318" t="str">
            <v xml:space="preserve"> Bilateral official</v>
          </cell>
          <cell r="F318">
            <v>0</v>
          </cell>
          <cell r="G318">
            <v>0</v>
          </cell>
          <cell r="H318">
            <v>0</v>
          </cell>
          <cell r="I318">
            <v>232.72462629</v>
          </cell>
          <cell r="J318">
            <v>0</v>
          </cell>
          <cell r="K318">
            <v>0</v>
          </cell>
          <cell r="L318">
            <v>0</v>
          </cell>
          <cell r="M318">
            <v>0</v>
          </cell>
          <cell r="N318">
            <v>0</v>
          </cell>
          <cell r="O318">
            <v>0</v>
          </cell>
          <cell r="P318">
            <v>0</v>
          </cell>
          <cell r="Q318">
            <v>0</v>
          </cell>
          <cell r="R318">
            <v>0</v>
          </cell>
          <cell r="S318">
            <v>0</v>
          </cell>
        </row>
        <row r="319">
          <cell r="B319" t="str">
            <v xml:space="preserve">   Paris Club</v>
          </cell>
          <cell r="F319">
            <v>0</v>
          </cell>
          <cell r="G319">
            <v>0</v>
          </cell>
          <cell r="H319">
            <v>0</v>
          </cell>
          <cell r="I319">
            <v>232.72462629</v>
          </cell>
          <cell r="J319">
            <v>0</v>
          </cell>
          <cell r="K319">
            <v>0</v>
          </cell>
          <cell r="L319">
            <v>0</v>
          </cell>
          <cell r="M319">
            <v>0</v>
          </cell>
          <cell r="N319">
            <v>0</v>
          </cell>
          <cell r="O319">
            <v>0</v>
          </cell>
          <cell r="P319">
            <v>0</v>
          </cell>
          <cell r="Q319">
            <v>0</v>
          </cell>
          <cell r="R319">
            <v>0</v>
          </cell>
          <cell r="S319">
            <v>0</v>
          </cell>
        </row>
        <row r="320">
          <cell r="B320" t="str">
            <v xml:space="preserve">    Other</v>
          </cell>
          <cell r="F320">
            <v>0</v>
          </cell>
          <cell r="G320">
            <v>0</v>
          </cell>
          <cell r="H320">
            <v>0</v>
          </cell>
          <cell r="I320">
            <v>0</v>
          </cell>
          <cell r="J320">
            <v>0</v>
          </cell>
          <cell r="K320">
            <v>0</v>
          </cell>
          <cell r="L320">
            <v>0</v>
          </cell>
          <cell r="M320">
            <v>0</v>
          </cell>
          <cell r="N320">
            <v>0</v>
          </cell>
          <cell r="O320">
            <v>0</v>
          </cell>
          <cell r="P320">
            <v>0</v>
          </cell>
          <cell r="Q320">
            <v>0</v>
          </cell>
          <cell r="R320">
            <v>0</v>
          </cell>
          <cell r="S320">
            <v>0</v>
          </cell>
        </row>
        <row r="321">
          <cell r="B321" t="str">
            <v xml:space="preserve"> Commercial banks (London Club)</v>
          </cell>
        </row>
        <row r="322">
          <cell r="B322" t="str">
            <v xml:space="preserve"> Suppliers (Kinshasa Club)</v>
          </cell>
          <cell r="F322">
            <v>0</v>
          </cell>
          <cell r="G322">
            <v>0</v>
          </cell>
          <cell r="H322">
            <v>0</v>
          </cell>
          <cell r="I322">
            <v>0</v>
          </cell>
          <cell r="J322">
            <v>3.6677421318560901</v>
          </cell>
          <cell r="K322">
            <v>0</v>
          </cell>
          <cell r="L322">
            <v>0</v>
          </cell>
          <cell r="M322">
            <v>0</v>
          </cell>
          <cell r="N322">
            <v>0</v>
          </cell>
          <cell r="O322">
            <v>0</v>
          </cell>
          <cell r="P322">
            <v>0</v>
          </cell>
          <cell r="Q322">
            <v>0</v>
          </cell>
          <cell r="R322">
            <v>0</v>
          </cell>
          <cell r="S322">
            <v>0</v>
          </cell>
        </row>
        <row r="324">
          <cell r="B324" t="str">
            <v xml:space="preserve">   iv. Accumulated late interest</v>
          </cell>
        </row>
        <row r="325">
          <cell r="B325" t="str">
            <v>Total</v>
          </cell>
          <cell r="F325">
            <v>0</v>
          </cell>
          <cell r="G325">
            <v>0</v>
          </cell>
          <cell r="H325">
            <v>0</v>
          </cell>
          <cell r="I325">
            <v>0</v>
          </cell>
          <cell r="J325">
            <v>0</v>
          </cell>
          <cell r="K325">
            <v>0</v>
          </cell>
          <cell r="L325">
            <v>0</v>
          </cell>
          <cell r="M325">
            <v>0</v>
          </cell>
          <cell r="N325">
            <v>0</v>
          </cell>
          <cell r="O325">
            <v>0</v>
          </cell>
          <cell r="P325">
            <v>0</v>
          </cell>
          <cell r="Q325">
            <v>0</v>
          </cell>
          <cell r="R325">
            <v>0</v>
          </cell>
          <cell r="S325">
            <v>0</v>
          </cell>
        </row>
        <row r="326">
          <cell r="B326" t="str">
            <v xml:space="preserve"> Bilateral official</v>
          </cell>
          <cell r="F326">
            <v>0</v>
          </cell>
          <cell r="G326">
            <v>0</v>
          </cell>
          <cell r="H326">
            <v>0</v>
          </cell>
          <cell r="I326">
            <v>0</v>
          </cell>
          <cell r="J326">
            <v>0</v>
          </cell>
          <cell r="K326">
            <v>0</v>
          </cell>
          <cell r="L326">
            <v>0</v>
          </cell>
          <cell r="M326">
            <v>0</v>
          </cell>
          <cell r="N326">
            <v>0</v>
          </cell>
          <cell r="O326">
            <v>0</v>
          </cell>
          <cell r="P326">
            <v>0</v>
          </cell>
          <cell r="Q326">
            <v>0</v>
          </cell>
          <cell r="R326">
            <v>0</v>
          </cell>
          <cell r="S326">
            <v>0</v>
          </cell>
        </row>
        <row r="327">
          <cell r="B327" t="str">
            <v xml:space="preserve">   Paris Club</v>
          </cell>
          <cell r="F327">
            <v>0</v>
          </cell>
          <cell r="G327">
            <v>0</v>
          </cell>
          <cell r="H327">
            <v>0</v>
          </cell>
          <cell r="I327">
            <v>0</v>
          </cell>
          <cell r="J327">
            <v>0</v>
          </cell>
          <cell r="K327">
            <v>0</v>
          </cell>
          <cell r="L327">
            <v>0</v>
          </cell>
          <cell r="M327">
            <v>0</v>
          </cell>
          <cell r="N327">
            <v>0</v>
          </cell>
          <cell r="O327">
            <v>0</v>
          </cell>
          <cell r="P327">
            <v>0</v>
          </cell>
          <cell r="Q327">
            <v>0</v>
          </cell>
          <cell r="R327">
            <v>0</v>
          </cell>
          <cell r="S327">
            <v>0</v>
          </cell>
        </row>
        <row r="328">
          <cell r="B328" t="str">
            <v xml:space="preserve">    Other</v>
          </cell>
        </row>
        <row r="329">
          <cell r="B329" t="str">
            <v xml:space="preserve"> Commercial banks (London Club)</v>
          </cell>
        </row>
        <row r="330">
          <cell r="B330" t="str">
            <v xml:space="preserve"> Suppliers (Kinshasa Club)</v>
          </cell>
        </row>
        <row r="332">
          <cell r="B332" t="str">
            <v xml:space="preserve">   v. Principal arrears</v>
          </cell>
        </row>
        <row r="333">
          <cell r="B333" t="str">
            <v>Total</v>
          </cell>
          <cell r="F333">
            <v>0</v>
          </cell>
          <cell r="G333">
            <v>0</v>
          </cell>
          <cell r="H333">
            <v>0</v>
          </cell>
          <cell r="I333">
            <v>201.63195770999999</v>
          </cell>
          <cell r="J333">
            <v>12.63925245023437</v>
          </cell>
          <cell r="K333">
            <v>0</v>
          </cell>
          <cell r="L333">
            <v>0</v>
          </cell>
          <cell r="M333">
            <v>0</v>
          </cell>
          <cell r="N333">
            <v>0</v>
          </cell>
          <cell r="O333">
            <v>0</v>
          </cell>
          <cell r="P333">
            <v>0</v>
          </cell>
          <cell r="Q333">
            <v>0</v>
          </cell>
          <cell r="R333">
            <v>0</v>
          </cell>
          <cell r="S333">
            <v>0</v>
          </cell>
        </row>
        <row r="334">
          <cell r="B334" t="str">
            <v xml:space="preserve"> Bilateral official</v>
          </cell>
          <cell r="F334">
            <v>0</v>
          </cell>
          <cell r="G334">
            <v>0</v>
          </cell>
          <cell r="H334">
            <v>0</v>
          </cell>
          <cell r="I334">
            <v>201.63195770999999</v>
          </cell>
          <cell r="J334">
            <v>0</v>
          </cell>
          <cell r="K334">
            <v>0</v>
          </cell>
          <cell r="L334">
            <v>0</v>
          </cell>
          <cell r="M334">
            <v>0</v>
          </cell>
          <cell r="N334">
            <v>0</v>
          </cell>
          <cell r="O334">
            <v>0</v>
          </cell>
          <cell r="P334">
            <v>0</v>
          </cell>
          <cell r="Q334">
            <v>0</v>
          </cell>
          <cell r="R334">
            <v>0</v>
          </cell>
          <cell r="S334">
            <v>0</v>
          </cell>
        </row>
        <row r="335">
          <cell r="B335" t="str">
            <v xml:space="preserve">   Paris Club</v>
          </cell>
          <cell r="F335">
            <v>0</v>
          </cell>
          <cell r="G335">
            <v>0</v>
          </cell>
          <cell r="H335">
            <v>0</v>
          </cell>
          <cell r="I335">
            <v>201.63195770999999</v>
          </cell>
          <cell r="J335">
            <v>0</v>
          </cell>
          <cell r="K335">
            <v>0</v>
          </cell>
          <cell r="L335">
            <v>0</v>
          </cell>
          <cell r="M335">
            <v>0</v>
          </cell>
          <cell r="N335">
            <v>0</v>
          </cell>
          <cell r="O335">
            <v>0</v>
          </cell>
          <cell r="P335">
            <v>0</v>
          </cell>
          <cell r="Q335">
            <v>0</v>
          </cell>
          <cell r="R335">
            <v>0</v>
          </cell>
          <cell r="S335">
            <v>0</v>
          </cell>
        </row>
        <row r="336">
          <cell r="B336" t="str">
            <v xml:space="preserve">    Other</v>
          </cell>
          <cell r="F336">
            <v>0</v>
          </cell>
          <cell r="G336">
            <v>0</v>
          </cell>
          <cell r="H336">
            <v>0</v>
          </cell>
          <cell r="I336">
            <v>0</v>
          </cell>
          <cell r="J336">
            <v>0</v>
          </cell>
          <cell r="K336">
            <v>0</v>
          </cell>
          <cell r="L336">
            <v>0</v>
          </cell>
          <cell r="M336">
            <v>0</v>
          </cell>
          <cell r="N336">
            <v>0</v>
          </cell>
          <cell r="O336">
            <v>0</v>
          </cell>
          <cell r="P336">
            <v>0</v>
          </cell>
          <cell r="Q336">
            <v>0</v>
          </cell>
          <cell r="R336">
            <v>0</v>
          </cell>
          <cell r="S336">
            <v>0</v>
          </cell>
        </row>
        <row r="337">
          <cell r="B337" t="str">
            <v xml:space="preserve"> Commercial banks (London Club)</v>
          </cell>
        </row>
        <row r="338">
          <cell r="B338" t="str">
            <v xml:space="preserve"> Suppliers (Kinshasa Club)</v>
          </cell>
          <cell r="F338">
            <v>0</v>
          </cell>
          <cell r="G338">
            <v>0</v>
          </cell>
          <cell r="H338">
            <v>0</v>
          </cell>
          <cell r="I338">
            <v>0</v>
          </cell>
          <cell r="J338">
            <v>12.63925245023437</v>
          </cell>
          <cell r="K338">
            <v>0</v>
          </cell>
          <cell r="L338">
            <v>0</v>
          </cell>
          <cell r="M338">
            <v>0</v>
          </cell>
          <cell r="N338">
            <v>0</v>
          </cell>
          <cell r="O338">
            <v>0</v>
          </cell>
          <cell r="P338">
            <v>0</v>
          </cell>
          <cell r="Q338">
            <v>0</v>
          </cell>
          <cell r="R338">
            <v>0</v>
          </cell>
          <cell r="S338">
            <v>0</v>
          </cell>
        </row>
        <row r="340">
          <cell r="B340" t="str">
            <v>12. Service due on newly rescheduled amounts</v>
          </cell>
        </row>
        <row r="341">
          <cell r="B341" t="str">
            <v xml:space="preserve">   i. Interest</v>
          </cell>
        </row>
        <row r="342">
          <cell r="B342" t="str">
            <v>Total</v>
          </cell>
          <cell r="F342">
            <v>0</v>
          </cell>
          <cell r="G342">
            <v>0</v>
          </cell>
          <cell r="H342">
            <v>0</v>
          </cell>
          <cell r="I342">
            <v>0</v>
          </cell>
          <cell r="J342">
            <v>0</v>
          </cell>
          <cell r="K342">
            <v>0</v>
          </cell>
          <cell r="L342">
            <v>0</v>
          </cell>
          <cell r="M342">
            <v>0</v>
          </cell>
          <cell r="N342">
            <v>0</v>
          </cell>
          <cell r="O342">
            <v>0</v>
          </cell>
          <cell r="P342">
            <v>0</v>
          </cell>
          <cell r="Q342">
            <v>0</v>
          </cell>
          <cell r="R342">
            <v>0</v>
          </cell>
          <cell r="S342">
            <v>0</v>
          </cell>
        </row>
        <row r="343">
          <cell r="B343" t="str">
            <v xml:space="preserve"> Bilateral official</v>
          </cell>
          <cell r="F343">
            <v>0</v>
          </cell>
          <cell r="G343">
            <v>0</v>
          </cell>
          <cell r="H343">
            <v>0</v>
          </cell>
          <cell r="I343">
            <v>0</v>
          </cell>
          <cell r="J343">
            <v>0</v>
          </cell>
          <cell r="K343">
            <v>0</v>
          </cell>
          <cell r="L343">
            <v>0</v>
          </cell>
          <cell r="M343">
            <v>0</v>
          </cell>
          <cell r="N343">
            <v>0</v>
          </cell>
          <cell r="O343">
            <v>0</v>
          </cell>
          <cell r="P343">
            <v>0</v>
          </cell>
          <cell r="Q343">
            <v>0</v>
          </cell>
          <cell r="R343">
            <v>0</v>
          </cell>
          <cell r="S343">
            <v>0</v>
          </cell>
        </row>
        <row r="344">
          <cell r="B344" t="str">
            <v xml:space="preserve">   Paris Club</v>
          </cell>
          <cell r="R344">
            <v>0</v>
          </cell>
          <cell r="S344">
            <v>0</v>
          </cell>
        </row>
        <row r="345">
          <cell r="B345" t="str">
            <v xml:space="preserve">    Other</v>
          </cell>
          <cell r="R345">
            <v>0</v>
          </cell>
          <cell r="S345">
            <v>0</v>
          </cell>
        </row>
        <row r="346">
          <cell r="B346" t="str">
            <v xml:space="preserve"> Commercial banks (London Club)</v>
          </cell>
        </row>
        <row r="347">
          <cell r="B347" t="str">
            <v xml:space="preserve"> Suppliers (Kinshasa Club)</v>
          </cell>
        </row>
        <row r="349">
          <cell r="B349" t="str">
            <v xml:space="preserve">   ii. Principal</v>
          </cell>
        </row>
        <row r="350">
          <cell r="B350" t="str">
            <v>Total</v>
          </cell>
          <cell r="F350">
            <v>0</v>
          </cell>
          <cell r="G350">
            <v>0</v>
          </cell>
          <cell r="H350">
            <v>0</v>
          </cell>
          <cell r="I350">
            <v>232.72462629</v>
          </cell>
          <cell r="J350">
            <v>0</v>
          </cell>
          <cell r="K350">
            <v>0</v>
          </cell>
          <cell r="L350">
            <v>0</v>
          </cell>
          <cell r="M350">
            <v>0</v>
          </cell>
          <cell r="N350">
            <v>0</v>
          </cell>
          <cell r="O350">
            <v>0</v>
          </cell>
          <cell r="P350">
            <v>0</v>
          </cell>
          <cell r="Q350">
            <v>0</v>
          </cell>
          <cell r="R350">
            <v>0</v>
          </cell>
          <cell r="S350">
            <v>0</v>
          </cell>
        </row>
        <row r="351">
          <cell r="B351" t="str">
            <v xml:space="preserve"> Bilateral official</v>
          </cell>
          <cell r="F351">
            <v>0</v>
          </cell>
          <cell r="G351">
            <v>0</v>
          </cell>
          <cell r="H351">
            <v>0</v>
          </cell>
          <cell r="I351">
            <v>232.72462629</v>
          </cell>
          <cell r="J351">
            <v>0</v>
          </cell>
          <cell r="K351">
            <v>0</v>
          </cell>
          <cell r="L351">
            <v>0</v>
          </cell>
          <cell r="M351">
            <v>0</v>
          </cell>
          <cell r="N351">
            <v>0</v>
          </cell>
          <cell r="O351">
            <v>0</v>
          </cell>
          <cell r="P351">
            <v>0</v>
          </cell>
          <cell r="Q351">
            <v>0</v>
          </cell>
          <cell r="R351">
            <v>0</v>
          </cell>
          <cell r="S351">
            <v>0</v>
          </cell>
        </row>
        <row r="352">
          <cell r="B352" t="str">
            <v xml:space="preserve">   Paris Club</v>
          </cell>
          <cell r="R352">
            <v>0</v>
          </cell>
          <cell r="S352">
            <v>0</v>
          </cell>
        </row>
        <row r="353">
          <cell r="B353" t="str">
            <v xml:space="preserve">    Other</v>
          </cell>
          <cell r="R353">
            <v>0</v>
          </cell>
          <cell r="S353">
            <v>0</v>
          </cell>
        </row>
        <row r="354">
          <cell r="B354" t="str">
            <v xml:space="preserve"> Commercial banks (London Club)</v>
          </cell>
        </row>
        <row r="355">
          <cell r="B355" t="str">
            <v xml:space="preserve"> Suppliers (Kinshasa Club)</v>
          </cell>
        </row>
        <row r="357">
          <cell r="B357" t="str">
            <v>13. Arrears cancelled</v>
          </cell>
        </row>
        <row r="358">
          <cell r="B358" t="str">
            <v xml:space="preserve">   i. Interest</v>
          </cell>
        </row>
        <row r="359">
          <cell r="B359" t="str">
            <v>Total</v>
          </cell>
          <cell r="F359">
            <v>0</v>
          </cell>
          <cell r="G359">
            <v>0</v>
          </cell>
          <cell r="H359">
            <v>0</v>
          </cell>
          <cell r="I359">
            <v>13.394437714285756</v>
          </cell>
          <cell r="J359">
            <v>0</v>
          </cell>
          <cell r="K359">
            <v>0</v>
          </cell>
          <cell r="L359">
            <v>0</v>
          </cell>
          <cell r="M359">
            <v>0</v>
          </cell>
          <cell r="N359">
            <v>0</v>
          </cell>
          <cell r="O359">
            <v>0</v>
          </cell>
          <cell r="P359">
            <v>0</v>
          </cell>
          <cell r="Q359">
            <v>0</v>
          </cell>
          <cell r="R359">
            <v>0</v>
          </cell>
          <cell r="S359">
            <v>0</v>
          </cell>
        </row>
        <row r="360">
          <cell r="B360" t="str">
            <v xml:space="preserve"> Bilateral official</v>
          </cell>
          <cell r="F360">
            <v>0</v>
          </cell>
          <cell r="G360">
            <v>0</v>
          </cell>
          <cell r="H360">
            <v>0</v>
          </cell>
          <cell r="I360">
            <v>13.394437714285756</v>
          </cell>
          <cell r="J360">
            <v>0</v>
          </cell>
          <cell r="K360">
            <v>0</v>
          </cell>
          <cell r="L360">
            <v>0</v>
          </cell>
          <cell r="M360">
            <v>0</v>
          </cell>
          <cell r="N360">
            <v>0</v>
          </cell>
          <cell r="O360">
            <v>0</v>
          </cell>
          <cell r="P360">
            <v>0</v>
          </cell>
          <cell r="Q360">
            <v>0</v>
          </cell>
          <cell r="R360">
            <v>0</v>
          </cell>
          <cell r="S360">
            <v>0</v>
          </cell>
        </row>
        <row r="361">
          <cell r="B361" t="str">
            <v xml:space="preserve">   Paris Club</v>
          </cell>
          <cell r="F361">
            <v>0</v>
          </cell>
          <cell r="G361">
            <v>0</v>
          </cell>
          <cell r="H361">
            <v>0</v>
          </cell>
          <cell r="I361">
            <v>13.394437714285756</v>
          </cell>
          <cell r="J361">
            <v>0</v>
          </cell>
          <cell r="K361">
            <v>0</v>
          </cell>
          <cell r="L361">
            <v>0</v>
          </cell>
          <cell r="M361">
            <v>0</v>
          </cell>
          <cell r="N361">
            <v>0</v>
          </cell>
          <cell r="O361">
            <v>0</v>
          </cell>
          <cell r="P361">
            <v>0</v>
          </cell>
          <cell r="Q361">
            <v>0</v>
          </cell>
          <cell r="R361">
            <v>0</v>
          </cell>
          <cell r="S361">
            <v>0</v>
          </cell>
        </row>
        <row r="362">
          <cell r="B362" t="str">
            <v xml:space="preserve">    Other</v>
          </cell>
        </row>
        <row r="363">
          <cell r="B363" t="str">
            <v xml:space="preserve"> Commercial banks (London Club)</v>
          </cell>
        </row>
        <row r="364">
          <cell r="B364" t="str">
            <v xml:space="preserve"> Suppliers (Kinshasa Club)</v>
          </cell>
          <cell r="F364">
            <v>0</v>
          </cell>
          <cell r="G364">
            <v>0</v>
          </cell>
          <cell r="H364">
            <v>0</v>
          </cell>
          <cell r="I364">
            <v>0</v>
          </cell>
          <cell r="J364">
            <v>0</v>
          </cell>
          <cell r="K364">
            <v>0</v>
          </cell>
          <cell r="L364">
            <v>0</v>
          </cell>
          <cell r="M364">
            <v>0</v>
          </cell>
          <cell r="N364">
            <v>0</v>
          </cell>
          <cell r="O364">
            <v>0</v>
          </cell>
          <cell r="P364">
            <v>0</v>
          </cell>
          <cell r="Q364">
            <v>0</v>
          </cell>
          <cell r="R364">
            <v>0</v>
          </cell>
          <cell r="S364">
            <v>0</v>
          </cell>
        </row>
        <row r="366">
          <cell r="B366" t="str">
            <v xml:space="preserve">   ii. Principal</v>
          </cell>
        </row>
        <row r="367">
          <cell r="B367" t="str">
            <v>Total</v>
          </cell>
          <cell r="F367">
            <v>0</v>
          </cell>
          <cell r="G367">
            <v>0</v>
          </cell>
          <cell r="H367">
            <v>0</v>
          </cell>
          <cell r="I367">
            <v>17.859250285714342</v>
          </cell>
          <cell r="J367">
            <v>0</v>
          </cell>
          <cell r="K367">
            <v>0</v>
          </cell>
          <cell r="L367">
            <v>0</v>
          </cell>
          <cell r="M367">
            <v>0</v>
          </cell>
          <cell r="N367">
            <v>0</v>
          </cell>
          <cell r="O367">
            <v>0</v>
          </cell>
          <cell r="P367">
            <v>0</v>
          </cell>
          <cell r="Q367">
            <v>0</v>
          </cell>
          <cell r="R367">
            <v>0</v>
          </cell>
          <cell r="S367">
            <v>0</v>
          </cell>
        </row>
        <row r="368">
          <cell r="B368" t="str">
            <v xml:space="preserve"> Bilateral official</v>
          </cell>
          <cell r="F368">
            <v>0</v>
          </cell>
          <cell r="G368">
            <v>0</v>
          </cell>
          <cell r="H368">
            <v>0</v>
          </cell>
          <cell r="I368">
            <v>17.859250285714342</v>
          </cell>
          <cell r="J368">
            <v>0</v>
          </cell>
          <cell r="K368">
            <v>0</v>
          </cell>
          <cell r="L368">
            <v>0</v>
          </cell>
          <cell r="M368">
            <v>0</v>
          </cell>
          <cell r="N368">
            <v>0</v>
          </cell>
          <cell r="O368">
            <v>0</v>
          </cell>
          <cell r="P368">
            <v>0</v>
          </cell>
          <cell r="Q368">
            <v>0</v>
          </cell>
          <cell r="R368">
            <v>0</v>
          </cell>
          <cell r="S368">
            <v>0</v>
          </cell>
        </row>
        <row r="369">
          <cell r="B369" t="str">
            <v xml:space="preserve">   Paris Club</v>
          </cell>
          <cell r="F369">
            <v>0</v>
          </cell>
          <cell r="G369">
            <v>0</v>
          </cell>
          <cell r="H369">
            <v>0</v>
          </cell>
          <cell r="I369">
            <v>17.859250285714342</v>
          </cell>
          <cell r="J369">
            <v>0</v>
          </cell>
          <cell r="K369">
            <v>0</v>
          </cell>
          <cell r="L369">
            <v>0</v>
          </cell>
          <cell r="M369">
            <v>0</v>
          </cell>
          <cell r="N369">
            <v>0</v>
          </cell>
          <cell r="O369">
            <v>0</v>
          </cell>
          <cell r="P369">
            <v>0</v>
          </cell>
          <cell r="Q369">
            <v>0</v>
          </cell>
          <cell r="R369">
            <v>0</v>
          </cell>
          <cell r="S369">
            <v>0</v>
          </cell>
        </row>
        <row r="370">
          <cell r="B370" t="str">
            <v xml:space="preserve">    Other</v>
          </cell>
        </row>
        <row r="371">
          <cell r="B371" t="str">
            <v xml:space="preserve"> Commercial banks (London Club)</v>
          </cell>
        </row>
        <row r="372">
          <cell r="B372" t="str">
            <v xml:space="preserve"> Suppliers (Kinshasa Club)</v>
          </cell>
          <cell r="F372">
            <v>0</v>
          </cell>
          <cell r="G372">
            <v>0</v>
          </cell>
          <cell r="H372">
            <v>0</v>
          </cell>
          <cell r="I372">
            <v>0</v>
          </cell>
          <cell r="J372">
            <v>0</v>
          </cell>
          <cell r="K372">
            <v>0</v>
          </cell>
          <cell r="L372">
            <v>0</v>
          </cell>
          <cell r="M372">
            <v>0</v>
          </cell>
          <cell r="N372">
            <v>0</v>
          </cell>
          <cell r="O372">
            <v>0</v>
          </cell>
          <cell r="P372">
            <v>0</v>
          </cell>
          <cell r="Q372">
            <v>0</v>
          </cell>
          <cell r="R372">
            <v>0</v>
          </cell>
          <cell r="S372">
            <v>0</v>
          </cell>
        </row>
        <row r="374">
          <cell r="B374" t="str">
            <v>14. Debt stock operation (net impact)</v>
          </cell>
        </row>
        <row r="375">
          <cell r="B375" t="str">
            <v xml:space="preserve">   i. Scheduled interest</v>
          </cell>
        </row>
        <row r="376">
          <cell r="B376" t="str">
            <v>Total</v>
          </cell>
          <cell r="P376">
            <v>0</v>
          </cell>
          <cell r="Q376">
            <v>0</v>
          </cell>
          <cell r="R376">
            <v>0</v>
          </cell>
          <cell r="S376">
            <v>0</v>
          </cell>
        </row>
        <row r="377">
          <cell r="B377" t="str">
            <v xml:space="preserve"> Bilateral official</v>
          </cell>
          <cell r="P377">
            <v>0</v>
          </cell>
          <cell r="Q377">
            <v>0</v>
          </cell>
          <cell r="R377">
            <v>0</v>
          </cell>
          <cell r="S377">
            <v>0</v>
          </cell>
        </row>
        <row r="378">
          <cell r="B378" t="str">
            <v xml:space="preserve">   Paris Club</v>
          </cell>
        </row>
        <row r="379">
          <cell r="B379" t="str">
            <v xml:space="preserve">    Other</v>
          </cell>
        </row>
        <row r="381">
          <cell r="B381" t="str">
            <v xml:space="preserve">   ii. Scheduled amortization</v>
          </cell>
        </row>
        <row r="382">
          <cell r="B382" t="str">
            <v>Total</v>
          </cell>
          <cell r="P382">
            <v>0</v>
          </cell>
          <cell r="Q382">
            <v>0</v>
          </cell>
          <cell r="R382">
            <v>0</v>
          </cell>
          <cell r="S382">
            <v>0</v>
          </cell>
        </row>
        <row r="383">
          <cell r="B383" t="str">
            <v xml:space="preserve"> Bilateral official</v>
          </cell>
          <cell r="P383">
            <v>0</v>
          </cell>
          <cell r="Q383">
            <v>0</v>
          </cell>
          <cell r="R383">
            <v>0</v>
          </cell>
          <cell r="S383">
            <v>0</v>
          </cell>
        </row>
        <row r="384">
          <cell r="B384" t="str">
            <v xml:space="preserve">   Paris Club</v>
          </cell>
        </row>
        <row r="385">
          <cell r="B385" t="str">
            <v xml:space="preserve">    Other</v>
          </cell>
        </row>
        <row r="387">
          <cell r="B387" t="str">
            <v>15. Current service cancelled</v>
          </cell>
        </row>
        <row r="388">
          <cell r="B388" t="str">
            <v xml:space="preserve">   i. Interest</v>
          </cell>
        </row>
        <row r="389">
          <cell r="B389" t="str">
            <v>Total</v>
          </cell>
          <cell r="F389">
            <v>0</v>
          </cell>
          <cell r="G389">
            <v>0</v>
          </cell>
          <cell r="H389">
            <v>0</v>
          </cell>
          <cell r="I389">
            <v>35.49</v>
          </cell>
          <cell r="J389">
            <v>34.51</v>
          </cell>
          <cell r="K389">
            <v>1</v>
          </cell>
          <cell r="L389">
            <v>0.85699999999999998</v>
          </cell>
          <cell r="M389">
            <v>2.2999999999999998</v>
          </cell>
          <cell r="N389">
            <v>0.3</v>
          </cell>
          <cell r="O389">
            <v>0.8</v>
          </cell>
          <cell r="P389">
            <v>2.4710000000000001</v>
          </cell>
          <cell r="Q389">
            <v>0</v>
          </cell>
          <cell r="R389">
            <v>0</v>
          </cell>
          <cell r="S389">
            <v>0</v>
          </cell>
        </row>
        <row r="390">
          <cell r="B390" t="str">
            <v xml:space="preserve"> Fund (burden sharing/refunds)</v>
          </cell>
          <cell r="F390">
            <v>0</v>
          </cell>
          <cell r="G390">
            <v>0</v>
          </cell>
          <cell r="H390">
            <v>0</v>
          </cell>
          <cell r="I390">
            <v>0</v>
          </cell>
          <cell r="J390">
            <v>0</v>
          </cell>
          <cell r="K390">
            <v>1</v>
          </cell>
          <cell r="L390">
            <v>0.85699999999999998</v>
          </cell>
          <cell r="M390">
            <v>2.2999999999999998</v>
          </cell>
          <cell r="N390">
            <v>0.3</v>
          </cell>
          <cell r="O390">
            <v>0.8</v>
          </cell>
          <cell r="P390">
            <v>2.4710000000000001</v>
          </cell>
        </row>
        <row r="391">
          <cell r="B391" t="str">
            <v xml:space="preserve"> Bilateral official</v>
          </cell>
          <cell r="F391">
            <v>0</v>
          </cell>
          <cell r="G391">
            <v>0</v>
          </cell>
          <cell r="H391">
            <v>0</v>
          </cell>
          <cell r="I391">
            <v>35.49</v>
          </cell>
          <cell r="J391">
            <v>34.51</v>
          </cell>
          <cell r="K391">
            <v>0</v>
          </cell>
          <cell r="L391">
            <v>0</v>
          </cell>
          <cell r="M391">
            <v>0</v>
          </cell>
          <cell r="N391">
            <v>0</v>
          </cell>
          <cell r="O391">
            <v>0</v>
          </cell>
          <cell r="P391">
            <v>0</v>
          </cell>
          <cell r="Q391">
            <v>0</v>
          </cell>
          <cell r="R391">
            <v>0</v>
          </cell>
          <cell r="S391">
            <v>0</v>
          </cell>
        </row>
        <row r="392">
          <cell r="B392" t="str">
            <v xml:space="preserve">   Paris Club</v>
          </cell>
          <cell r="F392">
            <v>0</v>
          </cell>
          <cell r="G392">
            <v>0</v>
          </cell>
          <cell r="H392">
            <v>0</v>
          </cell>
          <cell r="I392">
            <v>35.49</v>
          </cell>
          <cell r="J392">
            <v>34.51</v>
          </cell>
          <cell r="K392">
            <v>0</v>
          </cell>
          <cell r="L392">
            <v>0</v>
          </cell>
          <cell r="M392">
            <v>0</v>
          </cell>
          <cell r="N392">
            <v>0</v>
          </cell>
          <cell r="O392">
            <v>0</v>
          </cell>
          <cell r="P392">
            <v>0</v>
          </cell>
          <cell r="Q392">
            <v>0</v>
          </cell>
          <cell r="R392">
            <v>0</v>
          </cell>
          <cell r="S392">
            <v>0</v>
          </cell>
        </row>
        <row r="393">
          <cell r="A393" t="str">
            <v>|| ~</v>
          </cell>
          <cell r="B393" t="str">
            <v xml:space="preserve">      Pre-cutoff date</v>
          </cell>
        </row>
        <row r="394">
          <cell r="A394" t="str">
            <v>|| ~</v>
          </cell>
          <cell r="B394" t="str">
            <v xml:space="preserve">      Post-cutoff date</v>
          </cell>
        </row>
        <row r="395">
          <cell r="B395" t="str">
            <v xml:space="preserve">    Other</v>
          </cell>
        </row>
        <row r="396">
          <cell r="A396" t="str">
            <v>|| ~</v>
          </cell>
          <cell r="B396" t="str">
            <v xml:space="preserve"> Commercial banks (London Club)</v>
          </cell>
        </row>
        <row r="397">
          <cell r="A397" t="str">
            <v>|| ~</v>
          </cell>
          <cell r="B397" t="str">
            <v xml:space="preserve"> Suppliers (Kinshasa Club)</v>
          </cell>
          <cell r="F397">
            <v>0</v>
          </cell>
          <cell r="G397">
            <v>0</v>
          </cell>
          <cell r="H397">
            <v>0</v>
          </cell>
          <cell r="I397">
            <v>0</v>
          </cell>
          <cell r="J397">
            <v>0</v>
          </cell>
          <cell r="K397">
            <v>0</v>
          </cell>
          <cell r="L397">
            <v>0</v>
          </cell>
          <cell r="M397">
            <v>0</v>
          </cell>
          <cell r="N397">
            <v>0</v>
          </cell>
          <cell r="O397">
            <v>0</v>
          </cell>
          <cell r="P397">
            <v>0</v>
          </cell>
          <cell r="Q397">
            <v>0</v>
          </cell>
          <cell r="R397">
            <v>0</v>
          </cell>
          <cell r="S397">
            <v>0</v>
          </cell>
        </row>
        <row r="398">
          <cell r="A398" t="str">
            <v>|| ~</v>
          </cell>
          <cell r="B398" t="str">
            <v xml:space="preserve"> World Bank Gecamines Trust</v>
          </cell>
        </row>
        <row r="399">
          <cell r="A399" t="str">
            <v>|| ~</v>
          </cell>
          <cell r="B399" t="str">
            <v xml:space="preserve"> Short term</v>
          </cell>
        </row>
        <row r="400">
          <cell r="A400" t="str">
            <v>|| ~</v>
          </cell>
          <cell r="B400" t="str">
            <v xml:space="preserve">   of which: central bank</v>
          </cell>
        </row>
        <row r="402">
          <cell r="B402" t="str">
            <v xml:space="preserve">   ii. Principal</v>
          </cell>
        </row>
        <row r="403">
          <cell r="B403" t="str">
            <v>Total</v>
          </cell>
          <cell r="F403">
            <v>0</v>
          </cell>
          <cell r="G403">
            <v>0</v>
          </cell>
          <cell r="H403">
            <v>0</v>
          </cell>
          <cell r="I403">
            <v>38.76</v>
          </cell>
          <cell r="J403">
            <v>45.62</v>
          </cell>
          <cell r="K403">
            <v>0</v>
          </cell>
          <cell r="L403">
            <v>0</v>
          </cell>
          <cell r="M403">
            <v>0</v>
          </cell>
          <cell r="N403">
            <v>0</v>
          </cell>
          <cell r="O403">
            <v>0</v>
          </cell>
          <cell r="P403">
            <v>0</v>
          </cell>
          <cell r="Q403">
            <v>0</v>
          </cell>
          <cell r="R403">
            <v>0</v>
          </cell>
          <cell r="S403">
            <v>0</v>
          </cell>
        </row>
        <row r="404">
          <cell r="B404" t="str">
            <v xml:space="preserve"> Fund (burden sharing/refunds)</v>
          </cell>
        </row>
        <row r="405">
          <cell r="B405" t="str">
            <v xml:space="preserve"> Bilateral official</v>
          </cell>
          <cell r="F405">
            <v>0</v>
          </cell>
          <cell r="G405">
            <v>0</v>
          </cell>
          <cell r="H405">
            <v>0</v>
          </cell>
          <cell r="I405">
            <v>38.76</v>
          </cell>
          <cell r="J405">
            <v>45.62</v>
          </cell>
          <cell r="K405">
            <v>0</v>
          </cell>
          <cell r="L405">
            <v>0</v>
          </cell>
          <cell r="M405">
            <v>0</v>
          </cell>
          <cell r="N405">
            <v>0</v>
          </cell>
          <cell r="O405">
            <v>0</v>
          </cell>
          <cell r="P405">
            <v>0</v>
          </cell>
          <cell r="Q405">
            <v>0</v>
          </cell>
          <cell r="R405">
            <v>0</v>
          </cell>
          <cell r="S405">
            <v>0</v>
          </cell>
        </row>
        <row r="406">
          <cell r="B406" t="str">
            <v xml:space="preserve">   Paris Club</v>
          </cell>
          <cell r="F406">
            <v>0</v>
          </cell>
          <cell r="G406">
            <v>0</v>
          </cell>
          <cell r="H406">
            <v>0</v>
          </cell>
          <cell r="I406">
            <v>38.76</v>
          </cell>
          <cell r="J406">
            <v>45.62</v>
          </cell>
          <cell r="K406">
            <v>0</v>
          </cell>
          <cell r="L406">
            <v>0</v>
          </cell>
          <cell r="M406">
            <v>0</v>
          </cell>
          <cell r="N406">
            <v>0</v>
          </cell>
          <cell r="O406">
            <v>0</v>
          </cell>
          <cell r="P406">
            <v>0</v>
          </cell>
          <cell r="Q406">
            <v>0</v>
          </cell>
          <cell r="R406">
            <v>0</v>
          </cell>
          <cell r="S406">
            <v>0</v>
          </cell>
        </row>
        <row r="407">
          <cell r="A407" t="str">
            <v>|| ~</v>
          </cell>
          <cell r="B407" t="str">
            <v xml:space="preserve">      Pre-cutoff date</v>
          </cell>
        </row>
        <row r="408">
          <cell r="A408" t="str">
            <v>|| ~</v>
          </cell>
          <cell r="B408" t="str">
            <v xml:space="preserve">      Post-cutoff date</v>
          </cell>
        </row>
        <row r="409">
          <cell r="B409" t="str">
            <v xml:space="preserve">    Other</v>
          </cell>
          <cell r="F409">
            <v>0</v>
          </cell>
          <cell r="G409">
            <v>0</v>
          </cell>
          <cell r="H409">
            <v>0</v>
          </cell>
          <cell r="I409">
            <v>0</v>
          </cell>
          <cell r="J409">
            <v>0</v>
          </cell>
          <cell r="K409">
            <v>0</v>
          </cell>
          <cell r="L409">
            <v>0</v>
          </cell>
          <cell r="M409">
            <v>0</v>
          </cell>
          <cell r="N409">
            <v>0</v>
          </cell>
          <cell r="O409">
            <v>0</v>
          </cell>
          <cell r="P409">
            <v>0</v>
          </cell>
          <cell r="Q409">
            <v>0</v>
          </cell>
          <cell r="R409">
            <v>0</v>
          </cell>
          <cell r="S409">
            <v>0</v>
          </cell>
        </row>
        <row r="410">
          <cell r="A410" t="str">
            <v>|| ~</v>
          </cell>
          <cell r="B410" t="str">
            <v xml:space="preserve"> Commercial banks (London Club)</v>
          </cell>
          <cell r="F410">
            <v>0</v>
          </cell>
          <cell r="G410">
            <v>0</v>
          </cell>
          <cell r="H410">
            <v>0</v>
          </cell>
          <cell r="I410">
            <v>0</v>
          </cell>
          <cell r="J410">
            <v>0</v>
          </cell>
          <cell r="K410">
            <v>0</v>
          </cell>
          <cell r="L410">
            <v>0</v>
          </cell>
          <cell r="M410">
            <v>0</v>
          </cell>
          <cell r="N410">
            <v>0</v>
          </cell>
          <cell r="O410">
            <v>0</v>
          </cell>
          <cell r="P410">
            <v>0</v>
          </cell>
          <cell r="Q410">
            <v>0</v>
          </cell>
          <cell r="R410">
            <v>0</v>
          </cell>
          <cell r="S410">
            <v>0</v>
          </cell>
        </row>
        <row r="411">
          <cell r="A411" t="str">
            <v>|| ~</v>
          </cell>
          <cell r="B411" t="str">
            <v xml:space="preserve"> Suppliers (Kinshasa Club)</v>
          </cell>
          <cell r="F411">
            <v>0</v>
          </cell>
          <cell r="G411">
            <v>0</v>
          </cell>
          <cell r="H411">
            <v>0</v>
          </cell>
          <cell r="I411">
            <v>0</v>
          </cell>
          <cell r="J411">
            <v>0</v>
          </cell>
          <cell r="K411">
            <v>0</v>
          </cell>
          <cell r="L411">
            <v>0</v>
          </cell>
          <cell r="M411">
            <v>0</v>
          </cell>
          <cell r="N411">
            <v>0</v>
          </cell>
          <cell r="O411">
            <v>0</v>
          </cell>
          <cell r="P411">
            <v>0</v>
          </cell>
          <cell r="Q411">
            <v>0</v>
          </cell>
          <cell r="R411">
            <v>0</v>
          </cell>
          <cell r="S411">
            <v>0</v>
          </cell>
        </row>
        <row r="412">
          <cell r="A412" t="str">
            <v>|| ~</v>
          </cell>
          <cell r="B412" t="str">
            <v xml:space="preserve"> World Bank Gecamines Trust</v>
          </cell>
        </row>
        <row r="413">
          <cell r="A413" t="str">
            <v>|| ~</v>
          </cell>
          <cell r="B413" t="str">
            <v xml:space="preserve"> Short term</v>
          </cell>
        </row>
        <row r="414">
          <cell r="A414" t="str">
            <v>|| ~</v>
          </cell>
          <cell r="B414" t="str">
            <v xml:space="preserve">   of which: central bank</v>
          </cell>
        </row>
        <row r="416">
          <cell r="B416" t="str">
            <v>16. Current interest paid</v>
          </cell>
        </row>
        <row r="417">
          <cell r="B417" t="str">
            <v>Total</v>
          </cell>
          <cell r="E417">
            <v>56.489818</v>
          </cell>
          <cell r="F417">
            <v>254.13915318159218</v>
          </cell>
          <cell r="G417">
            <v>120.6118083335911</v>
          </cell>
          <cell r="H417">
            <v>108.24360750122031</v>
          </cell>
          <cell r="I417">
            <v>137.60630079519748</v>
          </cell>
          <cell r="J417">
            <v>116.88502572738719</v>
          </cell>
          <cell r="K417">
            <v>49.113108291427906</v>
          </cell>
          <cell r="L417">
            <v>25.510473550796505</v>
          </cell>
          <cell r="M417">
            <v>11.723484799981117</v>
          </cell>
          <cell r="N417">
            <v>9.0341199999999979</v>
          </cell>
          <cell r="O417">
            <v>17.794000000000004</v>
          </cell>
          <cell r="P417">
            <v>4.3673001676914467</v>
          </cell>
          <cell r="Q417">
            <v>1.6070430408049188</v>
          </cell>
          <cell r="R417">
            <v>1.1179429849077698</v>
          </cell>
          <cell r="S417">
            <v>0.97820011179429844</v>
          </cell>
        </row>
        <row r="418">
          <cell r="B418" t="str">
            <v xml:space="preserve"> Multilaterals (incl. Fd.)</v>
          </cell>
          <cell r="E418">
            <v>56.489818</v>
          </cell>
          <cell r="F418">
            <v>78.840326924527957</v>
          </cell>
          <cell r="G418">
            <v>64.074126210288611</v>
          </cell>
          <cell r="H418">
            <v>61.326878529257698</v>
          </cell>
          <cell r="I418">
            <v>67.25630079519749</v>
          </cell>
          <cell r="J418">
            <v>66.872697794253355</v>
          </cell>
          <cell r="K418">
            <v>25.669000000000004</v>
          </cell>
          <cell r="L418">
            <v>18.544</v>
          </cell>
          <cell r="M418">
            <v>7.202</v>
          </cell>
          <cell r="N418">
            <v>4.234119999999999</v>
          </cell>
          <cell r="O418">
            <v>13.294000000000004</v>
          </cell>
          <cell r="P418">
            <v>2.8999999999999986</v>
          </cell>
          <cell r="Q418">
            <v>0</v>
          </cell>
          <cell r="R418">
            <v>0</v>
          </cell>
          <cell r="S418">
            <v>0</v>
          </cell>
        </row>
        <row r="419">
          <cell r="B419" t="str">
            <v xml:space="preserve">   Fund</v>
          </cell>
          <cell r="D419">
            <v>53.97</v>
          </cell>
          <cell r="E419">
            <v>56.489818</v>
          </cell>
          <cell r="F419">
            <v>55.271382000000003</v>
          </cell>
          <cell r="G419">
            <v>47.127000000000002</v>
          </cell>
          <cell r="H419">
            <v>42.638187000000002</v>
          </cell>
          <cell r="I419">
            <v>44.673000000000002</v>
          </cell>
          <cell r="J419">
            <v>35.660156999999998</v>
          </cell>
          <cell r="K419">
            <v>14.370000000000005</v>
          </cell>
          <cell r="L419">
            <v>11.244</v>
          </cell>
          <cell r="M419">
            <v>3.5019999999999998</v>
          </cell>
          <cell r="N419">
            <v>4.234119999999999</v>
          </cell>
          <cell r="O419">
            <v>13.294000000000004</v>
          </cell>
          <cell r="P419">
            <v>2.8999999999999986</v>
          </cell>
          <cell r="Q419">
            <v>0</v>
          </cell>
          <cell r="R419">
            <v>0</v>
          </cell>
          <cell r="S419">
            <v>0</v>
          </cell>
        </row>
        <row r="420">
          <cell r="B420" t="str">
            <v xml:space="preserve">   Multilaterals (excl. Fd.)</v>
          </cell>
          <cell r="E420">
            <v>0</v>
          </cell>
          <cell r="F420">
            <v>23.568944924527955</v>
          </cell>
          <cell r="G420">
            <v>16.947126210288612</v>
          </cell>
          <cell r="H420">
            <v>18.688691529257692</v>
          </cell>
          <cell r="I420">
            <v>22.583300795197488</v>
          </cell>
          <cell r="J420">
            <v>31.21254079425335</v>
          </cell>
          <cell r="K420">
            <v>11.298999999999999</v>
          </cell>
          <cell r="L420">
            <v>7.3</v>
          </cell>
          <cell r="M420">
            <v>3.6999999999999997</v>
          </cell>
          <cell r="N420">
            <v>0</v>
          </cell>
          <cell r="O420">
            <v>0</v>
          </cell>
          <cell r="P420">
            <v>0</v>
          </cell>
          <cell r="Q420">
            <v>0</v>
          </cell>
          <cell r="R420">
            <v>0</v>
          </cell>
          <cell r="S420">
            <v>0</v>
          </cell>
        </row>
        <row r="421">
          <cell r="B421" t="str">
            <v xml:space="preserve">       World Bank</v>
          </cell>
          <cell r="F421">
            <v>6.4</v>
          </cell>
          <cell r="G421">
            <v>6.960126210288613</v>
          </cell>
          <cell r="H421">
            <v>7.2176915292576931</v>
          </cell>
          <cell r="I421">
            <v>5.4643007951974871</v>
          </cell>
          <cell r="J421">
            <v>6.5385407942533496</v>
          </cell>
          <cell r="K421">
            <v>4.7</v>
          </cell>
          <cell r="L421">
            <v>4.5</v>
          </cell>
          <cell r="M421">
            <v>3.3</v>
          </cell>
          <cell r="N421">
            <v>0</v>
          </cell>
          <cell r="O421">
            <v>0</v>
          </cell>
          <cell r="P421">
            <v>0</v>
          </cell>
          <cell r="Q421">
            <v>0</v>
          </cell>
          <cell r="R421">
            <v>0</v>
          </cell>
          <cell r="S421">
            <v>0</v>
          </cell>
        </row>
        <row r="422">
          <cell r="B422" t="str">
            <v xml:space="preserve">       Other</v>
          </cell>
          <cell r="F422">
            <v>17.168944924527956</v>
          </cell>
          <cell r="G422">
            <v>9.9870000000000001</v>
          </cell>
          <cell r="H422">
            <v>11.471</v>
          </cell>
          <cell r="I422">
            <v>17.119</v>
          </cell>
          <cell r="J422">
            <v>24.673999999999999</v>
          </cell>
          <cell r="K422">
            <v>6.5990000000000002</v>
          </cell>
          <cell r="L422">
            <v>2.8</v>
          </cell>
          <cell r="M422">
            <v>0.4</v>
          </cell>
          <cell r="N422">
            <v>0</v>
          </cell>
          <cell r="O422">
            <v>0</v>
          </cell>
          <cell r="P422">
            <v>0</v>
          </cell>
          <cell r="Q422">
            <v>0</v>
          </cell>
          <cell r="R422">
            <v>0</v>
          </cell>
          <cell r="S422">
            <v>0</v>
          </cell>
        </row>
        <row r="423">
          <cell r="B423" t="str">
            <v xml:space="preserve"> Bilateral official</v>
          </cell>
          <cell r="E423">
            <v>0</v>
          </cell>
          <cell r="F423">
            <v>118.0988262570642</v>
          </cell>
          <cell r="G423">
            <v>26.587682123302503</v>
          </cell>
          <cell r="H423">
            <v>35.046728971962615</v>
          </cell>
          <cell r="I423">
            <v>37.1</v>
          </cell>
          <cell r="J423">
            <v>28.29</v>
          </cell>
          <cell r="K423">
            <v>9.3699999999999992</v>
          </cell>
          <cell r="L423">
            <v>0.36</v>
          </cell>
          <cell r="M423">
            <v>0</v>
          </cell>
          <cell r="N423">
            <v>0</v>
          </cell>
          <cell r="O423">
            <v>0</v>
          </cell>
          <cell r="P423">
            <v>0</v>
          </cell>
          <cell r="Q423">
            <v>0</v>
          </cell>
          <cell r="R423">
            <v>0</v>
          </cell>
          <cell r="S423">
            <v>0</v>
          </cell>
        </row>
        <row r="424">
          <cell r="B424" t="str">
            <v xml:space="preserve">   Paris Club</v>
          </cell>
          <cell r="F424">
            <v>118.0988262570642</v>
          </cell>
          <cell r="G424">
            <v>26.587682123302503</v>
          </cell>
          <cell r="H424">
            <v>35.046728971962615</v>
          </cell>
          <cell r="I424">
            <v>37.1</v>
          </cell>
          <cell r="J424">
            <v>28.29</v>
          </cell>
          <cell r="K424">
            <v>9.3699999999999992</v>
          </cell>
          <cell r="L424">
            <v>0.36</v>
          </cell>
          <cell r="M424">
            <v>0</v>
          </cell>
          <cell r="N424">
            <v>0</v>
          </cell>
          <cell r="O424">
            <v>0</v>
          </cell>
          <cell r="P424">
            <v>0</v>
          </cell>
          <cell r="Q424">
            <v>0</v>
          </cell>
          <cell r="R424">
            <v>0</v>
          </cell>
          <cell r="S424">
            <v>0</v>
          </cell>
        </row>
        <row r="425">
          <cell r="B425" t="str">
            <v xml:space="preserve">      Pre-cutoff date</v>
          </cell>
          <cell r="F425" t="str">
            <v xml:space="preserve"> ... </v>
          </cell>
          <cell r="G425" t="str">
            <v xml:space="preserve"> ... </v>
          </cell>
          <cell r="H425" t="str">
            <v xml:space="preserve"> ... </v>
          </cell>
          <cell r="I425" t="str">
            <v xml:space="preserve"> ... </v>
          </cell>
          <cell r="J425" t="str">
            <v xml:space="preserve"> ... </v>
          </cell>
          <cell r="K425" t="str">
            <v xml:space="preserve"> ... </v>
          </cell>
          <cell r="L425" t="str">
            <v xml:space="preserve"> ... </v>
          </cell>
          <cell r="M425" t="str">
            <v xml:space="preserve"> ... </v>
          </cell>
          <cell r="N425" t="str">
            <v xml:space="preserve"> ... </v>
          </cell>
          <cell r="O425" t="str">
            <v xml:space="preserve"> ... </v>
          </cell>
          <cell r="P425" t="str">
            <v xml:space="preserve"> ... </v>
          </cell>
          <cell r="Q425" t="str">
            <v xml:space="preserve"> ... </v>
          </cell>
          <cell r="R425" t="str">
            <v xml:space="preserve"> ... </v>
          </cell>
          <cell r="S425" t="str">
            <v xml:space="preserve"> ... </v>
          </cell>
        </row>
        <row r="426">
          <cell r="B426" t="str">
            <v xml:space="preserve">      Post-cutoff date</v>
          </cell>
          <cell r="F426" t="str">
            <v xml:space="preserve"> ... </v>
          </cell>
          <cell r="G426" t="str">
            <v xml:space="preserve"> ... </v>
          </cell>
          <cell r="H426" t="str">
            <v xml:space="preserve"> ... </v>
          </cell>
          <cell r="I426" t="str">
            <v xml:space="preserve"> ... </v>
          </cell>
          <cell r="J426" t="str">
            <v xml:space="preserve"> ... </v>
          </cell>
          <cell r="K426" t="str">
            <v xml:space="preserve"> ... </v>
          </cell>
          <cell r="L426" t="str">
            <v xml:space="preserve"> ... </v>
          </cell>
          <cell r="M426" t="str">
            <v xml:space="preserve"> ... </v>
          </cell>
          <cell r="N426" t="str">
            <v xml:space="preserve"> ... </v>
          </cell>
          <cell r="O426" t="str">
            <v xml:space="preserve"> ... </v>
          </cell>
          <cell r="P426" t="str">
            <v xml:space="preserve"> ... </v>
          </cell>
          <cell r="Q426" t="str">
            <v xml:space="preserve"> ... </v>
          </cell>
          <cell r="R426" t="str">
            <v xml:space="preserve"> ... </v>
          </cell>
          <cell r="S426" t="str">
            <v xml:space="preserve"> ... </v>
          </cell>
        </row>
        <row r="427">
          <cell r="B427" t="str">
            <v xml:space="preserve">    Other</v>
          </cell>
          <cell r="K427">
            <v>0</v>
          </cell>
          <cell r="L427">
            <v>0</v>
          </cell>
          <cell r="M427">
            <v>0</v>
          </cell>
          <cell r="N427">
            <v>0</v>
          </cell>
          <cell r="O427">
            <v>0</v>
          </cell>
          <cell r="P427">
            <v>0</v>
          </cell>
          <cell r="Q427">
            <v>0</v>
          </cell>
          <cell r="R427">
            <v>0</v>
          </cell>
          <cell r="S427">
            <v>0</v>
          </cell>
        </row>
        <row r="428">
          <cell r="B428" t="str">
            <v xml:space="preserve"> Commercial banks (London Club)</v>
          </cell>
          <cell r="F428">
            <v>30.300000000000004</v>
          </cell>
          <cell r="G428">
            <v>18.899999999999999</v>
          </cell>
          <cell r="H428">
            <v>4.5</v>
          </cell>
          <cell r="I428">
            <v>18.8</v>
          </cell>
          <cell r="J428">
            <v>2.9482435838849006</v>
          </cell>
          <cell r="K428">
            <v>0</v>
          </cell>
          <cell r="L428">
            <v>0</v>
          </cell>
          <cell r="M428">
            <v>0</v>
          </cell>
          <cell r="N428">
            <v>0</v>
          </cell>
          <cell r="O428">
            <v>0</v>
          </cell>
          <cell r="P428">
            <v>0</v>
          </cell>
          <cell r="Q428">
            <v>0</v>
          </cell>
          <cell r="R428">
            <v>0</v>
          </cell>
          <cell r="S428">
            <v>0</v>
          </cell>
        </row>
        <row r="429">
          <cell r="B429" t="str">
            <v xml:space="preserve"> Suppliers (Kinshasa Club)</v>
          </cell>
          <cell r="F429">
            <v>6.9</v>
          </cell>
          <cell r="G429">
            <v>4.05</v>
          </cell>
          <cell r="H429">
            <v>7.17</v>
          </cell>
          <cell r="I429">
            <v>3.55</v>
          </cell>
          <cell r="J429">
            <v>5.98</v>
          </cell>
          <cell r="K429">
            <v>5.0000000000000009</v>
          </cell>
          <cell r="L429">
            <v>0.4</v>
          </cell>
          <cell r="M429">
            <v>0</v>
          </cell>
          <cell r="N429">
            <v>0</v>
          </cell>
          <cell r="O429">
            <v>0</v>
          </cell>
          <cell r="P429">
            <v>0</v>
          </cell>
          <cell r="Q429">
            <v>0</v>
          </cell>
          <cell r="R429">
            <v>0</v>
          </cell>
          <cell r="S429">
            <v>0</v>
          </cell>
        </row>
        <row r="430">
          <cell r="B430" t="str">
            <v xml:space="preserve"> World Bank Gecamines Trust</v>
          </cell>
          <cell r="J430">
            <v>4.894084349248935</v>
          </cell>
          <cell r="K430">
            <v>1.3741082914279033</v>
          </cell>
          <cell r="L430">
            <v>1.3064735507965084</v>
          </cell>
          <cell r="M430">
            <v>2.1484799981117249E-2</v>
          </cell>
          <cell r="N430">
            <v>0</v>
          </cell>
          <cell r="O430">
            <v>0</v>
          </cell>
          <cell r="P430">
            <v>0</v>
          </cell>
          <cell r="Q430">
            <v>0</v>
          </cell>
          <cell r="R430">
            <v>0</v>
          </cell>
          <cell r="S430">
            <v>0</v>
          </cell>
        </row>
        <row r="431">
          <cell r="B431" t="str">
            <v xml:space="preserve"> Short term</v>
          </cell>
          <cell r="F431">
            <v>20</v>
          </cell>
          <cell r="G431">
            <v>7</v>
          </cell>
          <cell r="H431">
            <v>0.2</v>
          </cell>
          <cell r="I431">
            <v>10.9</v>
          </cell>
          <cell r="J431">
            <v>7.9</v>
          </cell>
          <cell r="K431">
            <v>7.7</v>
          </cell>
          <cell r="L431">
            <v>4.9000000000000004</v>
          </cell>
          <cell r="M431">
            <v>4.5</v>
          </cell>
          <cell r="N431">
            <v>4.8</v>
          </cell>
          <cell r="O431">
            <v>4.5</v>
          </cell>
          <cell r="P431">
            <v>1.4673001676914477</v>
          </cell>
          <cell r="Q431">
            <v>1.6070430408049188</v>
          </cell>
          <cell r="R431">
            <v>1.1179429849077698</v>
          </cell>
          <cell r="S431">
            <v>0.97820011179429844</v>
          </cell>
        </row>
        <row r="432">
          <cell r="B432" t="str">
            <v xml:space="preserve">   of which: central bank</v>
          </cell>
        </row>
        <row r="433">
          <cell r="B433" t="str">
            <v xml:space="preserve"> Financing gap</v>
          </cell>
          <cell r="E433">
            <v>0</v>
          </cell>
          <cell r="F433">
            <v>0</v>
          </cell>
          <cell r="G433">
            <v>0</v>
          </cell>
          <cell r="H433">
            <v>0</v>
          </cell>
          <cell r="I433">
            <v>0</v>
          </cell>
          <cell r="J433">
            <v>0</v>
          </cell>
          <cell r="K433">
            <v>0</v>
          </cell>
          <cell r="L433">
            <v>0</v>
          </cell>
          <cell r="M433">
            <v>0</v>
          </cell>
          <cell r="N433">
            <v>0</v>
          </cell>
          <cell r="O433">
            <v>0</v>
          </cell>
          <cell r="P433">
            <v>0</v>
          </cell>
          <cell r="Q433">
            <v>0</v>
          </cell>
          <cell r="R433">
            <v>0</v>
          </cell>
          <cell r="S433">
            <v>0</v>
          </cell>
        </row>
        <row r="435">
          <cell r="B435" t="str">
            <v>17. Current amortization paid</v>
          </cell>
        </row>
        <row r="436">
          <cell r="B436" t="str">
            <v>Total</v>
          </cell>
          <cell r="E436">
            <v>178.834305</v>
          </cell>
          <cell r="F436">
            <v>261.06312518217339</v>
          </cell>
          <cell r="G436">
            <v>235.38569892040709</v>
          </cell>
          <cell r="H436">
            <v>177.83371419626167</v>
          </cell>
          <cell r="I436">
            <v>263.54539999999997</v>
          </cell>
          <cell r="J436">
            <v>178.15881215868919</v>
          </cell>
          <cell r="K436">
            <v>48.636980470120456</v>
          </cell>
          <cell r="L436">
            <v>35.2275942018032</v>
          </cell>
          <cell r="M436">
            <v>5.530646399974823</v>
          </cell>
          <cell r="N436">
            <v>5.1341199999999994</v>
          </cell>
          <cell r="O436">
            <v>13.294000000000004</v>
          </cell>
          <cell r="P436">
            <v>3.9369999999999985</v>
          </cell>
          <cell r="Q436">
            <v>0</v>
          </cell>
          <cell r="R436">
            <v>0</v>
          </cell>
          <cell r="S436">
            <v>0</v>
          </cell>
        </row>
        <row r="437">
          <cell r="B437" t="str">
            <v xml:space="preserve"> Multilaterals (incl. Fd.)</v>
          </cell>
          <cell r="E437">
            <v>122.344487</v>
          </cell>
          <cell r="F437">
            <v>145.86488117581453</v>
          </cell>
          <cell r="G437">
            <v>176.42</v>
          </cell>
          <cell r="H437">
            <v>124.58263000000001</v>
          </cell>
          <cell r="I437">
            <v>193.54240000000001</v>
          </cell>
          <cell r="J437">
            <v>127.00999999999999</v>
          </cell>
          <cell r="K437">
            <v>17.639999999999997</v>
          </cell>
          <cell r="L437">
            <v>2.9</v>
          </cell>
          <cell r="M437">
            <v>2</v>
          </cell>
          <cell r="N437">
            <v>0.9</v>
          </cell>
          <cell r="O437">
            <v>0</v>
          </cell>
          <cell r="P437">
            <v>1.0369999999999999</v>
          </cell>
          <cell r="Q437">
            <v>0</v>
          </cell>
          <cell r="R437">
            <v>0</v>
          </cell>
          <cell r="S437">
            <v>0</v>
          </cell>
        </row>
        <row r="438">
          <cell r="B438" t="str">
            <v xml:space="preserve">   Fund</v>
          </cell>
          <cell r="D438">
            <v>63.42</v>
          </cell>
          <cell r="E438">
            <v>122.344487</v>
          </cell>
          <cell r="F438">
            <v>116.0346</v>
          </cell>
          <cell r="G438">
            <v>146.41</v>
          </cell>
          <cell r="H438">
            <v>97.192630000000008</v>
          </cell>
          <cell r="I438">
            <v>167.9924</v>
          </cell>
          <cell r="J438">
            <v>111.91</v>
          </cell>
          <cell r="K438">
            <v>11.439999999999998</v>
          </cell>
          <cell r="L438">
            <v>0</v>
          </cell>
          <cell r="M438">
            <v>0</v>
          </cell>
          <cell r="N438">
            <v>0.9</v>
          </cell>
          <cell r="O438">
            <v>0</v>
          </cell>
          <cell r="P438">
            <v>1.0369999999999999</v>
          </cell>
          <cell r="Q438">
            <v>0</v>
          </cell>
          <cell r="R438">
            <v>0</v>
          </cell>
          <cell r="S438">
            <v>0</v>
          </cell>
        </row>
        <row r="439">
          <cell r="B439" t="str">
            <v xml:space="preserve">   Multilaterals (excl. Fd.)</v>
          </cell>
          <cell r="E439">
            <v>0</v>
          </cell>
          <cell r="F439">
            <v>29.830281175814541</v>
          </cell>
          <cell r="G439">
            <v>30.009999999999998</v>
          </cell>
          <cell r="H439">
            <v>27.39</v>
          </cell>
          <cell r="I439">
            <v>25.55</v>
          </cell>
          <cell r="J439">
            <v>15.100000000000001</v>
          </cell>
          <cell r="K439">
            <v>6.2</v>
          </cell>
          <cell r="L439">
            <v>2.9</v>
          </cell>
          <cell r="M439">
            <v>2</v>
          </cell>
          <cell r="N439">
            <v>0</v>
          </cell>
          <cell r="O439">
            <v>0</v>
          </cell>
          <cell r="P439">
            <v>0</v>
          </cell>
          <cell r="Q439">
            <v>0</v>
          </cell>
          <cell r="R439">
            <v>0</v>
          </cell>
          <cell r="S439">
            <v>0</v>
          </cell>
        </row>
        <row r="440">
          <cell r="B440" t="str">
            <v xml:space="preserve">       World Bank</v>
          </cell>
          <cell r="F440">
            <v>10.995848853959783</v>
          </cell>
          <cell r="G440">
            <v>9.9761809014136791</v>
          </cell>
          <cell r="H440">
            <v>9.7251585623678647</v>
          </cell>
          <cell r="I440">
            <v>2.0472330911123535</v>
          </cell>
          <cell r="J440">
            <v>2.3057574063722752</v>
          </cell>
          <cell r="K440">
            <v>1.5</v>
          </cell>
          <cell r="L440">
            <v>1.1000000000000001</v>
          </cell>
          <cell r="M440">
            <v>1.3</v>
          </cell>
          <cell r="N440">
            <v>0</v>
          </cell>
          <cell r="O440">
            <v>0</v>
          </cell>
          <cell r="P440">
            <v>0</v>
          </cell>
          <cell r="Q440">
            <v>0</v>
          </cell>
          <cell r="R440">
            <v>0</v>
          </cell>
          <cell r="S440">
            <v>0</v>
          </cell>
        </row>
        <row r="441">
          <cell r="B441" t="str">
            <v xml:space="preserve">       Other</v>
          </cell>
          <cell r="F441">
            <v>18.834432321854756</v>
          </cell>
          <cell r="G441">
            <v>20.033819098586321</v>
          </cell>
          <cell r="H441">
            <v>17.664841437632134</v>
          </cell>
          <cell r="I441">
            <v>23.502766908887647</v>
          </cell>
          <cell r="J441">
            <v>12.794242593627725</v>
          </cell>
          <cell r="K441">
            <v>4.7</v>
          </cell>
          <cell r="L441">
            <v>1.7999999999999998</v>
          </cell>
          <cell r="M441">
            <v>0.7</v>
          </cell>
          <cell r="N441">
            <v>0</v>
          </cell>
          <cell r="O441">
            <v>0</v>
          </cell>
          <cell r="P441">
            <v>0</v>
          </cell>
          <cell r="Q441">
            <v>0</v>
          </cell>
          <cell r="R441">
            <v>0</v>
          </cell>
          <cell r="S441">
            <v>0</v>
          </cell>
        </row>
        <row r="442">
          <cell r="B442" t="str">
            <v xml:space="preserve"> Bilateral official</v>
          </cell>
          <cell r="E442">
            <v>0</v>
          </cell>
          <cell r="F442">
            <v>35.416862006358841</v>
          </cell>
          <cell r="G442">
            <v>1.7786989204070902</v>
          </cell>
          <cell r="H442">
            <v>4.6728971962616823</v>
          </cell>
          <cell r="I442">
            <v>3.42</v>
          </cell>
          <cell r="J442">
            <v>1.66</v>
          </cell>
          <cell r="K442">
            <v>0</v>
          </cell>
          <cell r="L442">
            <v>0</v>
          </cell>
          <cell r="M442">
            <v>0</v>
          </cell>
          <cell r="N442">
            <v>0</v>
          </cell>
          <cell r="O442">
            <v>0</v>
          </cell>
          <cell r="P442">
            <v>0</v>
          </cell>
          <cell r="Q442">
            <v>0</v>
          </cell>
          <cell r="R442">
            <v>0</v>
          </cell>
          <cell r="S442">
            <v>0</v>
          </cell>
        </row>
        <row r="443">
          <cell r="B443" t="str">
            <v xml:space="preserve">   Paris Club</v>
          </cell>
          <cell r="F443">
            <v>35.416862006358841</v>
          </cell>
          <cell r="G443">
            <v>1.7786989204070902</v>
          </cell>
          <cell r="H443">
            <v>4.6728971962616823</v>
          </cell>
          <cell r="I443">
            <v>3.42</v>
          </cell>
          <cell r="J443">
            <v>1.66</v>
          </cell>
          <cell r="K443">
            <v>0</v>
          </cell>
          <cell r="L443">
            <v>0</v>
          </cell>
          <cell r="M443">
            <v>0</v>
          </cell>
          <cell r="N443">
            <v>0</v>
          </cell>
          <cell r="O443">
            <v>0</v>
          </cell>
          <cell r="P443">
            <v>0</v>
          </cell>
          <cell r="Q443">
            <v>0</v>
          </cell>
          <cell r="R443">
            <v>0</v>
          </cell>
          <cell r="S443">
            <v>0</v>
          </cell>
        </row>
        <row r="444">
          <cell r="B444" t="str">
            <v xml:space="preserve">      Pre-cutoff date</v>
          </cell>
          <cell r="F444" t="str">
            <v xml:space="preserve"> ... </v>
          </cell>
          <cell r="G444" t="str">
            <v xml:space="preserve"> ... </v>
          </cell>
          <cell r="H444" t="str">
            <v xml:space="preserve"> ... </v>
          </cell>
          <cell r="I444" t="str">
            <v xml:space="preserve"> ... </v>
          </cell>
          <cell r="J444" t="str">
            <v xml:space="preserve"> ... </v>
          </cell>
          <cell r="K444">
            <v>0</v>
          </cell>
          <cell r="L444">
            <v>0</v>
          </cell>
          <cell r="M444">
            <v>0</v>
          </cell>
          <cell r="N444">
            <v>0</v>
          </cell>
          <cell r="O444">
            <v>0</v>
          </cell>
          <cell r="P444">
            <v>0</v>
          </cell>
          <cell r="Q444">
            <v>0</v>
          </cell>
          <cell r="R444">
            <v>0</v>
          </cell>
          <cell r="S444">
            <v>0</v>
          </cell>
        </row>
        <row r="445">
          <cell r="B445" t="str">
            <v xml:space="preserve">      Post-cutoff date</v>
          </cell>
          <cell r="F445" t="str">
            <v xml:space="preserve"> ... </v>
          </cell>
          <cell r="G445" t="str">
            <v xml:space="preserve"> ... </v>
          </cell>
          <cell r="H445" t="str">
            <v xml:space="preserve"> ... </v>
          </cell>
          <cell r="I445" t="str">
            <v xml:space="preserve"> ... </v>
          </cell>
          <cell r="J445" t="str">
            <v xml:space="preserve"> ... </v>
          </cell>
          <cell r="K445">
            <v>0</v>
          </cell>
          <cell r="L445">
            <v>0</v>
          </cell>
          <cell r="M445">
            <v>0</v>
          </cell>
          <cell r="N445">
            <v>0</v>
          </cell>
          <cell r="O445">
            <v>0</v>
          </cell>
          <cell r="P445">
            <v>0</v>
          </cell>
          <cell r="Q445">
            <v>0</v>
          </cell>
          <cell r="R445">
            <v>0</v>
          </cell>
          <cell r="S445">
            <v>0</v>
          </cell>
        </row>
        <row r="446">
          <cell r="B446" t="str">
            <v xml:space="preserve">    Other</v>
          </cell>
          <cell r="F446" t="str">
            <v xml:space="preserve"> ... </v>
          </cell>
          <cell r="G446" t="str">
            <v xml:space="preserve"> ... </v>
          </cell>
          <cell r="H446" t="str">
            <v xml:space="preserve"> ... </v>
          </cell>
          <cell r="I446" t="str">
            <v xml:space="preserve"> ... </v>
          </cell>
          <cell r="J446" t="str">
            <v xml:space="preserve"> ... </v>
          </cell>
          <cell r="K446">
            <v>0</v>
          </cell>
          <cell r="L446">
            <v>0</v>
          </cell>
          <cell r="M446">
            <v>0</v>
          </cell>
          <cell r="N446">
            <v>0</v>
          </cell>
          <cell r="O446">
            <v>0</v>
          </cell>
          <cell r="P446">
            <v>0</v>
          </cell>
          <cell r="Q446">
            <v>0</v>
          </cell>
          <cell r="R446">
            <v>0</v>
          </cell>
          <cell r="S446">
            <v>0</v>
          </cell>
        </row>
        <row r="447">
          <cell r="B447" t="str">
            <v xml:space="preserve"> Commercial banks (London Club)</v>
          </cell>
          <cell r="F447">
            <v>0</v>
          </cell>
          <cell r="G447">
            <v>0</v>
          </cell>
          <cell r="H447">
            <v>0</v>
          </cell>
          <cell r="I447">
            <v>0</v>
          </cell>
          <cell r="J447">
            <v>0</v>
          </cell>
          <cell r="K447">
            <v>0</v>
          </cell>
          <cell r="L447">
            <v>0</v>
          </cell>
          <cell r="M447">
            <v>0</v>
          </cell>
          <cell r="N447">
            <v>0</v>
          </cell>
          <cell r="O447">
            <v>0</v>
          </cell>
          <cell r="P447">
            <v>0</v>
          </cell>
          <cell r="Q447">
            <v>0</v>
          </cell>
          <cell r="R447">
            <v>0</v>
          </cell>
          <cell r="S447">
            <v>0</v>
          </cell>
        </row>
        <row r="448">
          <cell r="B448" t="str">
            <v xml:space="preserve"> Suppliers (Kinshasa Club)</v>
          </cell>
          <cell r="F448">
            <v>23.51</v>
          </cell>
          <cell r="G448">
            <v>9.06</v>
          </cell>
          <cell r="H448">
            <v>5.94</v>
          </cell>
          <cell r="I448">
            <v>21.91</v>
          </cell>
          <cell r="J448">
            <v>13.04</v>
          </cell>
          <cell r="K448">
            <v>14.31</v>
          </cell>
          <cell r="L448">
            <v>5.2</v>
          </cell>
          <cell r="M448">
            <v>0</v>
          </cell>
          <cell r="N448">
            <v>0</v>
          </cell>
          <cell r="O448">
            <v>0</v>
          </cell>
          <cell r="P448">
            <v>0</v>
          </cell>
          <cell r="Q448">
            <v>0</v>
          </cell>
          <cell r="R448">
            <v>0</v>
          </cell>
          <cell r="S448">
            <v>0</v>
          </cell>
        </row>
        <row r="449">
          <cell r="B449" t="str">
            <v xml:space="preserve"> World Bank Gecamines Trust</v>
          </cell>
          <cell r="J449">
            <v>0.78865515868921088</v>
          </cell>
          <cell r="K449">
            <v>2.3169804701204537</v>
          </cell>
          <cell r="L449">
            <v>15.883594201803204</v>
          </cell>
          <cell r="M449">
            <v>2.8646399974823E-2</v>
          </cell>
          <cell r="N449">
            <v>0</v>
          </cell>
          <cell r="O449">
            <v>0</v>
          </cell>
          <cell r="P449">
            <v>0</v>
          </cell>
          <cell r="Q449">
            <v>0</v>
          </cell>
          <cell r="R449">
            <v>0</v>
          </cell>
          <cell r="S449">
            <v>0</v>
          </cell>
        </row>
        <row r="450">
          <cell r="B450" t="str">
            <v xml:space="preserve"> Short term</v>
          </cell>
          <cell r="F450">
            <v>1</v>
          </cell>
          <cell r="G450">
            <v>1</v>
          </cell>
          <cell r="H450">
            <v>0</v>
          </cell>
          <cell r="I450">
            <v>0</v>
          </cell>
          <cell r="J450">
            <v>0</v>
          </cell>
          <cell r="K450">
            <v>0</v>
          </cell>
          <cell r="L450">
            <v>0</v>
          </cell>
          <cell r="M450">
            <v>0</v>
          </cell>
          <cell r="N450">
            <v>0</v>
          </cell>
          <cell r="O450">
            <v>0</v>
          </cell>
          <cell r="P450">
            <v>0</v>
          </cell>
          <cell r="Q450">
            <v>0</v>
          </cell>
          <cell r="R450">
            <v>0</v>
          </cell>
          <cell r="S450">
            <v>0</v>
          </cell>
        </row>
        <row r="451">
          <cell r="B451" t="str">
            <v xml:space="preserve">   of which: central bank</v>
          </cell>
        </row>
        <row r="452">
          <cell r="B452" t="str">
            <v xml:space="preserve"> Financing gap</v>
          </cell>
          <cell r="N452">
            <v>0</v>
          </cell>
          <cell r="O452">
            <v>0</v>
          </cell>
          <cell r="P452">
            <v>0</v>
          </cell>
          <cell r="Q452">
            <v>0</v>
          </cell>
          <cell r="R452">
            <v>0</v>
          </cell>
          <cell r="S452">
            <v>0</v>
          </cell>
        </row>
        <row r="454">
          <cell r="B454" t="str">
            <v>18. Interest arrears paid</v>
          </cell>
        </row>
        <row r="455">
          <cell r="B455" t="str">
            <v>Total</v>
          </cell>
          <cell r="E455">
            <v>0.25</v>
          </cell>
          <cell r="F455">
            <v>9.5</v>
          </cell>
          <cell r="G455">
            <v>0</v>
          </cell>
          <cell r="H455">
            <v>2.2000000000000002</v>
          </cell>
          <cell r="I455">
            <v>4.5060000000000002</v>
          </cell>
          <cell r="J455">
            <v>0</v>
          </cell>
          <cell r="K455">
            <v>0</v>
          </cell>
          <cell r="L455">
            <v>0</v>
          </cell>
          <cell r="M455">
            <v>0</v>
          </cell>
          <cell r="N455">
            <v>0</v>
          </cell>
          <cell r="O455">
            <v>0.5</v>
          </cell>
          <cell r="P455">
            <v>3</v>
          </cell>
          <cell r="Q455">
            <v>0</v>
          </cell>
          <cell r="R455">
            <v>0.95009900000000003</v>
          </cell>
          <cell r="S455">
            <v>0</v>
          </cell>
        </row>
        <row r="456">
          <cell r="B456" t="str">
            <v xml:space="preserve"> Multilaterals (incl. Fd.)</v>
          </cell>
          <cell r="E456">
            <v>0.25</v>
          </cell>
          <cell r="F456">
            <v>0</v>
          </cell>
          <cell r="G456">
            <v>0</v>
          </cell>
          <cell r="H456">
            <v>2.2000000000000002</v>
          </cell>
          <cell r="I456">
            <v>3.14</v>
          </cell>
          <cell r="J456">
            <v>0</v>
          </cell>
          <cell r="K456">
            <v>0</v>
          </cell>
          <cell r="L456">
            <v>0</v>
          </cell>
          <cell r="M456">
            <v>0</v>
          </cell>
          <cell r="N456">
            <v>0</v>
          </cell>
          <cell r="O456">
            <v>0.5</v>
          </cell>
          <cell r="P456">
            <v>3</v>
          </cell>
          <cell r="Q456">
            <v>0</v>
          </cell>
          <cell r="R456">
            <v>0.95009900000000003</v>
          </cell>
          <cell r="S456">
            <v>0</v>
          </cell>
        </row>
        <row r="457">
          <cell r="B457" t="str">
            <v xml:space="preserve">   Fund</v>
          </cell>
          <cell r="E457">
            <v>0.25</v>
          </cell>
          <cell r="F457">
            <v>0</v>
          </cell>
          <cell r="G457">
            <v>0</v>
          </cell>
          <cell r="H457">
            <v>0</v>
          </cell>
          <cell r="I457">
            <v>0</v>
          </cell>
          <cell r="J457">
            <v>0</v>
          </cell>
          <cell r="K457">
            <v>0</v>
          </cell>
          <cell r="L457">
            <v>0</v>
          </cell>
          <cell r="M457">
            <v>0</v>
          </cell>
          <cell r="N457">
            <v>0</v>
          </cell>
          <cell r="O457">
            <v>0.5</v>
          </cell>
          <cell r="P457">
            <v>3</v>
          </cell>
          <cell r="Q457">
            <v>0</v>
          </cell>
          <cell r="R457">
            <v>0.95009900000000003</v>
          </cell>
          <cell r="S457">
            <v>0</v>
          </cell>
        </row>
        <row r="458">
          <cell r="B458" t="str">
            <v xml:space="preserve">   Multilaterals (excl. Fd.)</v>
          </cell>
          <cell r="F458">
            <v>0</v>
          </cell>
          <cell r="G458">
            <v>0</v>
          </cell>
          <cell r="H458">
            <v>2.2000000000000002</v>
          </cell>
          <cell r="I458">
            <v>3.14</v>
          </cell>
          <cell r="J458">
            <v>0</v>
          </cell>
          <cell r="K458">
            <v>0</v>
          </cell>
          <cell r="L458">
            <v>0</v>
          </cell>
          <cell r="M458">
            <v>0</v>
          </cell>
          <cell r="N458">
            <v>0</v>
          </cell>
          <cell r="O458">
            <v>0</v>
          </cell>
          <cell r="P458">
            <v>0</v>
          </cell>
          <cell r="Q458">
            <v>0</v>
          </cell>
          <cell r="R458">
            <v>0</v>
          </cell>
          <cell r="S458">
            <v>0</v>
          </cell>
        </row>
        <row r="459">
          <cell r="B459" t="str">
            <v xml:space="preserve">       World Bank</v>
          </cell>
          <cell r="F459">
            <v>0</v>
          </cell>
          <cell r="G459">
            <v>0</v>
          </cell>
          <cell r="H459">
            <v>0</v>
          </cell>
          <cell r="I459">
            <v>0</v>
          </cell>
          <cell r="J459">
            <v>0</v>
          </cell>
          <cell r="K459">
            <v>0</v>
          </cell>
          <cell r="L459">
            <v>0</v>
          </cell>
          <cell r="M459">
            <v>0</v>
          </cell>
          <cell r="N459">
            <v>0</v>
          </cell>
          <cell r="O459">
            <v>0</v>
          </cell>
          <cell r="P459">
            <v>0</v>
          </cell>
          <cell r="Q459">
            <v>0</v>
          </cell>
          <cell r="R459">
            <v>0</v>
          </cell>
          <cell r="S459">
            <v>0</v>
          </cell>
        </row>
        <row r="460">
          <cell r="B460" t="str">
            <v xml:space="preserve">       Other</v>
          </cell>
          <cell r="F460">
            <v>0</v>
          </cell>
          <cell r="G460">
            <v>0</v>
          </cell>
          <cell r="H460">
            <v>2.2000000000000002</v>
          </cell>
          <cell r="I460">
            <v>3.14</v>
          </cell>
          <cell r="J460">
            <v>0</v>
          </cell>
          <cell r="K460">
            <v>0</v>
          </cell>
          <cell r="L460">
            <v>0</v>
          </cell>
          <cell r="M460">
            <v>0</v>
          </cell>
          <cell r="N460">
            <v>0</v>
          </cell>
          <cell r="O460">
            <v>0</v>
          </cell>
          <cell r="P460">
            <v>0</v>
          </cell>
          <cell r="Q460">
            <v>0</v>
          </cell>
          <cell r="R460">
            <v>0</v>
          </cell>
          <cell r="S460">
            <v>0</v>
          </cell>
        </row>
        <row r="461">
          <cell r="B461" t="str">
            <v xml:space="preserve"> Bilateral official</v>
          </cell>
          <cell r="F461">
            <v>0</v>
          </cell>
          <cell r="G461">
            <v>0</v>
          </cell>
          <cell r="H461">
            <v>0</v>
          </cell>
          <cell r="I461">
            <v>0</v>
          </cell>
          <cell r="J461">
            <v>0</v>
          </cell>
          <cell r="K461">
            <v>0</v>
          </cell>
          <cell r="L461">
            <v>0</v>
          </cell>
          <cell r="M461">
            <v>0</v>
          </cell>
          <cell r="N461">
            <v>0</v>
          </cell>
          <cell r="O461">
            <v>0</v>
          </cell>
          <cell r="P461">
            <v>0</v>
          </cell>
          <cell r="Q461">
            <v>0</v>
          </cell>
          <cell r="R461">
            <v>0</v>
          </cell>
          <cell r="S461">
            <v>0</v>
          </cell>
        </row>
        <row r="462">
          <cell r="B462" t="str">
            <v xml:space="preserve">   Paris Club</v>
          </cell>
          <cell r="F462">
            <v>0</v>
          </cell>
          <cell r="G462">
            <v>0</v>
          </cell>
          <cell r="H462">
            <v>0</v>
          </cell>
          <cell r="I462">
            <v>0</v>
          </cell>
          <cell r="J462">
            <v>0</v>
          </cell>
          <cell r="K462">
            <v>0</v>
          </cell>
          <cell r="L462">
            <v>0</v>
          </cell>
          <cell r="M462">
            <v>0</v>
          </cell>
          <cell r="N462">
            <v>0</v>
          </cell>
          <cell r="O462">
            <v>0</v>
          </cell>
          <cell r="P462">
            <v>0</v>
          </cell>
          <cell r="Q462">
            <v>0</v>
          </cell>
          <cell r="R462">
            <v>0</v>
          </cell>
          <cell r="S462">
            <v>0</v>
          </cell>
        </row>
        <row r="463">
          <cell r="B463" t="str">
            <v xml:space="preserve">      Pre-cutoff date</v>
          </cell>
          <cell r="K463">
            <v>0</v>
          </cell>
          <cell r="L463">
            <v>0</v>
          </cell>
          <cell r="M463">
            <v>0</v>
          </cell>
          <cell r="N463">
            <v>0</v>
          </cell>
          <cell r="O463">
            <v>0</v>
          </cell>
          <cell r="P463">
            <v>0</v>
          </cell>
          <cell r="Q463">
            <v>0</v>
          </cell>
          <cell r="R463">
            <v>0</v>
          </cell>
          <cell r="S463">
            <v>0</v>
          </cell>
        </row>
        <row r="464">
          <cell r="B464" t="str">
            <v xml:space="preserve">      Post-cutoff date</v>
          </cell>
          <cell r="F464">
            <v>0</v>
          </cell>
          <cell r="G464">
            <v>0</v>
          </cell>
          <cell r="H464">
            <v>0</v>
          </cell>
          <cell r="I464">
            <v>0</v>
          </cell>
          <cell r="J464">
            <v>0</v>
          </cell>
          <cell r="K464">
            <v>0</v>
          </cell>
          <cell r="L464">
            <v>0</v>
          </cell>
          <cell r="M464">
            <v>0</v>
          </cell>
          <cell r="N464">
            <v>0</v>
          </cell>
          <cell r="O464">
            <v>0</v>
          </cell>
          <cell r="P464">
            <v>0</v>
          </cell>
          <cell r="Q464">
            <v>0</v>
          </cell>
          <cell r="R464">
            <v>0</v>
          </cell>
          <cell r="S464">
            <v>0</v>
          </cell>
        </row>
        <row r="465">
          <cell r="B465" t="str">
            <v xml:space="preserve">    Other</v>
          </cell>
        </row>
        <row r="466">
          <cell r="B466" t="str">
            <v xml:space="preserve"> Commercial banks (London Club)</v>
          </cell>
          <cell r="F466">
            <v>9.5</v>
          </cell>
          <cell r="G466">
            <v>0</v>
          </cell>
          <cell r="H466">
            <v>0</v>
          </cell>
          <cell r="I466">
            <v>0</v>
          </cell>
          <cell r="J466">
            <v>0</v>
          </cell>
          <cell r="K466">
            <v>0</v>
          </cell>
          <cell r="L466">
            <v>0</v>
          </cell>
          <cell r="M466">
            <v>0</v>
          </cell>
          <cell r="N466">
            <v>0</v>
          </cell>
          <cell r="O466">
            <v>0</v>
          </cell>
          <cell r="P466">
            <v>0</v>
          </cell>
          <cell r="Q466">
            <v>0</v>
          </cell>
          <cell r="R466">
            <v>0</v>
          </cell>
          <cell r="S466">
            <v>0</v>
          </cell>
        </row>
        <row r="467">
          <cell r="B467" t="str">
            <v xml:space="preserve"> Suppliers (Kinshasa Club)</v>
          </cell>
          <cell r="F467">
            <v>0</v>
          </cell>
          <cell r="G467">
            <v>0</v>
          </cell>
          <cell r="H467">
            <v>0</v>
          </cell>
          <cell r="I467">
            <v>1.3660000000000001</v>
          </cell>
          <cell r="J467">
            <v>0</v>
          </cell>
          <cell r="K467">
            <v>0</v>
          </cell>
          <cell r="L467">
            <v>0</v>
          </cell>
          <cell r="M467">
            <v>0</v>
          </cell>
          <cell r="N467">
            <v>0</v>
          </cell>
          <cell r="O467">
            <v>0</v>
          </cell>
          <cell r="P467">
            <v>0</v>
          </cell>
          <cell r="Q467">
            <v>0</v>
          </cell>
          <cell r="R467">
            <v>0</v>
          </cell>
          <cell r="S467">
            <v>0</v>
          </cell>
        </row>
        <row r="468">
          <cell r="B468" t="str">
            <v xml:space="preserve"> World Bank Gecamines Trust</v>
          </cell>
          <cell r="H468">
            <v>0</v>
          </cell>
          <cell r="I468">
            <v>0</v>
          </cell>
          <cell r="J468">
            <v>0</v>
          </cell>
          <cell r="K468">
            <v>0</v>
          </cell>
          <cell r="L468">
            <v>0</v>
          </cell>
          <cell r="M468">
            <v>0</v>
          </cell>
          <cell r="N468">
            <v>0</v>
          </cell>
          <cell r="O468">
            <v>0</v>
          </cell>
          <cell r="P468">
            <v>0</v>
          </cell>
          <cell r="Q468">
            <v>0</v>
          </cell>
          <cell r="R468">
            <v>0</v>
          </cell>
          <cell r="S468">
            <v>0</v>
          </cell>
        </row>
        <row r="469">
          <cell r="A469" t="str">
            <v>|| ~</v>
          </cell>
          <cell r="B469" t="str">
            <v xml:space="preserve"> Short term</v>
          </cell>
          <cell r="N469">
            <v>0</v>
          </cell>
        </row>
        <row r="470">
          <cell r="A470" t="str">
            <v>|| ~</v>
          </cell>
          <cell r="B470" t="str">
            <v xml:space="preserve">   of which: central bank</v>
          </cell>
        </row>
        <row r="472">
          <cell r="B472" t="str">
            <v>19. Principal arrears paid</v>
          </cell>
        </row>
        <row r="473">
          <cell r="B473" t="str">
            <v>Total</v>
          </cell>
          <cell r="D473">
            <v>0</v>
          </cell>
          <cell r="E473">
            <v>0</v>
          </cell>
          <cell r="F473">
            <v>1.5</v>
          </cell>
          <cell r="G473">
            <v>0</v>
          </cell>
          <cell r="H473">
            <v>0</v>
          </cell>
          <cell r="I473">
            <v>100.19</v>
          </cell>
          <cell r="J473">
            <v>0</v>
          </cell>
          <cell r="K473">
            <v>24.53</v>
          </cell>
          <cell r="L473">
            <v>0</v>
          </cell>
          <cell r="M473">
            <v>0</v>
          </cell>
          <cell r="N473">
            <v>3.0358800000000001</v>
          </cell>
          <cell r="O473">
            <v>0.86599999999999544</v>
          </cell>
          <cell r="P473">
            <v>21.963000000000001</v>
          </cell>
          <cell r="Q473">
            <v>0</v>
          </cell>
          <cell r="R473">
            <v>0.54859100000000005</v>
          </cell>
          <cell r="S473">
            <v>0</v>
          </cell>
        </row>
        <row r="474">
          <cell r="B474" t="str">
            <v xml:space="preserve"> Multilaterals (incl. Fd.)</v>
          </cell>
          <cell r="D474">
            <v>0</v>
          </cell>
          <cell r="E474">
            <v>0</v>
          </cell>
          <cell r="F474">
            <v>0</v>
          </cell>
          <cell r="G474">
            <v>0</v>
          </cell>
          <cell r="H474">
            <v>0</v>
          </cell>
          <cell r="I474">
            <v>100.19</v>
          </cell>
          <cell r="J474">
            <v>0</v>
          </cell>
          <cell r="K474">
            <v>24.53</v>
          </cell>
          <cell r="L474">
            <v>0</v>
          </cell>
          <cell r="M474">
            <v>0</v>
          </cell>
          <cell r="N474">
            <v>3.0358800000000001</v>
          </cell>
          <cell r="O474">
            <v>0.86599999999999544</v>
          </cell>
          <cell r="P474">
            <v>21.963000000000001</v>
          </cell>
          <cell r="Q474">
            <v>0</v>
          </cell>
          <cell r="R474">
            <v>0.54859100000000005</v>
          </cell>
          <cell r="S474">
            <v>0</v>
          </cell>
        </row>
        <row r="475">
          <cell r="B475" t="str">
            <v xml:space="preserve">   Fund</v>
          </cell>
          <cell r="D475">
            <v>0</v>
          </cell>
          <cell r="E475">
            <v>0</v>
          </cell>
          <cell r="F475">
            <v>0</v>
          </cell>
          <cell r="G475">
            <v>0</v>
          </cell>
          <cell r="H475">
            <v>0</v>
          </cell>
          <cell r="I475">
            <v>100.19</v>
          </cell>
          <cell r="J475">
            <v>0</v>
          </cell>
          <cell r="K475">
            <v>24.53</v>
          </cell>
          <cell r="L475">
            <v>0</v>
          </cell>
          <cell r="M475">
            <v>0</v>
          </cell>
          <cell r="N475">
            <v>3.0358800000000001</v>
          </cell>
          <cell r="O475">
            <v>0.86599999999999544</v>
          </cell>
          <cell r="P475">
            <v>21.963000000000001</v>
          </cell>
          <cell r="Q475">
            <v>0</v>
          </cell>
          <cell r="R475">
            <v>0.54859100000000005</v>
          </cell>
          <cell r="S475">
            <v>0</v>
          </cell>
        </row>
        <row r="476">
          <cell r="B476" t="str">
            <v xml:space="preserve">   Multilaterals (excl. Fd.)</v>
          </cell>
          <cell r="D476">
            <v>0</v>
          </cell>
          <cell r="E476">
            <v>0</v>
          </cell>
          <cell r="F476">
            <v>0</v>
          </cell>
          <cell r="G476">
            <v>0</v>
          </cell>
          <cell r="H476">
            <v>0</v>
          </cell>
          <cell r="I476">
            <v>0</v>
          </cell>
          <cell r="J476">
            <v>0</v>
          </cell>
          <cell r="K476">
            <v>0</v>
          </cell>
          <cell r="L476">
            <v>0</v>
          </cell>
          <cell r="M476">
            <v>0</v>
          </cell>
          <cell r="N476">
            <v>0</v>
          </cell>
          <cell r="O476">
            <v>0</v>
          </cell>
          <cell r="P476">
            <v>0</v>
          </cell>
          <cell r="Q476">
            <v>0</v>
          </cell>
          <cell r="R476">
            <v>0</v>
          </cell>
          <cell r="S476">
            <v>0</v>
          </cell>
        </row>
        <row r="477">
          <cell r="B477" t="str">
            <v xml:space="preserve">       World Bank</v>
          </cell>
          <cell r="F477">
            <v>0</v>
          </cell>
          <cell r="G477">
            <v>0</v>
          </cell>
          <cell r="H477">
            <v>0</v>
          </cell>
          <cell r="I477">
            <v>0</v>
          </cell>
          <cell r="J477">
            <v>0</v>
          </cell>
          <cell r="K477">
            <v>0</v>
          </cell>
          <cell r="L477">
            <v>0</v>
          </cell>
          <cell r="M477">
            <v>0</v>
          </cell>
          <cell r="N477">
            <v>0</v>
          </cell>
          <cell r="O477">
            <v>0</v>
          </cell>
          <cell r="P477">
            <v>0</v>
          </cell>
          <cell r="Q477">
            <v>0</v>
          </cell>
          <cell r="R477">
            <v>0</v>
          </cell>
          <cell r="S477">
            <v>0</v>
          </cell>
        </row>
        <row r="478">
          <cell r="B478" t="str">
            <v xml:space="preserve">       Other</v>
          </cell>
          <cell r="F478">
            <v>0</v>
          </cell>
          <cell r="G478">
            <v>0</v>
          </cell>
          <cell r="H478">
            <v>0</v>
          </cell>
          <cell r="I478">
            <v>0</v>
          </cell>
          <cell r="J478">
            <v>0</v>
          </cell>
          <cell r="K478">
            <v>0</v>
          </cell>
          <cell r="L478">
            <v>0</v>
          </cell>
          <cell r="M478">
            <v>0</v>
          </cell>
          <cell r="N478">
            <v>0</v>
          </cell>
          <cell r="O478">
            <v>0</v>
          </cell>
          <cell r="P478">
            <v>0</v>
          </cell>
          <cell r="Q478">
            <v>0</v>
          </cell>
          <cell r="R478">
            <v>0</v>
          </cell>
          <cell r="S478">
            <v>0</v>
          </cell>
        </row>
        <row r="479">
          <cell r="B479" t="str">
            <v xml:space="preserve"> Bilateral official</v>
          </cell>
          <cell r="F479">
            <v>0</v>
          </cell>
          <cell r="G479">
            <v>0</v>
          </cell>
          <cell r="H479">
            <v>0</v>
          </cell>
          <cell r="I479">
            <v>0</v>
          </cell>
          <cell r="J479">
            <v>0</v>
          </cell>
          <cell r="K479">
            <v>0</v>
          </cell>
          <cell r="L479">
            <v>0</v>
          </cell>
          <cell r="M479">
            <v>0</v>
          </cell>
          <cell r="N479">
            <v>0</v>
          </cell>
          <cell r="O479">
            <v>0</v>
          </cell>
          <cell r="P479">
            <v>0</v>
          </cell>
          <cell r="Q479">
            <v>0</v>
          </cell>
          <cell r="R479">
            <v>0</v>
          </cell>
          <cell r="S479">
            <v>0</v>
          </cell>
        </row>
        <row r="480">
          <cell r="B480" t="str">
            <v xml:space="preserve">   Paris Club</v>
          </cell>
          <cell r="F480">
            <v>0</v>
          </cell>
          <cell r="G480">
            <v>0</v>
          </cell>
          <cell r="H480">
            <v>0</v>
          </cell>
          <cell r="I480">
            <v>0</v>
          </cell>
          <cell r="J480">
            <v>0</v>
          </cell>
          <cell r="K480">
            <v>0</v>
          </cell>
          <cell r="L480">
            <v>0</v>
          </cell>
          <cell r="M480">
            <v>0</v>
          </cell>
          <cell r="N480">
            <v>0</v>
          </cell>
          <cell r="O480">
            <v>0</v>
          </cell>
          <cell r="P480">
            <v>0</v>
          </cell>
          <cell r="Q480">
            <v>0</v>
          </cell>
          <cell r="R480">
            <v>0</v>
          </cell>
          <cell r="S480">
            <v>0</v>
          </cell>
        </row>
        <row r="481">
          <cell r="B481" t="str">
            <v xml:space="preserve">      Pre-cutoff date</v>
          </cell>
          <cell r="J481">
            <v>0</v>
          </cell>
          <cell r="K481">
            <v>0</v>
          </cell>
          <cell r="L481">
            <v>0</v>
          </cell>
          <cell r="M481">
            <v>0</v>
          </cell>
          <cell r="N481">
            <v>0</v>
          </cell>
          <cell r="O481">
            <v>0</v>
          </cell>
          <cell r="P481">
            <v>0</v>
          </cell>
          <cell r="Q481">
            <v>0</v>
          </cell>
          <cell r="R481">
            <v>0</v>
          </cell>
          <cell r="S481">
            <v>0</v>
          </cell>
        </row>
        <row r="482">
          <cell r="B482" t="str">
            <v xml:space="preserve">      Post-cutoff date</v>
          </cell>
          <cell r="F482">
            <v>0</v>
          </cell>
          <cell r="G482">
            <v>0</v>
          </cell>
          <cell r="H482">
            <v>0</v>
          </cell>
          <cell r="I482">
            <v>0</v>
          </cell>
          <cell r="J482">
            <v>0</v>
          </cell>
          <cell r="K482">
            <v>0</v>
          </cell>
          <cell r="L482">
            <v>0</v>
          </cell>
          <cell r="M482">
            <v>0</v>
          </cell>
          <cell r="N482">
            <v>0</v>
          </cell>
          <cell r="O482">
            <v>0</v>
          </cell>
          <cell r="P482">
            <v>0</v>
          </cell>
          <cell r="Q482">
            <v>0</v>
          </cell>
          <cell r="R482">
            <v>0</v>
          </cell>
          <cell r="S482">
            <v>0</v>
          </cell>
        </row>
        <row r="483">
          <cell r="B483" t="str">
            <v xml:space="preserve">    Other</v>
          </cell>
        </row>
        <row r="484">
          <cell r="B484" t="str">
            <v xml:space="preserve"> Commercial banks (London Club)</v>
          </cell>
          <cell r="D484">
            <v>0</v>
          </cell>
          <cell r="E484">
            <v>0</v>
          </cell>
          <cell r="F484">
            <v>1.5</v>
          </cell>
          <cell r="G484">
            <v>0</v>
          </cell>
          <cell r="H484">
            <v>0</v>
          </cell>
          <cell r="I484">
            <v>0</v>
          </cell>
          <cell r="J484">
            <v>0</v>
          </cell>
          <cell r="K484">
            <v>0</v>
          </cell>
          <cell r="L484">
            <v>0</v>
          </cell>
          <cell r="M484">
            <v>0</v>
          </cell>
          <cell r="N484">
            <v>0</v>
          </cell>
          <cell r="O484">
            <v>0</v>
          </cell>
          <cell r="P484">
            <v>0</v>
          </cell>
          <cell r="Q484">
            <v>0</v>
          </cell>
          <cell r="R484">
            <v>0</v>
          </cell>
          <cell r="S484">
            <v>0</v>
          </cell>
        </row>
        <row r="485">
          <cell r="B485" t="str">
            <v xml:space="preserve"> Suppliers (Kinshasa Club)</v>
          </cell>
          <cell r="F485">
            <v>0</v>
          </cell>
          <cell r="G485">
            <v>0</v>
          </cell>
          <cell r="H485">
            <v>0</v>
          </cell>
          <cell r="I485">
            <v>0</v>
          </cell>
          <cell r="J485">
            <v>0</v>
          </cell>
          <cell r="K485">
            <v>0</v>
          </cell>
          <cell r="L485">
            <v>0</v>
          </cell>
          <cell r="M485">
            <v>0</v>
          </cell>
          <cell r="N485">
            <v>0</v>
          </cell>
          <cell r="O485">
            <v>0</v>
          </cell>
          <cell r="P485">
            <v>0</v>
          </cell>
          <cell r="Q485">
            <v>0</v>
          </cell>
          <cell r="R485">
            <v>0</v>
          </cell>
          <cell r="S485">
            <v>0</v>
          </cell>
        </row>
        <row r="486">
          <cell r="B486" t="str">
            <v xml:space="preserve"> World Bank Gecamines Trust</v>
          </cell>
          <cell r="J486">
            <v>0</v>
          </cell>
          <cell r="K486">
            <v>0</v>
          </cell>
          <cell r="L486">
            <v>0</v>
          </cell>
          <cell r="M486">
            <v>0</v>
          </cell>
          <cell r="N486">
            <v>0</v>
          </cell>
          <cell r="O486">
            <v>0</v>
          </cell>
          <cell r="P486">
            <v>0</v>
          </cell>
          <cell r="Q486">
            <v>0</v>
          </cell>
          <cell r="R486">
            <v>0</v>
          </cell>
          <cell r="S486">
            <v>0</v>
          </cell>
        </row>
        <row r="487">
          <cell r="A487" t="str">
            <v>|| ~</v>
          </cell>
          <cell r="B487" t="str">
            <v xml:space="preserve"> Short term</v>
          </cell>
        </row>
        <row r="488">
          <cell r="A488" t="str">
            <v>|| ~</v>
          </cell>
          <cell r="B488" t="str">
            <v xml:space="preserve">   of which: central bank</v>
          </cell>
        </row>
        <row r="490">
          <cell r="B490" t="str">
            <v>20. Accum. of interest arrears</v>
          </cell>
        </row>
        <row r="491">
          <cell r="B491" t="str">
            <v>Total</v>
          </cell>
          <cell r="F491">
            <v>56.041047435580523</v>
          </cell>
          <cell r="G491">
            <v>62.538322533691499</v>
          </cell>
          <cell r="H491">
            <v>204.59448368175782</v>
          </cell>
          <cell r="I491">
            <v>158.85557530706296</v>
          </cell>
          <cell r="J491">
            <v>356.69014598989924</v>
          </cell>
          <cell r="K491">
            <v>421.36901653421961</v>
          </cell>
          <cell r="L491">
            <v>527.68544285130224</v>
          </cell>
          <cell r="M491">
            <v>446.93788852395068</v>
          </cell>
          <cell r="N491">
            <v>399.36430007916329</v>
          </cell>
          <cell r="O491">
            <v>419.41965542970411</v>
          </cell>
          <cell r="P491">
            <v>359.52591495528202</v>
          </cell>
          <cell r="Q491">
            <v>167.48158485600487</v>
          </cell>
          <cell r="R491">
            <v>124.99021806702908</v>
          </cell>
          <cell r="S491">
            <v>103.4303454002125</v>
          </cell>
        </row>
        <row r="492">
          <cell r="B492" t="str">
            <v xml:space="preserve"> Multilaterals (incl. Fd.)</v>
          </cell>
          <cell r="F492">
            <v>0</v>
          </cell>
          <cell r="G492">
            <v>10.873710972361724</v>
          </cell>
          <cell r="H492">
            <v>5.7770737328871711</v>
          </cell>
          <cell r="I492">
            <v>2.8996136391231495</v>
          </cell>
          <cell r="J492">
            <v>10.779917065908911</v>
          </cell>
          <cell r="K492">
            <v>45.110126692070672</v>
          </cell>
          <cell r="L492">
            <v>47.017089289530198</v>
          </cell>
          <cell r="M492">
            <v>49.353721539412241</v>
          </cell>
          <cell r="N492">
            <v>48.55454288498494</v>
          </cell>
          <cell r="O492">
            <v>35.738019376158732</v>
          </cell>
          <cell r="P492">
            <v>62.225993522047979</v>
          </cell>
          <cell r="Q492">
            <v>60.236788314580906</v>
          </cell>
          <cell r="R492">
            <v>50.356432706362739</v>
          </cell>
          <cell r="S492">
            <v>45.588133904869096</v>
          </cell>
        </row>
        <row r="493">
          <cell r="B493" t="str">
            <v xml:space="preserve">   Fund</v>
          </cell>
          <cell r="F493">
            <v>0</v>
          </cell>
          <cell r="G493">
            <v>0</v>
          </cell>
          <cell r="H493">
            <v>0</v>
          </cell>
          <cell r="I493">
            <v>0</v>
          </cell>
          <cell r="J493">
            <v>0</v>
          </cell>
          <cell r="K493">
            <v>11.004999999999981</v>
          </cell>
          <cell r="L493">
            <v>8.5922270000000012</v>
          </cell>
          <cell r="M493">
            <v>10.912166000000006</v>
          </cell>
          <cell r="N493">
            <v>8.9792159999999956</v>
          </cell>
          <cell r="O493">
            <v>0.80599999999999383</v>
          </cell>
          <cell r="P493">
            <v>15.158999999999999</v>
          </cell>
          <cell r="Q493">
            <v>20.39</v>
          </cell>
          <cell r="R493">
            <v>11.187732</v>
          </cell>
          <cell r="S493">
            <v>12.069907000000001</v>
          </cell>
        </row>
        <row r="494">
          <cell r="B494" t="str">
            <v xml:space="preserve">   Multilaterals (excl. Fd.)</v>
          </cell>
          <cell r="F494">
            <v>0</v>
          </cell>
          <cell r="G494">
            <v>10.873710972361724</v>
          </cell>
          <cell r="H494">
            <v>5.7770737328871711</v>
          </cell>
          <cell r="I494">
            <v>2.8996136391231495</v>
          </cell>
          <cell r="J494">
            <v>10.779917065908911</v>
          </cell>
          <cell r="K494">
            <v>34.105126692070691</v>
          </cell>
          <cell r="L494">
            <v>38.424862289530196</v>
          </cell>
          <cell r="M494">
            <v>38.441555539412235</v>
          </cell>
          <cell r="N494">
            <v>39.575326884984946</v>
          </cell>
          <cell r="O494">
            <v>34.932019376158742</v>
          </cell>
          <cell r="P494">
            <v>47.06699352204798</v>
          </cell>
          <cell r="Q494">
            <v>39.846788314580905</v>
          </cell>
          <cell r="R494">
            <v>39.168700706362735</v>
          </cell>
          <cell r="S494">
            <v>33.518226904869096</v>
          </cell>
        </row>
        <row r="495">
          <cell r="B495" t="str">
            <v xml:space="preserve">       World Bank</v>
          </cell>
          <cell r="F495">
            <v>0</v>
          </cell>
          <cell r="G495">
            <v>0</v>
          </cell>
          <cell r="H495">
            <v>0</v>
          </cell>
          <cell r="I495">
            <v>0</v>
          </cell>
          <cell r="J495">
            <v>0</v>
          </cell>
          <cell r="K495">
            <v>4.8249279916286474</v>
          </cell>
          <cell r="L495">
            <v>6.1707839906215671</v>
          </cell>
          <cell r="M495">
            <v>6.7262399911880495</v>
          </cell>
          <cell r="N495">
            <v>6.7681771534681276</v>
          </cell>
          <cell r="O495">
            <v>6.5064923804998438</v>
          </cell>
          <cell r="P495">
            <v>5.9445068651437758</v>
          </cell>
          <cell r="Q495">
            <v>6.2717086112499221</v>
          </cell>
          <cell r="R495">
            <v>6.362241428494456</v>
          </cell>
          <cell r="S495">
            <v>6.3116364431381262</v>
          </cell>
        </row>
        <row r="496">
          <cell r="B496" t="str">
            <v xml:space="preserve">       Other</v>
          </cell>
          <cell r="F496">
            <v>0</v>
          </cell>
          <cell r="G496">
            <v>10.873710972361723</v>
          </cell>
          <cell r="H496">
            <v>5.7770737328871711</v>
          </cell>
          <cell r="I496">
            <v>2.8996136391231495</v>
          </cell>
          <cell r="J496">
            <v>10.779917065908911</v>
          </cell>
          <cell r="K496">
            <v>29.280198700442046</v>
          </cell>
          <cell r="L496">
            <v>32.254078298908631</v>
          </cell>
          <cell r="M496">
            <v>31.71531554822419</v>
          </cell>
          <cell r="N496">
            <v>32.807149731516816</v>
          </cell>
          <cell r="O496">
            <v>28.425526995658899</v>
          </cell>
          <cell r="P496">
            <v>41.122486656904208</v>
          </cell>
          <cell r="Q496">
            <v>33.575079703330985</v>
          </cell>
          <cell r="R496">
            <v>32.806459277868278</v>
          </cell>
          <cell r="S496">
            <v>27.206590461730972</v>
          </cell>
        </row>
        <row r="497">
          <cell r="B497" t="str">
            <v xml:space="preserve"> Bilateral official</v>
          </cell>
          <cell r="F497">
            <v>55.078110589258173</v>
          </cell>
          <cell r="G497">
            <v>41.302317876697543</v>
          </cell>
          <cell r="H497">
            <v>101.27327102803739</v>
          </cell>
          <cell r="I497">
            <v>6.9799999999999898</v>
          </cell>
          <cell r="J497">
            <v>146.34786609202118</v>
          </cell>
          <cell r="K497">
            <v>269.94418780572585</v>
          </cell>
          <cell r="L497">
            <v>250.79129276198807</v>
          </cell>
          <cell r="M497">
            <v>212.26437311808357</v>
          </cell>
          <cell r="N497">
            <v>183.34701501205637</v>
          </cell>
          <cell r="O497">
            <v>150.45363786575339</v>
          </cell>
          <cell r="P497">
            <v>62.861583369416294</v>
          </cell>
          <cell r="Q497">
            <v>88.792642464035694</v>
          </cell>
          <cell r="R497">
            <v>56.904579488515473</v>
          </cell>
          <cell r="S497">
            <v>41.05999123029487</v>
          </cell>
        </row>
        <row r="498">
          <cell r="B498" t="str">
            <v xml:space="preserve">   Paris Club</v>
          </cell>
          <cell r="F498">
            <v>55.078110589258173</v>
          </cell>
          <cell r="G498">
            <v>41.302317876697543</v>
          </cell>
          <cell r="H498">
            <v>101.27327102803739</v>
          </cell>
          <cell r="I498">
            <v>6.9799999999999898</v>
          </cell>
          <cell r="J498">
            <v>146.02355929779384</v>
          </cell>
          <cell r="K498">
            <v>269.65913342612112</v>
          </cell>
          <cell r="L498">
            <v>250.54277877134743</v>
          </cell>
          <cell r="M498">
            <v>212.04236351827868</v>
          </cell>
          <cell r="N498">
            <v>183.14445862665846</v>
          </cell>
          <cell r="O498">
            <v>150.30860966679595</v>
          </cell>
          <cell r="P498">
            <v>62.737595972460802</v>
          </cell>
          <cell r="Q498">
            <v>88.698167131537147</v>
          </cell>
          <cell r="R498">
            <v>56.838229346155742</v>
          </cell>
          <cell r="S498">
            <v>41.023423232362433</v>
          </cell>
        </row>
        <row r="499">
          <cell r="B499" t="str">
            <v xml:space="preserve">      Pre-cutoff date</v>
          </cell>
        </row>
        <row r="500">
          <cell r="B500" t="str">
            <v xml:space="preserve">      Post-cutoff date</v>
          </cell>
        </row>
        <row r="501">
          <cell r="B501" t="str">
            <v xml:space="preserve">    Other</v>
          </cell>
          <cell r="F501">
            <v>0</v>
          </cell>
          <cell r="G501">
            <v>0</v>
          </cell>
          <cell r="H501">
            <v>0</v>
          </cell>
          <cell r="I501">
            <v>0</v>
          </cell>
          <cell r="J501">
            <v>0.32430679422733905</v>
          </cell>
          <cell r="K501">
            <v>0.28505437960472457</v>
          </cell>
          <cell r="L501">
            <v>0.24851399064064017</v>
          </cell>
          <cell r="M501">
            <v>0.22200959980487822</v>
          </cell>
          <cell r="N501">
            <v>0.20255638539791093</v>
          </cell>
          <cell r="O501">
            <v>0.14502819895744334</v>
          </cell>
          <cell r="P501">
            <v>0.12398739695549009</v>
          </cell>
          <cell r="Q501">
            <v>9.4475332498550391E-2</v>
          </cell>
          <cell r="R501">
            <v>6.6350142359733605E-2</v>
          </cell>
          <cell r="S501">
            <v>3.65679979324341E-2</v>
          </cell>
        </row>
        <row r="502">
          <cell r="B502" t="str">
            <v xml:space="preserve"> Commercial banks (London Club)</v>
          </cell>
          <cell r="F502">
            <v>6.2936846322351414E-2</v>
          </cell>
          <cell r="G502">
            <v>6.4422936846322365</v>
          </cell>
          <cell r="H502">
            <v>97.404138920833262</v>
          </cell>
          <cell r="I502">
            <v>148.93596166793984</v>
          </cell>
          <cell r="J502">
            <v>194.16376425438881</v>
          </cell>
          <cell r="K502">
            <v>98.357434343273411</v>
          </cell>
          <cell r="L502">
            <v>218.14515402273406</v>
          </cell>
          <cell r="M502">
            <v>174.04526753288084</v>
          </cell>
          <cell r="N502">
            <v>157.38131410414874</v>
          </cell>
          <cell r="O502">
            <v>224.34370350271524</v>
          </cell>
          <cell r="P502">
            <v>217.8707907619218</v>
          </cell>
          <cell r="Q502">
            <v>4.0616105805436877</v>
          </cell>
          <cell r="R502">
            <v>4.1770393628893885</v>
          </cell>
          <cell r="S502">
            <v>4.1806102382704999</v>
          </cell>
        </row>
        <row r="503">
          <cell r="B503" t="str">
            <v xml:space="preserve"> Suppliers (Kinshasa Club)</v>
          </cell>
          <cell r="F503">
            <v>0.89999999999999858</v>
          </cell>
          <cell r="G503">
            <v>3.92</v>
          </cell>
          <cell r="H503">
            <v>0.14000000000000057</v>
          </cell>
          <cell r="I503">
            <v>4.0000000000000924E-2</v>
          </cell>
          <cell r="J503">
            <v>0</v>
          </cell>
          <cell r="K503">
            <v>5.7887966319728257E-2</v>
          </cell>
          <cell r="L503">
            <v>3.8105370414257034</v>
          </cell>
          <cell r="M503">
            <v>3.3516287970542904</v>
          </cell>
          <cell r="N503">
            <v>2.9196058309078197</v>
          </cell>
          <cell r="O503">
            <v>2.5050325274467484</v>
          </cell>
          <cell r="P503">
            <v>10.628475194573401</v>
          </cell>
          <cell r="Q503">
            <v>9.709157247543331</v>
          </cell>
          <cell r="R503">
            <v>9.7092374986410164</v>
          </cell>
          <cell r="S503">
            <v>9.9464954376220742</v>
          </cell>
        </row>
        <row r="504">
          <cell r="B504" t="str">
            <v xml:space="preserve"> World Bank Gecamines Trust</v>
          </cell>
          <cell r="F504">
            <v>0</v>
          </cell>
          <cell r="G504">
            <v>0</v>
          </cell>
          <cell r="H504">
            <v>0</v>
          </cell>
          <cell r="I504">
            <v>0</v>
          </cell>
          <cell r="J504">
            <v>5.3985985775803336</v>
          </cell>
          <cell r="K504">
            <v>7.8993797268299879</v>
          </cell>
          <cell r="L504">
            <v>7.921369735624185</v>
          </cell>
          <cell r="M504">
            <v>7.922897536519721</v>
          </cell>
          <cell r="N504">
            <v>7.1618222470653992</v>
          </cell>
          <cell r="O504">
            <v>6.3792621576299613</v>
          </cell>
          <cell r="P504">
            <v>5.9390721073225263</v>
          </cell>
          <cell r="Q504">
            <v>4.6813862493012861</v>
          </cell>
          <cell r="R504">
            <v>3.8429290106204581</v>
          </cell>
          <cell r="S504">
            <v>2.6551145891559527</v>
          </cell>
        </row>
        <row r="505">
          <cell r="B505" t="str">
            <v xml:space="preserve"> Short term</v>
          </cell>
          <cell r="F505">
            <v>0</v>
          </cell>
          <cell r="G505">
            <v>0</v>
          </cell>
          <cell r="H505">
            <v>0</v>
          </cell>
          <cell r="I505">
            <v>0</v>
          </cell>
          <cell r="J505">
            <v>0</v>
          </cell>
          <cell r="K505">
            <v>0</v>
          </cell>
          <cell r="L505">
            <v>0</v>
          </cell>
          <cell r="M505">
            <v>0</v>
          </cell>
          <cell r="N505">
            <v>0</v>
          </cell>
          <cell r="O505">
            <v>0</v>
          </cell>
          <cell r="P505">
            <v>0</v>
          </cell>
          <cell r="Q505">
            <v>0</v>
          </cell>
          <cell r="R505">
            <v>0</v>
          </cell>
          <cell r="S505">
            <v>0</v>
          </cell>
        </row>
        <row r="506">
          <cell r="B506" t="str">
            <v xml:space="preserve">   of which: central bank</v>
          </cell>
        </row>
        <row r="508">
          <cell r="B508" t="str">
            <v>21. Accum. of principal arrears</v>
          </cell>
        </row>
        <row r="509">
          <cell r="B509" t="str">
            <v>Total</v>
          </cell>
          <cell r="F509">
            <v>296.69732342286284</v>
          </cell>
          <cell r="G509">
            <v>437.27328685615828</v>
          </cell>
          <cell r="H509">
            <v>1472.6835177061685</v>
          </cell>
          <cell r="I509">
            <v>805.10056535712704</v>
          </cell>
          <cell r="J509">
            <v>1361.0442316117919</v>
          </cell>
          <cell r="K509">
            <v>2813.0347786321436</v>
          </cell>
          <cell r="L509">
            <v>4123.5734804930789</v>
          </cell>
          <cell r="M509">
            <v>5384.3053480783301</v>
          </cell>
          <cell r="N509">
            <v>6587.5684822800777</v>
          </cell>
          <cell r="O509">
            <v>7698.4555399485916</v>
          </cell>
          <cell r="P509">
            <v>5945.859188418819</v>
          </cell>
          <cell r="Q509">
            <v>7337.3358793435718</v>
          </cell>
          <cell r="R509">
            <v>9242.7268515340675</v>
          </cell>
          <cell r="S509">
            <v>11813.57569140078</v>
          </cell>
        </row>
        <row r="510">
          <cell r="B510" t="str">
            <v xml:space="preserve"> Multilaterals (incl. Fd.)</v>
          </cell>
          <cell r="F510">
            <v>0</v>
          </cell>
          <cell r="G510">
            <v>1.5429867607252845E-4</v>
          </cell>
          <cell r="H510">
            <v>100.19</v>
          </cell>
          <cell r="I510">
            <v>0.81699999999995399</v>
          </cell>
          <cell r="J510">
            <v>39.444500000000012</v>
          </cell>
          <cell r="K510">
            <v>83.285000000000011</v>
          </cell>
          <cell r="L510">
            <v>60.379773</v>
          </cell>
          <cell r="M510">
            <v>87.085834000000006</v>
          </cell>
          <cell r="N510">
            <v>83.533829388464909</v>
          </cell>
          <cell r="O510">
            <v>70.393483557701131</v>
          </cell>
          <cell r="P510">
            <v>85.046320386409747</v>
          </cell>
          <cell r="Q510">
            <v>85.98788603544233</v>
          </cell>
          <cell r="R510">
            <v>92.804272768497498</v>
          </cell>
          <cell r="S510">
            <v>83.547123769760162</v>
          </cell>
        </row>
        <row r="511">
          <cell r="B511" t="str">
            <v xml:space="preserve">   Fund</v>
          </cell>
          <cell r="F511">
            <v>0</v>
          </cell>
          <cell r="G511">
            <v>0</v>
          </cell>
          <cell r="H511">
            <v>100.19</v>
          </cell>
          <cell r="I511">
            <v>0</v>
          </cell>
          <cell r="J511">
            <v>27.934500000000014</v>
          </cell>
          <cell r="K511">
            <v>67.485000000000014</v>
          </cell>
          <cell r="L511">
            <v>38.779772999999999</v>
          </cell>
          <cell r="M511">
            <v>57.685834</v>
          </cell>
          <cell r="N511">
            <v>54.386664000000003</v>
          </cell>
          <cell r="O511">
            <v>29.1</v>
          </cell>
          <cell r="P511">
            <v>19.333000000000002</v>
          </cell>
          <cell r="Q511">
            <v>14.55</v>
          </cell>
          <cell r="R511">
            <v>17.46</v>
          </cell>
          <cell r="S511">
            <v>8.7289999999999992</v>
          </cell>
        </row>
        <row r="512">
          <cell r="B512" t="str">
            <v xml:space="preserve">   Multilaterals (excl. Fd.)</v>
          </cell>
          <cell r="F512">
            <v>0</v>
          </cell>
          <cell r="G512">
            <v>1.5429867607252845E-4</v>
          </cell>
          <cell r="H512">
            <v>0</v>
          </cell>
          <cell r="I512">
            <v>0.81699999999995399</v>
          </cell>
          <cell r="J512">
            <v>11.509999999999998</v>
          </cell>
          <cell r="K512">
            <v>15.8</v>
          </cell>
          <cell r="L512">
            <v>21.6</v>
          </cell>
          <cell r="M512">
            <v>29.4</v>
          </cell>
          <cell r="N512">
            <v>29.147165388464913</v>
          </cell>
          <cell r="O512">
            <v>41.293483557701137</v>
          </cell>
          <cell r="P512">
            <v>65.713320386409748</v>
          </cell>
          <cell r="Q512">
            <v>71.437886035442332</v>
          </cell>
          <cell r="R512">
            <v>75.34427276849749</v>
          </cell>
          <cell r="S512">
            <v>74.818123769760163</v>
          </cell>
        </row>
        <row r="513">
          <cell r="B513" t="str">
            <v xml:space="preserve">       World Bank</v>
          </cell>
        </row>
        <row r="514">
          <cell r="B514" t="str">
            <v xml:space="preserve">       Other</v>
          </cell>
        </row>
        <row r="515">
          <cell r="B515" t="str">
            <v xml:space="preserve"> Bilateral official</v>
          </cell>
          <cell r="F515">
            <v>3.1379936411468634E-3</v>
          </cell>
          <cell r="G515">
            <v>1.3313010795929234</v>
          </cell>
          <cell r="H515">
            <v>185.85710280373831</v>
          </cell>
          <cell r="I515">
            <v>232.72462628999992</v>
          </cell>
          <cell r="J515">
            <v>96.102244350428194</v>
          </cell>
          <cell r="K515">
            <v>395.56776985147928</v>
          </cell>
          <cell r="L515">
            <v>369.36279408931728</v>
          </cell>
          <cell r="M515">
            <v>339.31660770177842</v>
          </cell>
          <cell r="N515">
            <v>394.42617529034584</v>
          </cell>
          <cell r="O515">
            <v>307.80257571458844</v>
          </cell>
          <cell r="P515">
            <v>135.5388894385099</v>
          </cell>
          <cell r="Q515">
            <v>127.15653020977969</v>
          </cell>
          <cell r="R515">
            <v>176.02692768037323</v>
          </cell>
          <cell r="S515">
            <v>153.92933049678808</v>
          </cell>
        </row>
        <row r="516">
          <cell r="B516" t="str">
            <v xml:space="preserve">   Paris Club</v>
          </cell>
          <cell r="F516">
            <v>3.1379936411468634E-3</v>
          </cell>
          <cell r="G516">
            <v>1.3313010795929234</v>
          </cell>
          <cell r="H516">
            <v>185.85710280373831</v>
          </cell>
          <cell r="I516">
            <v>232.72462628999992</v>
          </cell>
          <cell r="J516">
            <v>92.203192210740411</v>
          </cell>
          <cell r="K516">
            <v>391.78897205005256</v>
          </cell>
          <cell r="L516">
            <v>365.55697983264918</v>
          </cell>
          <cell r="M516">
            <v>338.19939810276031</v>
          </cell>
          <cell r="N516">
            <v>393.30163811624021</v>
          </cell>
          <cell r="O516">
            <v>306.76760174930121</v>
          </cell>
          <cell r="P516">
            <v>134.45744380950924</v>
          </cell>
          <cell r="Q516">
            <v>126.01555888652797</v>
          </cell>
          <cell r="R516">
            <v>174.86948630809789</v>
          </cell>
          <cell r="S516">
            <v>152.78109536170965</v>
          </cell>
        </row>
        <row r="517">
          <cell r="B517" t="str">
            <v xml:space="preserve">      Pre-cutoff date</v>
          </cell>
        </row>
        <row r="518">
          <cell r="B518" t="str">
            <v xml:space="preserve">      Post-cutoff date</v>
          </cell>
        </row>
        <row r="519">
          <cell r="B519" t="str">
            <v xml:space="preserve">    Other</v>
          </cell>
          <cell r="F519">
            <v>0</v>
          </cell>
          <cell r="G519">
            <v>0</v>
          </cell>
          <cell r="H519">
            <v>0</v>
          </cell>
          <cell r="I519">
            <v>0</v>
          </cell>
          <cell r="J519">
            <v>3.8990521396877811</v>
          </cell>
          <cell r="K519">
            <v>3.7787978014267334</v>
          </cell>
          <cell r="L519">
            <v>3.8058142566680893</v>
          </cell>
          <cell r="M519">
            <v>1.117209599018097</v>
          </cell>
          <cell r="N519">
            <v>1.1245371741056436</v>
          </cell>
          <cell r="O519">
            <v>1.0349739652872092</v>
          </cell>
          <cell r="P519">
            <v>1.0814456290006635</v>
          </cell>
          <cell r="Q519">
            <v>1.1409713232517238</v>
          </cell>
          <cell r="R519">
            <v>1.1574413722753527</v>
          </cell>
          <cell r="S519">
            <v>1.1482351350784306</v>
          </cell>
        </row>
        <row r="520">
          <cell r="B520" t="str">
            <v xml:space="preserve"> Commercial banks (London Club)</v>
          </cell>
          <cell r="F520">
            <v>51.7</v>
          </cell>
          <cell r="G520">
            <v>46.96</v>
          </cell>
          <cell r="H520">
            <v>45.19</v>
          </cell>
          <cell r="I520">
            <v>47.38</v>
          </cell>
          <cell r="J520">
            <v>22.413030660377359</v>
          </cell>
          <cell r="K520">
            <v>0</v>
          </cell>
          <cell r="L520">
            <v>0</v>
          </cell>
          <cell r="M520">
            <v>0</v>
          </cell>
          <cell r="N520">
            <v>0</v>
          </cell>
          <cell r="O520">
            <v>0</v>
          </cell>
          <cell r="P520">
            <v>0</v>
          </cell>
          <cell r="Q520">
            <v>0</v>
          </cell>
          <cell r="R520">
            <v>0</v>
          </cell>
          <cell r="S520">
            <v>0</v>
          </cell>
        </row>
        <row r="521">
          <cell r="B521" t="str">
            <v xml:space="preserve"> Suppliers (Kinshasa Club)</v>
          </cell>
          <cell r="F521">
            <v>1.7899999999999991</v>
          </cell>
          <cell r="G521">
            <v>7.7999999999999989</v>
          </cell>
          <cell r="H521">
            <v>1.1999999999999966</v>
          </cell>
          <cell r="I521">
            <v>2.1699999999999982</v>
          </cell>
          <cell r="J521">
            <v>9.7600000000000016</v>
          </cell>
          <cell r="K521">
            <v>4.9421342533037045</v>
          </cell>
          <cell r="L521">
            <v>5.9192259812354999</v>
          </cell>
          <cell r="M521">
            <v>7.8419519931077968</v>
          </cell>
          <cell r="N521">
            <v>6.7891312623023952</v>
          </cell>
          <cell r="O521">
            <v>6.9349847865104719</v>
          </cell>
          <cell r="P521">
            <v>11.296629500389097</v>
          </cell>
          <cell r="Q521">
            <v>11.845753228664394</v>
          </cell>
          <cell r="R521">
            <v>10.984634679555896</v>
          </cell>
          <cell r="S521">
            <v>7.6792795658111608</v>
          </cell>
        </row>
        <row r="522">
          <cell r="B522" t="str">
            <v xml:space="preserve"> World Bank Gecamines Trust</v>
          </cell>
          <cell r="F522">
            <v>0</v>
          </cell>
          <cell r="G522">
            <v>0</v>
          </cell>
          <cell r="H522">
            <v>0</v>
          </cell>
          <cell r="I522">
            <v>0</v>
          </cell>
          <cell r="J522">
            <v>9.9024017518798946</v>
          </cell>
          <cell r="K522">
            <v>7.8389723636566497</v>
          </cell>
          <cell r="L522">
            <v>0.82998510591836272</v>
          </cell>
          <cell r="M522">
            <v>16.53088406397152</v>
          </cell>
          <cell r="N522">
            <v>16.727221911682506</v>
          </cell>
          <cell r="O522">
            <v>16.91587479038569</v>
          </cell>
          <cell r="P522">
            <v>18.725544997205144</v>
          </cell>
          <cell r="Q522">
            <v>18.376187814421463</v>
          </cell>
          <cell r="R522">
            <v>19.214645053102291</v>
          </cell>
          <cell r="S522">
            <v>18.446059250978198</v>
          </cell>
        </row>
        <row r="523">
          <cell r="B523" t="str">
            <v xml:space="preserve"> Short term</v>
          </cell>
          <cell r="F523">
            <v>0</v>
          </cell>
          <cell r="G523">
            <v>0</v>
          </cell>
          <cell r="H523">
            <v>0</v>
          </cell>
          <cell r="I523">
            <v>0</v>
          </cell>
          <cell r="J523">
            <v>0</v>
          </cell>
          <cell r="K523">
            <v>0</v>
          </cell>
          <cell r="L523">
            <v>0</v>
          </cell>
          <cell r="M523">
            <v>0</v>
          </cell>
          <cell r="N523">
            <v>0</v>
          </cell>
          <cell r="O523">
            <v>0</v>
          </cell>
          <cell r="P523">
            <v>0</v>
          </cell>
          <cell r="Q523">
            <v>0</v>
          </cell>
          <cell r="R523">
            <v>0</v>
          </cell>
          <cell r="S523">
            <v>0</v>
          </cell>
        </row>
        <row r="524">
          <cell r="B524" t="str">
            <v xml:space="preserve">   of which: central bank</v>
          </cell>
        </row>
        <row r="526">
          <cell r="B526" t="str">
            <v>22. Net change in interest arrears</v>
          </cell>
        </row>
        <row r="527">
          <cell r="B527" t="str">
            <v>Total</v>
          </cell>
          <cell r="D527">
            <v>-74</v>
          </cell>
          <cell r="E527">
            <v>-51</v>
          </cell>
          <cell r="F527">
            <v>46.54418542922167</v>
          </cell>
          <cell r="G527">
            <v>51.664611561329778</v>
          </cell>
          <cell r="H527">
            <v>198.81740994887065</v>
          </cell>
          <cell r="I527">
            <v>-91.529102336345915</v>
          </cell>
          <cell r="J527">
            <v>342.24248679213429</v>
          </cell>
          <cell r="K527">
            <v>376.25888984214902</v>
          </cell>
          <cell r="L527">
            <v>480.66835356177199</v>
          </cell>
          <cell r="M527">
            <v>397.5841669845384</v>
          </cell>
          <cell r="N527">
            <v>350.80975719417836</v>
          </cell>
          <cell r="O527">
            <v>383.68163605354539</v>
          </cell>
          <cell r="P527">
            <v>297.29992143323403</v>
          </cell>
          <cell r="Q527">
            <v>155.39620389577405</v>
          </cell>
          <cell r="R527">
            <v>20.661415829044117</v>
          </cell>
          <cell r="S527">
            <v>79.22288930762042</v>
          </cell>
        </row>
        <row r="528">
          <cell r="B528" t="str">
            <v xml:space="preserve"> Multilaterals (incl. Fd.)</v>
          </cell>
          <cell r="F528">
            <v>0</v>
          </cell>
          <cell r="G528">
            <v>0</v>
          </cell>
          <cell r="H528">
            <v>0</v>
          </cell>
          <cell r="I528">
            <v>0</v>
          </cell>
          <cell r="J528">
            <v>0</v>
          </cell>
          <cell r="K528">
            <v>0</v>
          </cell>
          <cell r="L528">
            <v>0</v>
          </cell>
          <cell r="M528">
            <v>0</v>
          </cell>
          <cell r="N528">
            <v>0</v>
          </cell>
          <cell r="O528">
            <v>0</v>
          </cell>
          <cell r="P528">
            <v>0</v>
          </cell>
          <cell r="Q528">
            <v>0</v>
          </cell>
          <cell r="R528">
            <v>0</v>
          </cell>
          <cell r="S528">
            <v>0</v>
          </cell>
        </row>
        <row r="529">
          <cell r="B529" t="str">
            <v xml:space="preserve">   Fund</v>
          </cell>
          <cell r="D529">
            <v>0.25</v>
          </cell>
          <cell r="E529">
            <v>-0.25</v>
          </cell>
          <cell r="F529">
            <v>0</v>
          </cell>
          <cell r="G529">
            <v>0</v>
          </cell>
          <cell r="H529">
            <v>0</v>
          </cell>
          <cell r="I529">
            <v>0</v>
          </cell>
          <cell r="J529">
            <v>0</v>
          </cell>
          <cell r="K529">
            <v>11.004999999999981</v>
          </cell>
          <cell r="L529">
            <v>8.5922270000000012</v>
          </cell>
          <cell r="M529">
            <v>10.912166000000006</v>
          </cell>
          <cell r="N529">
            <v>8.9792159999999956</v>
          </cell>
          <cell r="O529">
            <v>0.3059999999999945</v>
          </cell>
          <cell r="P529">
            <v>12.158999999999999</v>
          </cell>
          <cell r="Q529">
            <v>20.39</v>
          </cell>
          <cell r="R529">
            <v>10.237633000000001</v>
          </cell>
          <cell r="S529">
            <v>12.069907000000001</v>
          </cell>
        </row>
        <row r="530">
          <cell r="B530" t="str">
            <v xml:space="preserve">   Multilaterals (excl. Fd.)</v>
          </cell>
          <cell r="F530">
            <v>0</v>
          </cell>
          <cell r="G530">
            <v>0</v>
          </cell>
          <cell r="H530">
            <v>0</v>
          </cell>
          <cell r="I530">
            <v>0</v>
          </cell>
          <cell r="J530">
            <v>0</v>
          </cell>
          <cell r="K530">
            <v>0</v>
          </cell>
          <cell r="L530">
            <v>0</v>
          </cell>
          <cell r="M530">
            <v>0</v>
          </cell>
          <cell r="N530">
            <v>0</v>
          </cell>
          <cell r="O530">
            <v>0</v>
          </cell>
          <cell r="P530">
            <v>0</v>
          </cell>
          <cell r="Q530">
            <v>0</v>
          </cell>
          <cell r="R530">
            <v>0</v>
          </cell>
          <cell r="S530">
            <v>0</v>
          </cell>
        </row>
        <row r="531">
          <cell r="B531" t="str">
            <v xml:space="preserve">       World Bank</v>
          </cell>
        </row>
        <row r="532">
          <cell r="B532" t="str">
            <v xml:space="preserve">       Other</v>
          </cell>
        </row>
        <row r="533">
          <cell r="B533" t="str">
            <v xml:space="preserve"> Bilateral official</v>
          </cell>
          <cell r="F533">
            <v>55.08124858289932</v>
          </cell>
          <cell r="G533">
            <v>41.302317876697543</v>
          </cell>
          <cell r="H533">
            <v>101.27327102803739</v>
          </cell>
          <cell r="I533">
            <v>-239.13906400428576</v>
          </cell>
          <cell r="J533">
            <v>146.34786609202118</v>
          </cell>
          <cell r="K533">
            <v>269.94418780572585</v>
          </cell>
          <cell r="L533">
            <v>250.79129276198807</v>
          </cell>
          <cell r="M533">
            <v>212.26437311808357</v>
          </cell>
          <cell r="N533">
            <v>183.34701501205637</v>
          </cell>
          <cell r="O533">
            <v>150.45363786575339</v>
          </cell>
          <cell r="P533">
            <v>62.861583369416294</v>
          </cell>
          <cell r="Q533">
            <v>88.806217208890772</v>
          </cell>
          <cell r="R533">
            <v>60.252117212295154</v>
          </cell>
          <cell r="S533">
            <v>41.12498168043868</v>
          </cell>
        </row>
        <row r="534">
          <cell r="B534" t="str">
            <v xml:space="preserve">   Paris Club</v>
          </cell>
          <cell r="F534">
            <v>55.08124858289932</v>
          </cell>
          <cell r="G534">
            <v>41.302317876697543</v>
          </cell>
          <cell r="H534">
            <v>101.27327102803739</v>
          </cell>
          <cell r="I534">
            <v>-239.13906400428576</v>
          </cell>
          <cell r="J534">
            <v>146.02355929779384</v>
          </cell>
          <cell r="K534">
            <v>269.65913342612112</v>
          </cell>
          <cell r="L534">
            <v>250.54277877134743</v>
          </cell>
          <cell r="M534">
            <v>212.04236351827868</v>
          </cell>
          <cell r="N534">
            <v>183.14445862665846</v>
          </cell>
          <cell r="O534">
            <v>150.30860966679595</v>
          </cell>
          <cell r="P534">
            <v>62.737595972460802</v>
          </cell>
          <cell r="Q534">
            <v>88.698167131537147</v>
          </cell>
          <cell r="R534">
            <v>56.838229346155742</v>
          </cell>
          <cell r="S534">
            <v>41.023423232362433</v>
          </cell>
        </row>
        <row r="535">
          <cell r="B535" t="str">
            <v xml:space="preserve">      Pre-cutoff date</v>
          </cell>
        </row>
        <row r="536">
          <cell r="B536" t="str">
            <v xml:space="preserve">      Post-cutoff date</v>
          </cell>
        </row>
        <row r="537">
          <cell r="B537" t="str">
            <v xml:space="preserve">    Other</v>
          </cell>
          <cell r="F537">
            <v>0</v>
          </cell>
          <cell r="G537">
            <v>0</v>
          </cell>
          <cell r="H537">
            <v>0</v>
          </cell>
          <cell r="I537">
            <v>0</v>
          </cell>
          <cell r="J537">
            <v>0.32430679422733905</v>
          </cell>
          <cell r="K537">
            <v>0.28505437960472457</v>
          </cell>
          <cell r="L537">
            <v>0.24851399064064017</v>
          </cell>
          <cell r="M537">
            <v>0.22200959980487822</v>
          </cell>
          <cell r="N537">
            <v>0.20255638539791093</v>
          </cell>
          <cell r="O537">
            <v>0.14502819895744334</v>
          </cell>
          <cell r="P537">
            <v>0.12398739695549009</v>
          </cell>
          <cell r="Q537">
            <v>0.10805007735363104</v>
          </cell>
          <cell r="R537">
            <v>3.4138878661394134</v>
          </cell>
          <cell r="S537">
            <v>0.10155844807624881</v>
          </cell>
        </row>
        <row r="538">
          <cell r="B538" t="str">
            <v xml:space="preserve"> Commercial banks (London Club)</v>
          </cell>
          <cell r="F538">
            <v>-9.4370631536776486</v>
          </cell>
          <cell r="G538">
            <v>6.4422936846322365</v>
          </cell>
          <cell r="H538">
            <v>97.404138920833262</v>
          </cell>
          <cell r="I538">
            <v>148.93596166793984</v>
          </cell>
          <cell r="J538">
            <v>194.16376425438881</v>
          </cell>
          <cell r="K538">
            <v>98.357434343273411</v>
          </cell>
          <cell r="L538">
            <v>218.14515402273406</v>
          </cell>
          <cell r="M538">
            <v>174.04526753288084</v>
          </cell>
          <cell r="N538">
            <v>157.38131410414874</v>
          </cell>
          <cell r="O538">
            <v>224.34370350271524</v>
          </cell>
          <cell r="P538">
            <v>217.8707907619218</v>
          </cell>
          <cell r="Q538">
            <v>4.0616105805436877</v>
          </cell>
          <cell r="R538">
            <v>4.1770393628893885</v>
          </cell>
          <cell r="S538">
            <v>4.1806102382704999</v>
          </cell>
        </row>
        <row r="539">
          <cell r="B539" t="str">
            <v xml:space="preserve"> Suppliers (Kinshasa Club)</v>
          </cell>
          <cell r="F539">
            <v>0.89999999999999858</v>
          </cell>
          <cell r="G539">
            <v>3.92</v>
          </cell>
          <cell r="H539">
            <v>0.14000000000000057</v>
          </cell>
          <cell r="I539">
            <v>-1.3259999999999992</v>
          </cell>
          <cell r="J539">
            <v>-3.6677421318560919</v>
          </cell>
          <cell r="K539">
            <v>5.7887966319728257E-2</v>
          </cell>
          <cell r="L539">
            <v>3.8105370414257034</v>
          </cell>
          <cell r="M539">
            <v>3.3516287970542904</v>
          </cell>
          <cell r="N539">
            <v>2.9196058309078197</v>
          </cell>
          <cell r="O539">
            <v>2.5050325274467484</v>
          </cell>
          <cell r="P539">
            <v>10.628475194573401</v>
          </cell>
          <cell r="Q539">
            <v>2.768230159737783</v>
          </cell>
          <cell r="R539">
            <v>1.0951139140129342</v>
          </cell>
          <cell r="S539">
            <v>6.0092553591728119</v>
          </cell>
        </row>
        <row r="540">
          <cell r="B540" t="str">
            <v xml:space="preserve"> World Bank Gecamines Trust</v>
          </cell>
          <cell r="F540">
            <v>0</v>
          </cell>
          <cell r="G540">
            <v>0</v>
          </cell>
          <cell r="H540">
            <v>0</v>
          </cell>
          <cell r="I540">
            <v>0</v>
          </cell>
          <cell r="J540">
            <v>5.3985985775803336</v>
          </cell>
          <cell r="K540">
            <v>7.8993797268299879</v>
          </cell>
          <cell r="L540">
            <v>7.921369735624185</v>
          </cell>
          <cell r="M540">
            <v>7.922897536519721</v>
          </cell>
          <cell r="N540">
            <v>7.1618222470653992</v>
          </cell>
          <cell r="O540">
            <v>6.3792621576299613</v>
          </cell>
          <cell r="P540">
            <v>5.9390721073225263</v>
          </cell>
          <cell r="Q540">
            <v>59.760145946601817</v>
          </cell>
          <cell r="R540">
            <v>-44.86285466015336</v>
          </cell>
          <cell r="S540">
            <v>27.908042029738425</v>
          </cell>
        </row>
        <row r="541">
          <cell r="B541" t="str">
            <v xml:space="preserve"> Short term</v>
          </cell>
        </row>
        <row r="542">
          <cell r="B542" t="str">
            <v xml:space="preserve">   of which: central bank</v>
          </cell>
        </row>
        <row r="544">
          <cell r="B544" t="str">
            <v>23. Net change in principal arrears</v>
          </cell>
        </row>
        <row r="545">
          <cell r="B545" t="str">
            <v>Total</v>
          </cell>
          <cell r="F545">
            <v>51.99</v>
          </cell>
          <cell r="G545">
            <v>54.760154298676071</v>
          </cell>
          <cell r="H545">
            <v>146.57999999999998</v>
          </cell>
          <cell r="I545">
            <v>-49.82300000000005</v>
          </cell>
          <cell r="J545">
            <v>76.678784241398461</v>
          </cell>
          <cell r="K545">
            <v>79.093702219813835</v>
          </cell>
          <cell r="L545">
            <v>74.740612600490039</v>
          </cell>
          <cell r="M545">
            <v>113.69308925511552</v>
          </cell>
          <cell r="N545">
            <v>106.26337691066109</v>
          </cell>
          <cell r="O545">
            <v>95.448291065171716</v>
          </cell>
          <cell r="P545">
            <v>86.022760550131196</v>
          </cell>
          <cell r="Q545">
            <v>251.29725739456757</v>
          </cell>
          <cell r="R545">
            <v>71.769047981342482</v>
          </cell>
          <cell r="S545">
            <v>66.394891117453582</v>
          </cell>
        </row>
        <row r="546">
          <cell r="B546" t="str">
            <v xml:space="preserve"> Multilaterals (incl. Fd.)</v>
          </cell>
          <cell r="F546">
            <v>0</v>
          </cell>
          <cell r="G546">
            <v>1.5429867606897574E-4</v>
          </cell>
          <cell r="H546">
            <v>100.19</v>
          </cell>
          <cell r="I546">
            <v>-99.373000000000047</v>
          </cell>
          <cell r="J546">
            <v>39.444500000000012</v>
          </cell>
          <cell r="K546">
            <v>58.75500000000001</v>
          </cell>
          <cell r="L546">
            <v>60.379773</v>
          </cell>
          <cell r="M546">
            <v>87.085834000000006</v>
          </cell>
          <cell r="N546">
            <v>80.497949388464917</v>
          </cell>
          <cell r="O546">
            <v>69.527483557701146</v>
          </cell>
          <cell r="P546">
            <v>53.837694794535622</v>
          </cell>
          <cell r="Q546">
            <v>74.810727467536907</v>
          </cell>
          <cell r="R546">
            <v>80.179955859025966</v>
          </cell>
          <cell r="S546">
            <v>69.139332584381123</v>
          </cell>
        </row>
        <row r="547">
          <cell r="B547" t="str">
            <v xml:space="preserve">   Fund</v>
          </cell>
          <cell r="D547">
            <v>0</v>
          </cell>
          <cell r="E547">
            <v>0</v>
          </cell>
          <cell r="F547">
            <v>0</v>
          </cell>
          <cell r="G547">
            <v>0</v>
          </cell>
          <cell r="H547">
            <v>100.19</v>
          </cell>
          <cell r="I547">
            <v>-100.19</v>
          </cell>
          <cell r="J547">
            <v>27.934500000000014</v>
          </cell>
          <cell r="K547">
            <v>42.955000000000013</v>
          </cell>
          <cell r="L547">
            <v>38.779772999999999</v>
          </cell>
          <cell r="M547">
            <v>57.685834</v>
          </cell>
          <cell r="N547">
            <v>51.350784000000004</v>
          </cell>
          <cell r="O547">
            <v>28.234000000000005</v>
          </cell>
          <cell r="P547">
            <v>-2.629999999999999</v>
          </cell>
          <cell r="Q547">
            <v>14.55</v>
          </cell>
          <cell r="R547">
            <v>16.911408999999999</v>
          </cell>
          <cell r="S547">
            <v>8.7289999999999992</v>
          </cell>
        </row>
        <row r="548">
          <cell r="B548" t="str">
            <v xml:space="preserve">   Multilaterals (excl. Fd.)</v>
          </cell>
          <cell r="F548">
            <v>0</v>
          </cell>
          <cell r="G548">
            <v>1.5429867606897574E-4</v>
          </cell>
          <cell r="H548">
            <v>0</v>
          </cell>
          <cell r="I548">
            <v>0.81699999999995399</v>
          </cell>
          <cell r="J548">
            <v>11.51</v>
          </cell>
          <cell r="K548">
            <v>15.8</v>
          </cell>
          <cell r="L548">
            <v>21.6</v>
          </cell>
          <cell r="M548">
            <v>29.4</v>
          </cell>
          <cell r="N548">
            <v>29.147165388464913</v>
          </cell>
          <cell r="O548">
            <v>41.293483557701137</v>
          </cell>
          <cell r="P548">
            <v>56.467694794535625</v>
          </cell>
          <cell r="Q548">
            <v>60.26072746753691</v>
          </cell>
          <cell r="R548">
            <v>63.268546859025975</v>
          </cell>
          <cell r="S548">
            <v>60.410332584381123</v>
          </cell>
        </row>
        <row r="549">
          <cell r="B549" t="str">
            <v xml:space="preserve">       World Bank</v>
          </cell>
        </row>
        <row r="550">
          <cell r="B550" t="str">
            <v xml:space="preserve">       Other</v>
          </cell>
        </row>
        <row r="551">
          <cell r="B551" t="str">
            <v xml:space="preserve"> Bilateral official</v>
          </cell>
          <cell r="F551">
            <v>0</v>
          </cell>
          <cell r="G551">
            <v>0</v>
          </cell>
          <cell r="H551">
            <v>0</v>
          </cell>
          <cell r="I551">
            <v>0</v>
          </cell>
          <cell r="J551">
            <v>7.7981042793755622</v>
          </cell>
          <cell r="K551">
            <v>7.5575956028534668</v>
          </cell>
          <cell r="L551">
            <v>7.6116285133361785</v>
          </cell>
          <cell r="M551">
            <v>2.234419198036194</v>
          </cell>
          <cell r="N551">
            <v>2.2490743482112872</v>
          </cell>
          <cell r="O551">
            <v>2.0699479305744184</v>
          </cell>
          <cell r="P551">
            <v>2.1628912580013271</v>
          </cell>
          <cell r="Q551">
            <v>117.42243960854985</v>
          </cell>
          <cell r="R551">
            <v>-14.283211161494213</v>
          </cell>
          <cell r="S551">
            <v>3.3457372599840136</v>
          </cell>
        </row>
        <row r="552">
          <cell r="B552" t="str">
            <v xml:space="preserve">   Paris Club</v>
          </cell>
          <cell r="F552">
            <v>0</v>
          </cell>
          <cell r="G552">
            <v>1.3313010795929234</v>
          </cell>
          <cell r="H552">
            <v>185.85710280373831</v>
          </cell>
          <cell r="I552">
            <v>-219.49120799571438</v>
          </cell>
          <cell r="J552">
            <v>92.203192210740411</v>
          </cell>
          <cell r="K552">
            <v>391.78897205005256</v>
          </cell>
          <cell r="L552">
            <v>365.55697983264918</v>
          </cell>
          <cell r="M552">
            <v>338.19939810276031</v>
          </cell>
          <cell r="N552">
            <v>393.30163811624021</v>
          </cell>
          <cell r="O552">
            <v>306.76760174930121</v>
          </cell>
          <cell r="P552">
            <v>134.45744380950924</v>
          </cell>
          <cell r="Q552">
            <v>126.01555888652797</v>
          </cell>
          <cell r="R552">
            <v>174.86948630809789</v>
          </cell>
          <cell r="S552">
            <v>152.78109536170965</v>
          </cell>
        </row>
        <row r="553">
          <cell r="B553" t="str">
            <v xml:space="preserve">      Pre-cutoff date</v>
          </cell>
        </row>
        <row r="554">
          <cell r="B554" t="str">
            <v xml:space="preserve">      Post-cutoff date</v>
          </cell>
        </row>
        <row r="555">
          <cell r="B555" t="str">
            <v xml:space="preserve">    Other</v>
          </cell>
          <cell r="F555">
            <v>0</v>
          </cell>
          <cell r="G555">
            <v>0</v>
          </cell>
          <cell r="H555">
            <v>0</v>
          </cell>
          <cell r="I555">
            <v>0</v>
          </cell>
          <cell r="J555">
            <v>3.8990521396877811</v>
          </cell>
          <cell r="K555">
            <v>3.7787978014267334</v>
          </cell>
          <cell r="L555">
            <v>3.8058142566680893</v>
          </cell>
          <cell r="M555">
            <v>1.117209599018097</v>
          </cell>
          <cell r="N555">
            <v>1.1245371741056436</v>
          </cell>
          <cell r="O555">
            <v>1.0349739652872092</v>
          </cell>
          <cell r="P555">
            <v>1.0814456290006635</v>
          </cell>
          <cell r="Q555">
            <v>116.28146828529813</v>
          </cell>
          <cell r="R555">
            <v>-15.440652533769565</v>
          </cell>
          <cell r="S555">
            <v>2.1975021249055828</v>
          </cell>
        </row>
        <row r="556">
          <cell r="B556" t="str">
            <v xml:space="preserve"> Commercial banks (London Club)</v>
          </cell>
          <cell r="F556">
            <v>50.2</v>
          </cell>
          <cell r="G556">
            <v>46.96</v>
          </cell>
          <cell r="H556">
            <v>45.19</v>
          </cell>
          <cell r="I556">
            <v>47.38</v>
          </cell>
          <cell r="J556">
            <v>22.413030660377359</v>
          </cell>
          <cell r="K556">
            <v>0</v>
          </cell>
          <cell r="L556">
            <v>0</v>
          </cell>
          <cell r="M556">
            <v>0</v>
          </cell>
          <cell r="N556">
            <v>0</v>
          </cell>
          <cell r="O556">
            <v>0</v>
          </cell>
          <cell r="P556">
            <v>0</v>
          </cell>
          <cell r="Q556">
            <v>0</v>
          </cell>
          <cell r="R556">
            <v>0</v>
          </cell>
          <cell r="S556">
            <v>0</v>
          </cell>
        </row>
        <row r="557">
          <cell r="B557" t="str">
            <v xml:space="preserve"> Suppliers (Kinshasa Club)</v>
          </cell>
          <cell r="F557">
            <v>1.7899999999999991</v>
          </cell>
          <cell r="G557">
            <v>7.7999999999999989</v>
          </cell>
          <cell r="H557">
            <v>1.1999999999999966</v>
          </cell>
          <cell r="I557">
            <v>2.1699999999999982</v>
          </cell>
          <cell r="J557">
            <v>-2.8792524502343682</v>
          </cell>
          <cell r="K557">
            <v>4.9421342533037045</v>
          </cell>
          <cell r="L557">
            <v>5.9192259812354999</v>
          </cell>
          <cell r="M557">
            <v>7.8419519931077968</v>
          </cell>
          <cell r="N557">
            <v>6.7891312623023952</v>
          </cell>
          <cell r="O557">
            <v>6.9349847865104719</v>
          </cell>
          <cell r="P557">
            <v>11.296629500389097</v>
          </cell>
          <cell r="Q557">
            <v>14.905470861864643</v>
          </cell>
          <cell r="R557">
            <v>5.4045882636309273</v>
          </cell>
          <cell r="S557">
            <v>1.2730340123176518</v>
          </cell>
        </row>
        <row r="558">
          <cell r="B558" t="str">
            <v xml:space="preserve"> World Bank Gecamines Trust</v>
          </cell>
          <cell r="F558">
            <v>0</v>
          </cell>
          <cell r="G558">
            <v>0</v>
          </cell>
          <cell r="H558">
            <v>0</v>
          </cell>
          <cell r="I558">
            <v>0</v>
          </cell>
          <cell r="J558">
            <v>9.9024017518798946</v>
          </cell>
          <cell r="K558">
            <v>7.8389723636566497</v>
          </cell>
          <cell r="L558">
            <v>0.82998510591836272</v>
          </cell>
          <cell r="M558">
            <v>16.53088406397152</v>
          </cell>
          <cell r="N558">
            <v>16.727221911682506</v>
          </cell>
          <cell r="O558">
            <v>16.91587479038569</v>
          </cell>
          <cell r="P558">
            <v>18.725544997205144</v>
          </cell>
          <cell r="Q558">
            <v>44.158619456616137</v>
          </cell>
          <cell r="R558">
            <v>0.46771502017979572</v>
          </cell>
          <cell r="S558">
            <v>-7.3632127392292119</v>
          </cell>
        </row>
        <row r="559">
          <cell r="B559" t="str">
            <v xml:space="preserve"> Short term</v>
          </cell>
        </row>
        <row r="560">
          <cell r="B560" t="str">
            <v xml:space="preserve">   of which: central bank</v>
          </cell>
        </row>
        <row r="562">
          <cell r="B562" t="str">
            <v>24. Check on net change in arrears</v>
          </cell>
        </row>
        <row r="563">
          <cell r="B563" t="str">
            <v>Total</v>
          </cell>
          <cell r="F563">
            <v>-243.20418542922172</v>
          </cell>
          <cell r="G563">
            <v>-382.51297825880619</v>
          </cell>
          <cell r="H563">
            <v>-1316.4724200033552</v>
          </cell>
          <cell r="I563">
            <v>-523.66341583220367</v>
          </cell>
          <cell r="J563">
            <v>-1253.7154907550196</v>
          </cell>
          <cell r="K563">
            <v>-2682.8433802660843</v>
          </cell>
          <cell r="L563">
            <v>-3971.7727351392155</v>
          </cell>
          <cell r="M563">
            <v>-5135.8896658654112</v>
          </cell>
          <cell r="N563">
            <v>-6274.0249614837348</v>
          </cell>
          <cell r="O563">
            <v>-7308.3549585550518</v>
          </cell>
          <cell r="P563">
            <v>-5335.969421390736</v>
          </cell>
          <cell r="Q563">
            <v>-6608.664002909235</v>
          </cell>
          <cell r="R563">
            <v>-8546.4779157907105</v>
          </cell>
          <cell r="S563">
            <v>-10694.168256375919</v>
          </cell>
        </row>
        <row r="564">
          <cell r="B564" t="str">
            <v xml:space="preserve"> Multilaterals (incl. Fd.)</v>
          </cell>
          <cell r="F564">
            <v>0</v>
          </cell>
          <cell r="G564">
            <v>-10.873710972361728</v>
          </cell>
          <cell r="H564">
            <v>-3.5770737328871709</v>
          </cell>
          <cell r="I564">
            <v>0.24038636087685061</v>
          </cell>
          <cell r="J564">
            <v>-10.77991706590891</v>
          </cell>
          <cell r="K564">
            <v>-45.110126692070679</v>
          </cell>
          <cell r="L564">
            <v>-47.017089289530198</v>
          </cell>
          <cell r="M564">
            <v>-49.353721539412255</v>
          </cell>
          <cell r="N564">
            <v>-48.55454288498494</v>
          </cell>
          <cell r="O564">
            <v>-35.238019376158732</v>
          </cell>
          <cell r="P564">
            <v>-68.471619113922102</v>
          </cell>
          <cell r="Q564">
            <v>-71.413946882486329</v>
          </cell>
          <cell r="R564">
            <v>-61.482059615834245</v>
          </cell>
          <cell r="S564">
            <v>-59.995925090248136</v>
          </cell>
        </row>
        <row r="565">
          <cell r="B565" t="str">
            <v xml:space="preserve">   Fund</v>
          </cell>
          <cell r="F565">
            <v>0</v>
          </cell>
          <cell r="G565">
            <v>0</v>
          </cell>
          <cell r="H565">
            <v>0</v>
          </cell>
          <cell r="I565">
            <v>0</v>
          </cell>
          <cell r="J565">
            <v>0</v>
          </cell>
          <cell r="K565">
            <v>-11.004999999999981</v>
          </cell>
          <cell r="L565">
            <v>-8.5922270000000012</v>
          </cell>
          <cell r="M565">
            <v>-10.912166000000013</v>
          </cell>
          <cell r="N565">
            <v>-8.9792159999999921</v>
          </cell>
          <cell r="O565">
            <v>-0.3059999999999945</v>
          </cell>
          <cell r="P565">
            <v>-12.158999999999999</v>
          </cell>
          <cell r="Q565">
            <v>-20.389999999999997</v>
          </cell>
          <cell r="R565">
            <v>-10.237633000000002</v>
          </cell>
          <cell r="S565">
            <v>-12.069907000000001</v>
          </cell>
        </row>
        <row r="566">
          <cell r="B566" t="str">
            <v xml:space="preserve">   Multilaterals (excl. Fd.)</v>
          </cell>
          <cell r="F566">
            <v>0</v>
          </cell>
          <cell r="G566">
            <v>-10.873710972361728</v>
          </cell>
          <cell r="H566">
            <v>-3.5770737328871709</v>
          </cell>
          <cell r="I566">
            <v>0.24038636087685061</v>
          </cell>
          <cell r="J566">
            <v>-10.77991706590891</v>
          </cell>
          <cell r="K566">
            <v>-34.105126692070698</v>
          </cell>
          <cell r="L566">
            <v>-38.424862289530196</v>
          </cell>
          <cell r="M566">
            <v>-38.441555539412242</v>
          </cell>
          <cell r="N566">
            <v>-39.575326884984946</v>
          </cell>
          <cell r="O566">
            <v>-34.932019376158735</v>
          </cell>
          <cell r="P566">
            <v>-56.312619113922104</v>
          </cell>
          <cell r="Q566">
            <v>-51.023946882486328</v>
          </cell>
          <cell r="R566">
            <v>-51.244426615834243</v>
          </cell>
          <cell r="S566">
            <v>-47.926018090248135</v>
          </cell>
        </row>
        <row r="567">
          <cell r="B567" t="str">
            <v xml:space="preserve">       World Bank</v>
          </cell>
        </row>
        <row r="568">
          <cell r="B568" t="str">
            <v xml:space="preserve">       Other</v>
          </cell>
        </row>
        <row r="569">
          <cell r="B569" t="str">
            <v xml:space="preserve"> Bilateral official</v>
          </cell>
          <cell r="F569">
            <v>0</v>
          </cell>
          <cell r="G569">
            <v>-1.3313010795929259</v>
          </cell>
          <cell r="H569">
            <v>-185.85710280373834</v>
          </cell>
          <cell r="I569">
            <v>-13.233418294285599</v>
          </cell>
          <cell r="J569">
            <v>-88.304140071052643</v>
          </cell>
          <cell r="K569">
            <v>-388.01017424862579</v>
          </cell>
          <cell r="L569">
            <v>-361.75116557598108</v>
          </cell>
          <cell r="M569">
            <v>-337.08218850374226</v>
          </cell>
          <cell r="N569">
            <v>-392.17710094213459</v>
          </cell>
          <cell r="O569">
            <v>-305.73262778401403</v>
          </cell>
          <cell r="P569">
            <v>-133.37599818050859</v>
          </cell>
          <cell r="Q569">
            <v>-9.7205158563747887</v>
          </cell>
          <cell r="R569">
            <v>-186.96260111808778</v>
          </cell>
          <cell r="S569">
            <v>-150.51860278666024</v>
          </cell>
        </row>
        <row r="570">
          <cell r="B570" t="str">
            <v xml:space="preserve">   Paris Club</v>
          </cell>
          <cell r="F570">
            <v>0</v>
          </cell>
          <cell r="G570">
            <v>-1.3313010795929259</v>
          </cell>
          <cell r="H570">
            <v>-185.85710280373834</v>
          </cell>
          <cell r="I570">
            <v>-13.233418294285599</v>
          </cell>
          <cell r="J570">
            <v>-88.304140071052643</v>
          </cell>
          <cell r="K570">
            <v>-388.01017424862579</v>
          </cell>
          <cell r="L570">
            <v>-361.75116557598108</v>
          </cell>
          <cell r="M570">
            <v>-337.08218850374226</v>
          </cell>
          <cell r="N570">
            <v>-392.17710094213459</v>
          </cell>
          <cell r="O570">
            <v>-305.73262778401403</v>
          </cell>
          <cell r="P570">
            <v>-133.37599818050859</v>
          </cell>
          <cell r="Q570">
            <v>-124.87458756327626</v>
          </cell>
          <cell r="R570">
            <v>-173.71204493582255</v>
          </cell>
          <cell r="S570">
            <v>-151.63286022663121</v>
          </cell>
        </row>
        <row r="571">
          <cell r="B571" t="str">
            <v xml:space="preserve">      Pre-cutoff date</v>
          </cell>
        </row>
        <row r="572">
          <cell r="B572" t="str">
            <v xml:space="preserve">      Post-cutoff date</v>
          </cell>
        </row>
        <row r="573">
          <cell r="B573" t="str">
            <v xml:space="preserve">    Other</v>
          </cell>
          <cell r="F573">
            <v>0</v>
          </cell>
          <cell r="G573">
            <v>0</v>
          </cell>
          <cell r="H573">
            <v>0</v>
          </cell>
          <cell r="I573">
            <v>0</v>
          </cell>
          <cell r="J573">
            <v>0</v>
          </cell>
          <cell r="K573">
            <v>0</v>
          </cell>
          <cell r="L573">
            <v>0</v>
          </cell>
          <cell r="M573">
            <v>0</v>
          </cell>
          <cell r="N573">
            <v>0</v>
          </cell>
          <cell r="O573">
            <v>0</v>
          </cell>
          <cell r="P573">
            <v>0</v>
          </cell>
          <cell r="Q573">
            <v>115.15407170690148</v>
          </cell>
          <cell r="R573">
            <v>-13.250556182265239</v>
          </cell>
          <cell r="S573">
            <v>1.114257439970967</v>
          </cell>
        </row>
        <row r="574">
          <cell r="B574" t="str">
            <v xml:space="preserve"> Commercial banks (London Club)</v>
          </cell>
          <cell r="F574">
            <v>-244.99418542922172</v>
          </cell>
          <cell r="G574">
            <v>-367.23410093581373</v>
          </cell>
          <cell r="H574">
            <v>-914.65007203102937</v>
          </cell>
          <cell r="I574">
            <v>-501.50182873046265</v>
          </cell>
          <cell r="J574">
            <v>-1089.63421413889</v>
          </cell>
          <cell r="K574">
            <v>-2027.0373631040325</v>
          </cell>
          <cell r="L574">
            <v>-3187.1434693179549</v>
          </cell>
          <cell r="M574">
            <v>-4194.0212773821186</v>
          </cell>
          <cell r="N574">
            <v>-5087.6218640599345</v>
          </cell>
          <cell r="O574">
            <v>-6088.7418612672482</v>
          </cell>
          <cell r="P574">
            <v>-4010.486978593899</v>
          </cell>
          <cell r="Q574">
            <v>-5482.8644630983508</v>
          </cell>
          <cell r="R574">
            <v>-6802.5705670851967</v>
          </cell>
          <cell r="S574">
            <v>-8663.3563391342304</v>
          </cell>
        </row>
        <row r="575">
          <cell r="B575" t="str">
            <v xml:space="preserve"> Suppliers (Kinshasa Club)</v>
          </cell>
          <cell r="F575">
            <v>1.7899999999999991</v>
          </cell>
          <cell r="G575">
            <v>-3.0738652710377963</v>
          </cell>
          <cell r="H575">
            <v>-112.19817143570026</v>
          </cell>
          <cell r="I575">
            <v>-9.1685551683322792</v>
          </cell>
          <cell r="J575">
            <v>-46.965121231048052</v>
          </cell>
          <cell r="K575">
            <v>-148.63018858501201</v>
          </cell>
          <cell r="L575">
            <v>-247.42449606166787</v>
          </cell>
          <cell r="M575">
            <v>-374.09886250410887</v>
          </cell>
          <cell r="N575">
            <v>-504.20417550836413</v>
          </cell>
          <cell r="O575">
            <v>-608.82382491801593</v>
          </cell>
          <cell r="P575">
            <v>-846.09687049961099</v>
          </cell>
          <cell r="Q575">
            <v>-812.69895622594095</v>
          </cell>
          <cell r="R575">
            <v>-1088.8720773209971</v>
          </cell>
          <cell r="S575">
            <v>-1459.0356550661318</v>
          </cell>
        </row>
        <row r="576">
          <cell r="B576" t="str">
            <v xml:space="preserve"> World Bank Gecamines Trust</v>
          </cell>
          <cell r="F576">
            <v>0</v>
          </cell>
          <cell r="G576">
            <v>0</v>
          </cell>
          <cell r="H576">
            <v>-100.19</v>
          </cell>
          <cell r="I576">
            <v>0</v>
          </cell>
          <cell r="J576">
            <v>-18.032098248120114</v>
          </cell>
          <cell r="K576">
            <v>-74.055527636343356</v>
          </cell>
          <cell r="L576">
            <v>-128.43651489408165</v>
          </cell>
          <cell r="M576">
            <v>-181.33361593602848</v>
          </cell>
          <cell r="N576">
            <v>-241.4672780883175</v>
          </cell>
          <cell r="O576">
            <v>-269.81862520961431</v>
          </cell>
          <cell r="P576">
            <v>-277.53795500279489</v>
          </cell>
          <cell r="Q576">
            <v>-231.96612084608336</v>
          </cell>
          <cell r="R576">
            <v>-406.59061065059404</v>
          </cell>
          <cell r="S576">
            <v>-361.26173429864679</v>
          </cell>
        </row>
        <row r="577">
          <cell r="B577" t="str">
            <v xml:space="preserve"> Short term</v>
          </cell>
        </row>
        <row r="578">
          <cell r="B578" t="str">
            <v xml:space="preserve">   of which: central bank</v>
          </cell>
        </row>
        <row r="580">
          <cell r="B580" t="str">
            <v>25. Check on change in debt</v>
          </cell>
        </row>
        <row r="581">
          <cell r="B581" t="str">
            <v xml:space="preserve">   i. Net debt generating flows</v>
          </cell>
        </row>
        <row r="582">
          <cell r="B582" t="str">
            <v>Total</v>
          </cell>
          <cell r="F582">
            <v>283.26463474744469</v>
          </cell>
          <cell r="G582">
            <v>529.95984270297129</v>
          </cell>
          <cell r="H582">
            <v>394.45015792156539</v>
          </cell>
          <cell r="I582">
            <v>418.86491160707584</v>
          </cell>
          <cell r="J582">
            <v>338.43690172366541</v>
          </cell>
          <cell r="K582">
            <v>91.329966762977008</v>
          </cell>
          <cell r="L582">
            <v>142.43359378398773</v>
          </cell>
          <cell r="M582">
            <v>68.473332080821365</v>
          </cell>
          <cell r="N582">
            <v>-44.185671276795347</v>
          </cell>
          <cell r="O582">
            <v>77.083008269531334</v>
          </cell>
          <cell r="P582">
            <v>131.67829766085131</v>
          </cell>
          <cell r="Q582">
            <v>163.32710400203371</v>
          </cell>
          <cell r="R582">
            <v>-206.60001637114232</v>
          </cell>
          <cell r="S582">
            <v>-117.98401265826359</v>
          </cell>
        </row>
        <row r="583">
          <cell r="B583" t="str">
            <v xml:space="preserve"> Multilaterals (incl. Fd.)</v>
          </cell>
          <cell r="F583">
            <v>83.273449318222958</v>
          </cell>
          <cell r="G583">
            <v>152.47506739415152</v>
          </cell>
          <cell r="H583">
            <v>86.832480694880701</v>
          </cell>
          <cell r="I583">
            <v>44.981237072866264</v>
          </cell>
          <cell r="J583">
            <v>-49.845159198113087</v>
          </cell>
          <cell r="K583">
            <v>42.485887912428765</v>
          </cell>
          <cell r="L583">
            <v>39.360000000000007</v>
          </cell>
          <cell r="M583">
            <v>8</v>
          </cell>
          <cell r="N583">
            <v>-3.9358799999999974</v>
          </cell>
          <cell r="O583">
            <v>-0.86599999999998545</v>
          </cell>
          <cell r="P583">
            <v>-32.245625591874131</v>
          </cell>
          <cell r="Q583">
            <v>-11.177158567905423</v>
          </cell>
          <cell r="R583">
            <v>-12.624316909471531</v>
          </cell>
          <cell r="S583">
            <v>-14.40779118537904</v>
          </cell>
        </row>
        <row r="584">
          <cell r="B584" t="str">
            <v xml:space="preserve">   Fund</v>
          </cell>
          <cell r="F584">
            <v>-35.434600000000003</v>
          </cell>
          <cell r="G584">
            <v>-18.409999999999997</v>
          </cell>
          <cell r="H584">
            <v>-97.192630000000008</v>
          </cell>
          <cell r="I584">
            <v>-105.88239999999999</v>
          </cell>
          <cell r="J584">
            <v>-111.91</v>
          </cell>
          <cell r="K584">
            <v>-35.97</v>
          </cell>
          <cell r="L584">
            <v>0</v>
          </cell>
          <cell r="M584">
            <v>0</v>
          </cell>
          <cell r="N584">
            <v>-3.9358799999999974</v>
          </cell>
          <cell r="O584">
            <v>-0.86599999999999611</v>
          </cell>
          <cell r="P584">
            <v>-23</v>
          </cell>
          <cell r="Q584">
            <v>0</v>
          </cell>
          <cell r="R584">
            <v>-0.54859100000000183</v>
          </cell>
          <cell r="S584">
            <v>0</v>
          </cell>
        </row>
        <row r="585">
          <cell r="B585" t="str">
            <v xml:space="preserve">   Multilaterals (excl. Fd.)</v>
          </cell>
          <cell r="F585">
            <v>118.70804931822295</v>
          </cell>
          <cell r="G585">
            <v>170.88506739415152</v>
          </cell>
          <cell r="H585">
            <v>184.02511069488071</v>
          </cell>
          <cell r="I585">
            <v>150.86363707286628</v>
          </cell>
          <cell r="J585">
            <v>62.064840801886895</v>
          </cell>
          <cell r="K585">
            <v>78.455887912428764</v>
          </cell>
          <cell r="L585">
            <v>39.360000000000007</v>
          </cell>
          <cell r="M585">
            <v>8</v>
          </cell>
          <cell r="N585">
            <v>0</v>
          </cell>
          <cell r="O585">
            <v>0</v>
          </cell>
          <cell r="P585">
            <v>-9.2456255918741235</v>
          </cell>
          <cell r="Q585">
            <v>-11.177158567905423</v>
          </cell>
          <cell r="R585">
            <v>-12.075725909471515</v>
          </cell>
          <cell r="S585">
            <v>-14.40779118537904</v>
          </cell>
        </row>
        <row r="586">
          <cell r="B586" t="str">
            <v xml:space="preserve">       World Bank</v>
          </cell>
          <cell r="F586">
            <v>59.163435643484817</v>
          </cell>
          <cell r="G586">
            <v>123.76503924441703</v>
          </cell>
          <cell r="H586">
            <v>83.253590172675828</v>
          </cell>
          <cell r="I586">
            <v>118.01829975332515</v>
          </cell>
          <cell r="J586">
            <v>37.753393537024024</v>
          </cell>
          <cell r="K586">
            <v>48.877079878280718</v>
          </cell>
          <cell r="L586">
            <v>34.360000000000007</v>
          </cell>
          <cell r="M586">
            <v>-0.19999999999999929</v>
          </cell>
          <cell r="N586">
            <v>-5.2664660203456846</v>
          </cell>
          <cell r="O586">
            <v>-6.1571062648296397</v>
          </cell>
          <cell r="P586">
            <v>-9.2456255918741235</v>
          </cell>
          <cell r="Q586">
            <v>-11.177158567905423</v>
          </cell>
          <cell r="R586">
            <v>-12.075725909471515</v>
          </cell>
          <cell r="S586">
            <v>-14.407791185379036</v>
          </cell>
        </row>
        <row r="587">
          <cell r="B587" t="str">
            <v xml:space="preserve">       Other</v>
          </cell>
          <cell r="F587">
            <v>59.544613674738137</v>
          </cell>
          <cell r="G587">
            <v>47.119873851058408</v>
          </cell>
          <cell r="H587">
            <v>100.77152052220487</v>
          </cell>
          <cell r="I587">
            <v>32.028337319541201</v>
          </cell>
          <cell r="J587">
            <v>12.801447264862876</v>
          </cell>
          <cell r="K587">
            <v>13.778808034148046</v>
          </cell>
          <cell r="L587">
            <v>-16.600000000000001</v>
          </cell>
          <cell r="M587">
            <v>-21.2</v>
          </cell>
          <cell r="N587">
            <v>-23.880699368119227</v>
          </cell>
          <cell r="O587">
            <v>-35.136377292871501</v>
          </cell>
          <cell r="P587">
            <v>-56.467694794535625</v>
          </cell>
          <cell r="Q587">
            <v>-60.26072746753691</v>
          </cell>
          <cell r="R587">
            <v>-63.268546859025975</v>
          </cell>
          <cell r="S587">
            <v>-60.410332584381123</v>
          </cell>
        </row>
        <row r="588">
          <cell r="B588" t="str">
            <v xml:space="preserve"> Bilateral official</v>
          </cell>
          <cell r="F588">
            <v>226.29824858289933</v>
          </cell>
          <cell r="G588">
            <v>371.28248162418754</v>
          </cell>
          <cell r="H588">
            <v>207.20610333948437</v>
          </cell>
          <cell r="I588">
            <v>230.0203363644753</v>
          </cell>
          <cell r="J588">
            <v>190.41932153983643</v>
          </cell>
          <cell r="K588">
            <v>-70.856562837473717</v>
          </cell>
          <cell r="L588">
            <v>-110.95987281399303</v>
          </cell>
          <cell r="M588">
            <v>-124.81781538565866</v>
          </cell>
          <cell r="N588">
            <v>-207.71253345891731</v>
          </cell>
          <cell r="O588">
            <v>-155.27898991826063</v>
          </cell>
          <cell r="P588">
            <v>-70.51441481109228</v>
          </cell>
          <cell r="Q588">
            <v>79.072126607660934</v>
          </cell>
          <cell r="R588">
            <v>-130.05802162957229</v>
          </cell>
          <cell r="S588">
            <v>-109.45861155636538</v>
          </cell>
        </row>
        <row r="589">
          <cell r="B589" t="str">
            <v xml:space="preserve">   Paris Club</v>
          </cell>
          <cell r="F589">
            <v>226.29824858289933</v>
          </cell>
          <cell r="G589">
            <v>371.28248162418754</v>
          </cell>
          <cell r="H589">
            <v>207.20610333948437</v>
          </cell>
          <cell r="I589">
            <v>230.0203363644753</v>
          </cell>
          <cell r="J589">
            <v>190.09501474560909</v>
          </cell>
          <cell r="K589">
            <v>-71.141617217078462</v>
          </cell>
          <cell r="L589">
            <v>-111.20838680463366</v>
          </cell>
          <cell r="M589">
            <v>-125.03982498546354</v>
          </cell>
          <cell r="N589">
            <v>-207.91508984431522</v>
          </cell>
          <cell r="O589">
            <v>-155.42401811721805</v>
          </cell>
          <cell r="P589">
            <v>-70.638402208047765</v>
          </cell>
          <cell r="Q589">
            <v>-36.176420431739096</v>
          </cell>
          <cell r="R589">
            <v>-116.87381558966679</v>
          </cell>
          <cell r="S589">
            <v>-110.60943699426878</v>
          </cell>
        </row>
        <row r="590">
          <cell r="B590" t="str">
            <v xml:space="preserve">      Pre-cutoff date</v>
          </cell>
        </row>
        <row r="591">
          <cell r="B591" t="str">
            <v xml:space="preserve">      Post-cutoff date</v>
          </cell>
        </row>
        <row r="592">
          <cell r="B592" t="str">
            <v xml:space="preserve">    Other</v>
          </cell>
          <cell r="F592">
            <v>0</v>
          </cell>
          <cell r="G592">
            <v>0</v>
          </cell>
          <cell r="H592">
            <v>0</v>
          </cell>
          <cell r="I592">
            <v>0</v>
          </cell>
          <cell r="J592">
            <v>0.32430679422733899</v>
          </cell>
          <cell r="K592">
            <v>0.28505437960472468</v>
          </cell>
          <cell r="L592">
            <v>0.24851399064064017</v>
          </cell>
          <cell r="M592">
            <v>0.22200959980487822</v>
          </cell>
          <cell r="N592">
            <v>0.20255638539791088</v>
          </cell>
          <cell r="O592">
            <v>0.14502819895744334</v>
          </cell>
          <cell r="P592">
            <v>0.1239873969554901</v>
          </cell>
          <cell r="Q592">
            <v>115.24854703940004</v>
          </cell>
          <cell r="R592">
            <v>-13.184206039905504</v>
          </cell>
          <cell r="S592">
            <v>1.1508254379034011</v>
          </cell>
        </row>
        <row r="593">
          <cell r="B593" t="str">
            <v xml:space="preserve"> Commercial banks (London Club)</v>
          </cell>
          <cell r="F593">
            <v>-10.937063153677649</v>
          </cell>
          <cell r="G593">
            <v>6.4422936846322401</v>
          </cell>
          <cell r="H593">
            <v>97.404138920833262</v>
          </cell>
          <cell r="I593">
            <v>148.93596166793984</v>
          </cell>
          <cell r="J593">
            <v>194.16376425438881</v>
          </cell>
          <cell r="K593">
            <v>98.357434343273411</v>
          </cell>
          <cell r="L593">
            <v>218.14515402273406</v>
          </cell>
          <cell r="M593">
            <v>174.04526753288084</v>
          </cell>
          <cell r="N593">
            <v>157.38131410414874</v>
          </cell>
          <cell r="O593">
            <v>224.34370350271524</v>
          </cell>
          <cell r="P593">
            <v>217.8707907619218</v>
          </cell>
          <cell r="Q593">
            <v>4.0616105805436877</v>
          </cell>
          <cell r="R593">
            <v>4.1770393628893885</v>
          </cell>
          <cell r="S593">
            <v>4.1806102382704999</v>
          </cell>
        </row>
        <row r="594">
          <cell r="B594" t="str">
            <v xml:space="preserve"> Suppliers (Kinshasa Club)</v>
          </cell>
          <cell r="F594">
            <v>-14.370000000000001</v>
          </cell>
          <cell r="G594">
            <v>-5.1400000000000006</v>
          </cell>
          <cell r="H594">
            <v>-4.4000000000000012</v>
          </cell>
          <cell r="I594">
            <v>-18.116</v>
          </cell>
          <cell r="J594">
            <v>-12.703388121526601</v>
          </cell>
          <cell r="K594">
            <v>-14.252112033680271</v>
          </cell>
          <cell r="L594">
            <v>-1.3894629585742964</v>
          </cell>
          <cell r="M594">
            <v>3.3516287970542908</v>
          </cell>
          <cell r="N594">
            <v>2.9196058309078197</v>
          </cell>
          <cell r="O594">
            <v>2.5050325274467484</v>
          </cell>
          <cell r="P594">
            <v>10.628475194573401</v>
          </cell>
          <cell r="Q594">
            <v>5.8279477929380317</v>
          </cell>
          <cell r="R594">
            <v>-4.4849325019120343</v>
          </cell>
          <cell r="S594">
            <v>-0.39699019432069704</v>
          </cell>
        </row>
        <row r="595">
          <cell r="B595" t="str">
            <v xml:space="preserve"> World Bank Gecamines Trust</v>
          </cell>
          <cell r="F595">
            <v>0</v>
          </cell>
          <cell r="G595">
            <v>5.9</v>
          </cell>
          <cell r="H595">
            <v>7.4074349663670498</v>
          </cell>
          <cell r="I595">
            <v>13.0433765017944</v>
          </cell>
          <cell r="J595">
            <v>16.402363249079823</v>
          </cell>
          <cell r="K595">
            <v>35.595319378428819</v>
          </cell>
          <cell r="L595">
            <v>-2.7222244661790187</v>
          </cell>
          <cell r="M595">
            <v>7.8942511365448986</v>
          </cell>
          <cell r="N595">
            <v>7.1618222470653983</v>
          </cell>
          <cell r="O595">
            <v>6.3792621576299613</v>
          </cell>
          <cell r="P595">
            <v>5.9390721073225272</v>
          </cell>
          <cell r="Q595">
            <v>85.54257758879649</v>
          </cell>
          <cell r="R595">
            <v>-63.609784693075852</v>
          </cell>
          <cell r="S595">
            <v>2.0987700395310149</v>
          </cell>
        </row>
        <row r="596">
          <cell r="B596" t="str">
            <v xml:space="preserve"> Short term</v>
          </cell>
          <cell r="F596">
            <v>-1</v>
          </cell>
          <cell r="G596">
            <v>-1</v>
          </cell>
          <cell r="H596">
            <v>0</v>
          </cell>
          <cell r="I596">
            <v>0</v>
          </cell>
          <cell r="J596">
            <v>0</v>
          </cell>
          <cell r="K596">
            <v>0</v>
          </cell>
          <cell r="L596">
            <v>0</v>
          </cell>
          <cell r="M596">
            <v>0</v>
          </cell>
          <cell r="N596">
            <v>0</v>
          </cell>
          <cell r="O596">
            <v>0</v>
          </cell>
          <cell r="P596">
            <v>0</v>
          </cell>
          <cell r="Q596">
            <v>0</v>
          </cell>
          <cell r="R596">
            <v>0</v>
          </cell>
          <cell r="S596">
            <v>0</v>
          </cell>
        </row>
        <row r="597">
          <cell r="B597" t="str">
            <v xml:space="preserve">   of which: central bank</v>
          </cell>
        </row>
        <row r="598">
          <cell r="B598" t="str">
            <v xml:space="preserve"> Financing gap</v>
          </cell>
          <cell r="F598">
            <v>0</v>
          </cell>
          <cell r="G598">
            <v>0</v>
          </cell>
          <cell r="H598">
            <v>0</v>
          </cell>
          <cell r="I598">
            <v>0</v>
          </cell>
          <cell r="J598">
            <v>0</v>
          </cell>
          <cell r="K598">
            <v>0</v>
          </cell>
          <cell r="L598">
            <v>0</v>
          </cell>
          <cell r="M598">
            <v>0</v>
          </cell>
          <cell r="N598">
            <v>0</v>
          </cell>
          <cell r="O598">
            <v>0</v>
          </cell>
          <cell r="P598">
            <v>0</v>
          </cell>
          <cell r="Q598">
            <v>0</v>
          </cell>
          <cell r="R598">
            <v>0</v>
          </cell>
          <cell r="S598">
            <v>0</v>
          </cell>
        </row>
        <row r="600">
          <cell r="B600" t="str">
            <v xml:space="preserve">   ii. Valuation change of debt</v>
          </cell>
        </row>
        <row r="601">
          <cell r="B601" t="str">
            <v>Total</v>
          </cell>
          <cell r="F601">
            <v>-412.18015098560318</v>
          </cell>
          <cell r="G601">
            <v>-2834.287841649088</v>
          </cell>
          <cell r="H601">
            <v>-191.45100372263789</v>
          </cell>
          <cell r="I601">
            <v>3249.8312736750268</v>
          </cell>
          <cell r="J601">
            <v>5.0611896896330109</v>
          </cell>
          <cell r="K601">
            <v>492.90256945685195</v>
          </cell>
          <cell r="L601">
            <v>686.37224548575534</v>
          </cell>
          <cell r="M601">
            <v>261.50257878486218</v>
          </cell>
          <cell r="N601">
            <v>223.41962239981012</v>
          </cell>
          <cell r="O601">
            <v>448.553821616101</v>
          </cell>
          <cell r="P601">
            <v>-1114.6679439395368</v>
          </cell>
          <cell r="Q601">
            <v>30.062603775780985</v>
          </cell>
          <cell r="R601">
            <v>455.287102959116</v>
          </cell>
          <cell r="S601">
            <v>102.78938178499411</v>
          </cell>
        </row>
        <row r="602">
          <cell r="B602" t="str">
            <v xml:space="preserve"> Multilaterals (incl. Fd.)</v>
          </cell>
          <cell r="G602">
            <v>-85.637610976635045</v>
          </cell>
          <cell r="H602">
            <v>-77.423986383081115</v>
          </cell>
          <cell r="I602">
            <v>214.72613604517156</v>
          </cell>
          <cell r="J602">
            <v>0.33291886792442682</v>
          </cell>
          <cell r="K602">
            <v>11.004999999999896</v>
          </cell>
          <cell r="L602">
            <v>-11.407772999999786</v>
          </cell>
          <cell r="M602">
            <v>0.91216599999984282</v>
          </cell>
          <cell r="N602">
            <v>8.9792159999999512</v>
          </cell>
          <cell r="O602">
            <v>0.30187999999998283</v>
          </cell>
          <cell r="P602">
            <v>21.404625591874236</v>
          </cell>
          <cell r="Q602">
            <v>31.567158567905295</v>
          </cell>
          <cell r="R602">
            <v>22.313358909471503</v>
          </cell>
          <cell r="S602">
            <v>26.477698185379097</v>
          </cell>
        </row>
        <row r="603">
          <cell r="B603" t="str">
            <v xml:space="preserve">   Fund</v>
          </cell>
          <cell r="F603">
            <v>4.4869999999974652E-3</v>
          </cell>
          <cell r="G603">
            <v>-5.4000000000939963E-3</v>
          </cell>
          <cell r="H603">
            <v>0</v>
          </cell>
          <cell r="I603">
            <v>2.6300000001526769E-3</v>
          </cell>
          <cell r="J603">
            <v>2.3999999998807198E-3</v>
          </cell>
          <cell r="K603">
            <v>11.00499999999991</v>
          </cell>
          <cell r="L603">
            <v>8.5922270000000935</v>
          </cell>
          <cell r="M603">
            <v>10.912165999999957</v>
          </cell>
          <cell r="N603">
            <v>8.9792160000000081</v>
          </cell>
          <cell r="O603">
            <v>0.30187999999999349</v>
          </cell>
          <cell r="P603">
            <v>12.158999999999992</v>
          </cell>
          <cell r="Q603">
            <v>20.389999999999986</v>
          </cell>
          <cell r="R603">
            <v>10.237633000000031</v>
          </cell>
          <cell r="S603">
            <v>12.069907000000001</v>
          </cell>
        </row>
        <row r="604">
          <cell r="B604" t="str">
            <v xml:space="preserve">   Multilaterals (excl. Fd.)</v>
          </cell>
          <cell r="G604">
            <v>-85.632210976635065</v>
          </cell>
          <cell r="H604">
            <v>-77.423986383080887</v>
          </cell>
          <cell r="I604">
            <v>214.72350604517121</v>
          </cell>
          <cell r="J604">
            <v>0.330518867924674</v>
          </cell>
          <cell r="K604">
            <v>0</v>
          </cell>
          <cell r="L604">
            <v>-20.000000000000107</v>
          </cell>
          <cell r="M604">
            <v>-10</v>
          </cell>
          <cell r="N604">
            <v>0</v>
          </cell>
          <cell r="O604">
            <v>0</v>
          </cell>
          <cell r="P604">
            <v>9.2456255918741235</v>
          </cell>
          <cell r="Q604">
            <v>11.177158567905423</v>
          </cell>
          <cell r="R604">
            <v>12.075725909471515</v>
          </cell>
          <cell r="S604">
            <v>14.40779118537904</v>
          </cell>
        </row>
        <row r="605">
          <cell r="B605" t="str">
            <v xml:space="preserve">       World Bank</v>
          </cell>
          <cell r="G605">
            <v>8.8822944742318128</v>
          </cell>
          <cell r="H605">
            <v>-23.672899545473612</v>
          </cell>
          <cell r="I605">
            <v>0.4819527484390278</v>
          </cell>
          <cell r="J605">
            <v>0.33051886792445373</v>
          </cell>
          <cell r="K605">
            <v>10.624927991628617</v>
          </cell>
          <cell r="L605">
            <v>-7.0292160093783806</v>
          </cell>
          <cell r="M605">
            <v>5.6262399911880259</v>
          </cell>
          <cell r="N605">
            <v>12.034643173813858</v>
          </cell>
          <cell r="O605">
            <v>12.663598645329461</v>
          </cell>
          <cell r="P605">
            <v>-868.20768819876366</v>
          </cell>
          <cell r="Q605">
            <v>11.177158567905423</v>
          </cell>
          <cell r="R605">
            <v>12.075725909471515</v>
          </cell>
          <cell r="S605">
            <v>14.407791185379036</v>
          </cell>
        </row>
        <row r="606">
          <cell r="B606" t="str">
            <v xml:space="preserve">       Other</v>
          </cell>
          <cell r="G606">
            <v>-94.514351152190784</v>
          </cell>
          <cell r="H606">
            <v>-53.751086837607261</v>
          </cell>
          <cell r="I606">
            <v>215.0585532967321</v>
          </cell>
          <cell r="J606">
            <v>11.510000000000215</v>
          </cell>
          <cell r="K606">
            <v>5.1750720083714263</v>
          </cell>
          <cell r="L606">
            <v>8.6292160093782755</v>
          </cell>
          <cell r="M606">
            <v>13.773760008811973</v>
          </cell>
          <cell r="N606">
            <v>17.112522214651054</v>
          </cell>
          <cell r="O606">
            <v>28.629884912371679</v>
          </cell>
          <cell r="P606">
            <v>1054.3309571695956</v>
          </cell>
          <cell r="Q606">
            <v>130.1668872328018</v>
          </cell>
          <cell r="R606">
            <v>145.87385676622446</v>
          </cell>
          <cell r="S606">
            <v>131.77372665584102</v>
          </cell>
        </row>
        <row r="607">
          <cell r="B607" t="str">
            <v xml:space="preserve"> Bilateral official</v>
          </cell>
          <cell r="G607">
            <v>-2655.3028811561398</v>
          </cell>
          <cell r="H607">
            <v>-112.42186342706034</v>
          </cell>
          <cell r="I607">
            <v>2940.4472714805356</v>
          </cell>
          <cell r="J607">
            <v>-41.912067702967846</v>
          </cell>
          <cell r="K607">
            <v>503.1272008055231</v>
          </cell>
          <cell r="L607">
            <v>627.53277259998629</v>
          </cell>
          <cell r="M607">
            <v>243.76339597354746</v>
          </cell>
          <cell r="N607">
            <v>213.18489675426466</v>
          </cell>
          <cell r="O607">
            <v>435.74267656106701</v>
          </cell>
          <cell r="P607">
            <v>550.27446658270412</v>
          </cell>
          <cell r="Q607">
            <v>23.878565953333933</v>
          </cell>
          <cell r="R607">
            <v>421.16641091239876</v>
          </cell>
          <cell r="S607">
            <v>59.894606004430159</v>
          </cell>
        </row>
        <row r="608">
          <cell r="B608" t="str">
            <v xml:space="preserve">   Paris Club</v>
          </cell>
          <cell r="G608">
            <v>-2655.3028811561398</v>
          </cell>
          <cell r="H608">
            <v>-112.42186342706034</v>
          </cell>
          <cell r="I608">
            <v>2940.4472714805356</v>
          </cell>
          <cell r="J608">
            <v>-67.240019267044204</v>
          </cell>
          <cell r="K608">
            <v>503.12720080552305</v>
          </cell>
          <cell r="L608">
            <v>627.53277259998572</v>
          </cell>
          <cell r="M608">
            <v>243.7633959735478</v>
          </cell>
          <cell r="N608">
            <v>213.18489675426491</v>
          </cell>
          <cell r="O608">
            <v>435.74267656106707</v>
          </cell>
          <cell r="P608">
            <v>570.45011967679181</v>
          </cell>
          <cell r="Q608">
            <v>138.64169391980013</v>
          </cell>
          <cell r="R608">
            <v>305.1590891541278</v>
          </cell>
          <cell r="S608">
            <v>58.228281483722981</v>
          </cell>
        </row>
        <row r="609">
          <cell r="B609" t="str">
            <v xml:space="preserve">      Pre-cutoff date</v>
          </cell>
        </row>
        <row r="610">
          <cell r="B610" t="str">
            <v xml:space="preserve">      Post-cutoff date</v>
          </cell>
        </row>
        <row r="611">
          <cell r="B611" t="str">
            <v xml:space="preserve">    Other</v>
          </cell>
          <cell r="G611">
            <v>0</v>
          </cell>
          <cell r="H611">
            <v>0</v>
          </cell>
          <cell r="I611">
            <v>0</v>
          </cell>
          <cell r="J611">
            <v>25.327951564076692</v>
          </cell>
          <cell r="K611">
            <v>-1.3322676295501878E-15</v>
          </cell>
          <cell r="L611">
            <v>-1.3322676295501878E-15</v>
          </cell>
          <cell r="M611">
            <v>-5.5511151231257827E-16</v>
          </cell>
          <cell r="N611">
            <v>1.3322676295501878E-15</v>
          </cell>
          <cell r="O611">
            <v>8.8817841970012523E-16</v>
          </cell>
          <cell r="P611">
            <v>-20.175653094087924</v>
          </cell>
          <cell r="Q611">
            <v>-114.76312796646596</v>
          </cell>
          <cell r="R611">
            <v>116.00732175827025</v>
          </cell>
          <cell r="S611">
            <v>1.6663245207071131</v>
          </cell>
        </row>
        <row r="612">
          <cell r="B612" t="str">
            <v xml:space="preserve"> Commercial banks (London Club)</v>
          </cell>
          <cell r="G612">
            <v>-42.38485200316709</v>
          </cell>
          <cell r="H612">
            <v>-57.586661662515226</v>
          </cell>
          <cell r="I612">
            <v>77.084243762309967</v>
          </cell>
          <cell r="J612">
            <v>-27.910346955205284</v>
          </cell>
          <cell r="K612">
            <v>-1.37266406072942</v>
          </cell>
          <cell r="L612">
            <v>10.130799191650169</v>
          </cell>
          <cell r="M612">
            <v>0.26748634736671306</v>
          </cell>
          <cell r="N612">
            <v>-15.471712266136393</v>
          </cell>
          <cell r="O612">
            <v>-4.406609735352049</v>
          </cell>
          <cell r="P612">
            <v>-1758.0095717528297</v>
          </cell>
          <cell r="Q612">
            <v>-2.3591046392704218</v>
          </cell>
          <cell r="R612">
            <v>-5.3285173172770435</v>
          </cell>
          <cell r="S612">
            <v>-3.4966912829444183</v>
          </cell>
        </row>
        <row r="613">
          <cell r="B613" t="str">
            <v xml:space="preserve"> Suppliers (Kinshasa Club)</v>
          </cell>
          <cell r="G613">
            <v>-46.062497513146226</v>
          </cell>
          <cell r="H613">
            <v>63.38894271638619</v>
          </cell>
          <cell r="I613">
            <v>30.616998888803622</v>
          </cell>
          <cell r="J613">
            <v>-5.7163587849631625</v>
          </cell>
          <cell r="K613">
            <v>2.3092638912203256E-14</v>
          </cell>
          <cell r="L613">
            <v>1.1546319456101628E-14</v>
          </cell>
          <cell r="M613">
            <v>1.2434497875801753E-14</v>
          </cell>
          <cell r="N613">
            <v>-7.1054273576010019E-15</v>
          </cell>
          <cell r="O613">
            <v>-1.865174681370263E-14</v>
          </cell>
          <cell r="P613">
            <v>75.307199017219162</v>
          </cell>
          <cell r="Q613">
            <v>8.554395527702896</v>
          </cell>
          <cell r="R613">
            <v>8.5489637255683704E-2</v>
          </cell>
          <cell r="S613">
            <v>2.582469693422329</v>
          </cell>
        </row>
        <row r="614">
          <cell r="B614" t="str">
            <v xml:space="preserve"> World Bank Gecamines Trust</v>
          </cell>
          <cell r="G614">
            <v>-5.9</v>
          </cell>
          <cell r="H614">
            <v>-7.4074349663670498</v>
          </cell>
          <cell r="I614">
            <v>-13.0433765017944</v>
          </cell>
          <cell r="J614">
            <v>80.26704426484585</v>
          </cell>
          <cell r="K614">
            <v>-19.856967287942176</v>
          </cell>
          <cell r="L614">
            <v>60.116446694119439</v>
          </cell>
          <cell r="M614">
            <v>16.559530463946327</v>
          </cell>
          <cell r="N614">
            <v>16.727221911682509</v>
          </cell>
          <cell r="O614">
            <v>16.915874790385693</v>
          </cell>
          <cell r="P614">
            <v>-3.6446633785016722</v>
          </cell>
          <cell r="Q614">
            <v>-31.5784116338925</v>
          </cell>
          <cell r="R614">
            <v>17.050360817267233</v>
          </cell>
          <cell r="S614">
            <v>17.33129918470738</v>
          </cell>
        </row>
        <row r="615">
          <cell r="B615" t="str">
            <v xml:space="preserve"> Short term</v>
          </cell>
          <cell r="G615">
            <v>1</v>
          </cell>
          <cell r="H615">
            <v>0</v>
          </cell>
          <cell r="I615">
            <v>0</v>
          </cell>
          <cell r="J615">
            <v>0</v>
          </cell>
          <cell r="K615">
            <v>0</v>
          </cell>
          <cell r="L615">
            <v>0</v>
          </cell>
          <cell r="M615">
            <v>0</v>
          </cell>
          <cell r="N615">
            <v>0</v>
          </cell>
          <cell r="O615">
            <v>0</v>
          </cell>
          <cell r="P615">
            <v>0</v>
          </cell>
          <cell r="Q615">
            <v>0</v>
          </cell>
          <cell r="R615">
            <v>0</v>
          </cell>
          <cell r="S615">
            <v>0</v>
          </cell>
        </row>
        <row r="616">
          <cell r="B616" t="str">
            <v xml:space="preserve">   of which: central bank</v>
          </cell>
          <cell r="G616">
            <v>0</v>
          </cell>
          <cell r="H616">
            <v>0</v>
          </cell>
          <cell r="I616">
            <v>0</v>
          </cell>
          <cell r="J616">
            <v>0</v>
          </cell>
          <cell r="K616">
            <v>0</v>
          </cell>
          <cell r="L616">
            <v>0</v>
          </cell>
          <cell r="M616">
            <v>0</v>
          </cell>
          <cell r="N616">
            <v>0</v>
          </cell>
          <cell r="O616">
            <v>0</v>
          </cell>
          <cell r="P616">
            <v>0</v>
          </cell>
          <cell r="Q616">
            <v>0</v>
          </cell>
          <cell r="R616">
            <v>0</v>
          </cell>
          <cell r="S616">
            <v>0</v>
          </cell>
        </row>
        <row r="617">
          <cell r="B617" t="str">
            <v xml:space="preserve"> Financing gap</v>
          </cell>
          <cell r="G617">
            <v>0</v>
          </cell>
          <cell r="H617">
            <v>0</v>
          </cell>
          <cell r="I617">
            <v>0</v>
          </cell>
          <cell r="J617">
            <v>0</v>
          </cell>
          <cell r="K617">
            <v>0</v>
          </cell>
          <cell r="L617">
            <v>0</v>
          </cell>
          <cell r="M617">
            <v>0</v>
          </cell>
          <cell r="N617">
            <v>0</v>
          </cell>
          <cell r="O617">
            <v>0</v>
          </cell>
          <cell r="P617">
            <v>0</v>
          </cell>
          <cell r="Q617">
            <v>0</v>
          </cell>
          <cell r="R617">
            <v>0</v>
          </cell>
          <cell r="S617">
            <v>0</v>
          </cell>
        </row>
        <row r="622">
          <cell r="A622" t="str">
            <v>|| ~</v>
          </cell>
          <cell r="B622" t="str">
            <v>"MULTI"</v>
          </cell>
        </row>
        <row r="623">
          <cell r="C623" t="str">
            <v>Table 2.1. Zaire: Debt Flows, Multilateral Institutions</v>
          </cell>
        </row>
        <row r="626">
          <cell r="D626">
            <v>1984</v>
          </cell>
          <cell r="E626">
            <v>1985</v>
          </cell>
          <cell r="F626">
            <v>1986</v>
          </cell>
          <cell r="G626">
            <v>1987</v>
          </cell>
          <cell r="H626">
            <v>1988</v>
          </cell>
          <cell r="I626">
            <v>1989</v>
          </cell>
          <cell r="J626">
            <v>1990</v>
          </cell>
          <cell r="K626">
            <v>1991</v>
          </cell>
          <cell r="L626">
            <v>1992</v>
          </cell>
          <cell r="M626">
            <v>1993</v>
          </cell>
          <cell r="N626">
            <v>1994</v>
          </cell>
          <cell r="O626">
            <v>1995</v>
          </cell>
          <cell r="P626">
            <v>1996</v>
          </cell>
          <cell r="Q626">
            <v>1997</v>
          </cell>
          <cell r="R626">
            <v>1998</v>
          </cell>
          <cell r="S626">
            <v>1999</v>
          </cell>
        </row>
        <row r="629">
          <cell r="B629" t="str">
            <v>1.  MULTILATERAL INSTITUTIONS EXCLUDING FUND FACILITIES [1]</v>
          </cell>
        </row>
        <row r="630">
          <cell r="B630" t="str">
            <v>Transactions</v>
          </cell>
        </row>
        <row r="631">
          <cell r="B631" t="str">
            <v xml:space="preserve">   Grants ***</v>
          </cell>
          <cell r="F631">
            <v>38.42</v>
          </cell>
          <cell r="G631">
            <v>25.578551249360402</v>
          </cell>
          <cell r="H631">
            <v>33.244538365378901</v>
          </cell>
          <cell r="I631">
            <v>56.470120143548101</v>
          </cell>
          <cell r="J631">
            <v>45.7230247641509</v>
          </cell>
          <cell r="K631">
            <v>1.2288504268506606</v>
          </cell>
          <cell r="L631">
            <v>1.4129795467853543</v>
          </cell>
          <cell r="M631">
            <v>6.2878847944736478</v>
          </cell>
          <cell r="N631">
            <v>1</v>
          </cell>
          <cell r="O631">
            <v>11.034831229589887</v>
          </cell>
          <cell r="P631">
            <v>0</v>
          </cell>
          <cell r="Q631">
            <v>0</v>
          </cell>
          <cell r="R631">
            <v>0</v>
          </cell>
          <cell r="S631">
            <v>0</v>
          </cell>
        </row>
        <row r="632">
          <cell r="B632" t="str">
            <v xml:space="preserve">   Disbursements (ex.Gécamines)</v>
          </cell>
          <cell r="F632">
            <v>148.5383304940375</v>
          </cell>
          <cell r="G632">
            <v>200.89393739700949</v>
          </cell>
          <cell r="H632">
            <v>211.4197877589917</v>
          </cell>
          <cell r="I632">
            <v>176.4136199095023</v>
          </cell>
          <cell r="J632">
            <v>77.495359669811393</v>
          </cell>
          <cell r="K632">
            <v>84.655887912428767</v>
          </cell>
          <cell r="L632">
            <v>22.26</v>
          </cell>
          <cell r="M632">
            <v>0</v>
          </cell>
          <cell r="N632">
            <v>0</v>
          </cell>
          <cell r="O632">
            <v>0</v>
          </cell>
          <cell r="P632">
            <v>0</v>
          </cell>
          <cell r="Q632">
            <v>0</v>
          </cell>
          <cell r="R632">
            <v>0</v>
          </cell>
          <cell r="S632">
            <v>0</v>
          </cell>
        </row>
        <row r="634">
          <cell r="B634" t="str">
            <v xml:space="preserve"> Debt service due</v>
          </cell>
          <cell r="F634">
            <v>53.399226100342496</v>
          </cell>
          <cell r="G634">
            <v>57.830991481326407</v>
          </cell>
          <cell r="H634">
            <v>51.855765262144864</v>
          </cell>
          <cell r="I634">
            <v>51.849914434320596</v>
          </cell>
          <cell r="J634">
            <v>68.602457860162261</v>
          </cell>
          <cell r="K634">
            <v>67.40412669207069</v>
          </cell>
          <cell r="L634">
            <v>70.224862289530193</v>
          </cell>
          <cell r="M634">
            <v>73.541555539412229</v>
          </cell>
          <cell r="N634">
            <v>68.722492273449859</v>
          </cell>
          <cell r="O634">
            <v>76.225502933859872</v>
          </cell>
          <cell r="P634">
            <v>97.590181451439832</v>
          </cell>
          <cell r="Q634">
            <v>93.835807170867895</v>
          </cell>
          <cell r="R634">
            <v>96.075006136894245</v>
          </cell>
          <cell r="S634">
            <v>87.616923046112092</v>
          </cell>
        </row>
        <row r="635">
          <cell r="B635" t="str">
            <v xml:space="preserve">   Interest due</v>
          </cell>
          <cell r="F635">
            <v>23.568944924527955</v>
          </cell>
          <cell r="G635">
            <v>27.820837182650337</v>
          </cell>
          <cell r="H635">
            <v>24.465765262144863</v>
          </cell>
          <cell r="I635">
            <v>25.482914434320637</v>
          </cell>
          <cell r="J635">
            <v>41.992457860162261</v>
          </cell>
          <cell r="K635">
            <v>45.40412669207069</v>
          </cell>
          <cell r="L635">
            <v>45.724862289530193</v>
          </cell>
          <cell r="M635">
            <v>42.141555539412238</v>
          </cell>
          <cell r="N635">
            <v>39.575326884984946</v>
          </cell>
          <cell r="O635">
            <v>34.932019376158742</v>
          </cell>
          <cell r="P635">
            <v>41.122486656904208</v>
          </cell>
          <cell r="Q635">
            <v>33.575079703330985</v>
          </cell>
          <cell r="R635">
            <v>32.806459277868278</v>
          </cell>
          <cell r="S635">
            <v>27.206590461730972</v>
          </cell>
        </row>
        <row r="636">
          <cell r="B636" t="str">
            <v xml:space="preserve">     on pre-1996 debt***</v>
          </cell>
          <cell r="F636">
            <v>23.568944924527955</v>
          </cell>
          <cell r="G636">
            <v>27.820837182650337</v>
          </cell>
          <cell r="H636">
            <v>24.465765262144863</v>
          </cell>
          <cell r="I636">
            <v>25.482914434320637</v>
          </cell>
          <cell r="J636">
            <v>41.992457860162261</v>
          </cell>
          <cell r="K636">
            <v>45.40412669207069</v>
          </cell>
          <cell r="L636">
            <v>45.724862289530193</v>
          </cell>
          <cell r="M636">
            <v>42.141555539412238</v>
          </cell>
          <cell r="N636">
            <v>39.575326884984946</v>
          </cell>
          <cell r="O636">
            <v>34.932019376158742</v>
          </cell>
          <cell r="P636">
            <v>41.122486656904208</v>
          </cell>
          <cell r="Q636">
            <v>33.575079703330985</v>
          </cell>
          <cell r="R636">
            <v>32.806459277868278</v>
          </cell>
          <cell r="S636">
            <v>27.206590461730972</v>
          </cell>
        </row>
        <row r="637">
          <cell r="B637" t="str">
            <v xml:space="preserve">     on new disbursements</v>
          </cell>
          <cell r="L637">
            <v>0</v>
          </cell>
          <cell r="M637">
            <v>0</v>
          </cell>
          <cell r="N637">
            <v>0</v>
          </cell>
          <cell r="O637">
            <v>0</v>
          </cell>
          <cell r="P637">
            <v>0</v>
          </cell>
          <cell r="Q637">
            <v>0</v>
          </cell>
          <cell r="R637">
            <v>0</v>
          </cell>
          <cell r="S637">
            <v>0</v>
          </cell>
        </row>
        <row r="638">
          <cell r="B638" t="str">
            <v xml:space="preserve">   Amortization due</v>
          </cell>
          <cell r="F638">
            <v>29.830281175814541</v>
          </cell>
          <cell r="G638">
            <v>30.010154298676071</v>
          </cell>
          <cell r="H638">
            <v>27.39</v>
          </cell>
          <cell r="I638">
            <v>26.366999999999955</v>
          </cell>
          <cell r="J638">
            <v>26.61</v>
          </cell>
          <cell r="K638">
            <v>22</v>
          </cell>
          <cell r="L638">
            <v>24.5</v>
          </cell>
          <cell r="M638">
            <v>31.4</v>
          </cell>
          <cell r="N638">
            <v>29.147165388464913</v>
          </cell>
          <cell r="O638">
            <v>41.293483557701137</v>
          </cell>
          <cell r="P638">
            <v>56.467694794535625</v>
          </cell>
          <cell r="Q638">
            <v>60.26072746753691</v>
          </cell>
          <cell r="R638">
            <v>63.268546859025975</v>
          </cell>
          <cell r="S638">
            <v>60.410332584381123</v>
          </cell>
        </row>
        <row r="639">
          <cell r="B639" t="str">
            <v xml:space="preserve">     on pre-1996 debt***</v>
          </cell>
          <cell r="F639">
            <v>29.830281175814541</v>
          </cell>
          <cell r="G639">
            <v>30.010154298676071</v>
          </cell>
          <cell r="H639">
            <v>27.39</v>
          </cell>
          <cell r="I639">
            <v>26.366999999999955</v>
          </cell>
          <cell r="J639">
            <v>26.61</v>
          </cell>
          <cell r="K639">
            <v>22</v>
          </cell>
          <cell r="L639">
            <v>24.5</v>
          </cell>
          <cell r="M639">
            <v>31.4</v>
          </cell>
          <cell r="N639">
            <v>29.147165388464913</v>
          </cell>
          <cell r="O639">
            <v>41.293483557701137</v>
          </cell>
          <cell r="P639">
            <v>56.467694794535625</v>
          </cell>
          <cell r="Q639">
            <v>60.26072746753691</v>
          </cell>
          <cell r="R639">
            <v>63.268546859025975</v>
          </cell>
          <cell r="S639">
            <v>60.410332584381123</v>
          </cell>
        </row>
        <row r="640">
          <cell r="B640" t="str">
            <v xml:space="preserve">     on new disbursements</v>
          </cell>
          <cell r="L640">
            <v>0</v>
          </cell>
          <cell r="M640">
            <v>0</v>
          </cell>
          <cell r="N640">
            <v>0</v>
          </cell>
          <cell r="O640">
            <v>0</v>
          </cell>
          <cell r="P640">
            <v>0</v>
          </cell>
          <cell r="Q640">
            <v>0</v>
          </cell>
          <cell r="R640">
            <v>0</v>
          </cell>
          <cell r="S640">
            <v>0</v>
          </cell>
        </row>
        <row r="642">
          <cell r="B642" t="str">
            <v xml:space="preserve">Changes in arrears </v>
          </cell>
        </row>
      </sheetData>
      <sheetData sheetId="2" refreshError="1"/>
      <sheetData sheetId="3" refreshError="1"/>
      <sheetData sheetId="4"/>
      <sheetData sheetId="5"/>
      <sheetData sheetId="6"/>
      <sheetData sheetId="7"/>
      <sheetData sheetId="8"/>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
      <sheetName val="Monthly data"/>
      <sheetName val="Sheet1"/>
      <sheetName val="NIBOR (monthly avrg.)"/>
      <sheetName val="Ex. rates"/>
      <sheetName val="EER"/>
      <sheetName val="SR_FIG1"/>
      <sheetName val="SR_FIG2"/>
      <sheetName val="SR_FIG4"/>
      <sheetName val="SR_FIG3"/>
      <sheetName val="SR_FIG4 (2)"/>
      <sheetName val="SR_FIG3v2"/>
    </sheetNames>
    <sheetDataSet>
      <sheetData sheetId="0" refreshError="1">
        <row r="1">
          <cell r="D1">
            <v>1997</v>
          </cell>
          <cell r="E1">
            <v>1998</v>
          </cell>
          <cell r="F1">
            <v>1999</v>
          </cell>
          <cell r="G1">
            <v>2000</v>
          </cell>
          <cell r="H1">
            <v>2001</v>
          </cell>
          <cell r="I1">
            <v>2002</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Info"/>
      <sheetName val="Summary of Changes"/>
      <sheetName val="Large Projections"/>
      <sheetName val="Table 1"/>
      <sheetName val="Table 2"/>
      <sheetName val="Table 3"/>
      <sheetName val="Table 4"/>
      <sheetName val="Table 5"/>
      <sheetName val="Table 6"/>
      <sheetName val="New Figure 1"/>
      <sheetName val="UFC Summary"/>
      <sheetName val="Holdings"/>
      <sheetName val="Position as of End-July 1997"/>
      <sheetName val="Liquidity Calculations (Sc. 2)"/>
      <sheetName val="Liquidity Calculations (Sc. 3)"/>
      <sheetName val="Chart"/>
      <sheetName val="Projected Arr (Sc.1)"/>
      <sheetName val="Projected Arr (Sc.2)"/>
      <sheetName val="Projected Arr (Sc.3)"/>
      <sheetName val="Projected Arr (Nov 97)"/>
      <sheetName val="Projected Pur (Sc.1)"/>
      <sheetName val="Projected Pur (Sc.2 &amp;3)"/>
      <sheetName val="Purchases Feb - May 1998"/>
      <sheetName val="Purchases by Month"/>
      <sheetName val="Ratios"/>
      <sheetName val="Ratio Data"/>
      <sheetName val="Precautionary arrangements"/>
      <sheetName val="Projection Summary"/>
      <sheetName val="Old Table 4"/>
      <sheetName val="Liquidity Calculations (Sc. 1)"/>
      <sheetName val="Old Table 6"/>
      <sheetName val="Figure 1"/>
    </sheetNames>
    <sheetDataSet>
      <sheetData sheetId="0" refreshError="1"/>
      <sheetData sheetId="1" refreshError="1"/>
      <sheetData sheetId="2" refreshError="1"/>
      <sheetData sheetId="3" refreshError="1"/>
      <sheetData sheetId="4" refreshError="1">
        <row r="3">
          <cell r="A3" t="str">
            <v>Table 2.  Summary Statistics on Commitments and</v>
          </cell>
        </row>
        <row r="4">
          <cell r="A4" t="str">
            <v xml:space="preserve">Changes in Fund Credit  </v>
          </cell>
        </row>
        <row r="6">
          <cell r="A6" t="str">
            <v>(In billions of SDRs)</v>
          </cell>
        </row>
        <row r="9">
          <cell r="E9" t="str">
            <v>Projected</v>
          </cell>
        </row>
        <row r="10">
          <cell r="D10" t="str">
            <v>Jan-July</v>
          </cell>
          <cell r="E10" t="str">
            <v>Aug-Dec</v>
          </cell>
          <cell r="H10" t="str">
            <v>Jan - Jun</v>
          </cell>
          <cell r="I10" t="str">
            <v xml:space="preserve">Jan 1998 - </v>
          </cell>
          <cell r="K10" t="str">
            <v>Aug 1997 -</v>
          </cell>
        </row>
        <row r="11">
          <cell r="C11">
            <v>1996</v>
          </cell>
          <cell r="D11">
            <v>1997</v>
          </cell>
          <cell r="E11">
            <v>1997</v>
          </cell>
          <cell r="F11">
            <v>1997</v>
          </cell>
          <cell r="G11">
            <v>1998</v>
          </cell>
          <cell r="H11">
            <v>1999</v>
          </cell>
          <cell r="I11" t="str">
            <v xml:space="preserve"> July 1999</v>
          </cell>
          <cell r="K11" t="str">
            <v xml:space="preserve"> July 1999</v>
          </cell>
        </row>
        <row r="14">
          <cell r="A14" t="str">
            <v>1.</v>
          </cell>
          <cell r="B14" t="str">
            <v>Gross new commitments</v>
          </cell>
          <cell r="C14">
            <v>12.900000000000002</v>
          </cell>
          <cell r="D14">
            <v>1.8</v>
          </cell>
          <cell r="E14">
            <v>5.8000000000000007</v>
          </cell>
          <cell r="F14">
            <v>7.6</v>
          </cell>
          <cell r="G14">
            <v>8.8999999999999986</v>
          </cell>
          <cell r="H14">
            <v>3.7470000000000003</v>
          </cell>
          <cell r="I14">
            <v>12.646999999999998</v>
          </cell>
          <cell r="K14">
            <v>18.446999999999999</v>
          </cell>
        </row>
        <row r="16">
          <cell r="B16" t="str">
            <v>a.   General Resources Account (GRA)</v>
          </cell>
          <cell r="C16">
            <v>11.600000000000001</v>
          </cell>
          <cell r="D16">
            <v>1.6</v>
          </cell>
          <cell r="E16">
            <v>4.4000000000000004</v>
          </cell>
          <cell r="F16">
            <v>6</v>
          </cell>
          <cell r="G16">
            <v>7.3999999999999995</v>
          </cell>
          <cell r="H16">
            <v>3.5470000000000002</v>
          </cell>
          <cell r="I16">
            <v>10.946999999999999</v>
          </cell>
          <cell r="K16">
            <v>15.347</v>
          </cell>
        </row>
        <row r="17">
          <cell r="B17" t="str">
            <v xml:space="preserve">      Stand-by arrangements</v>
          </cell>
          <cell r="C17">
            <v>3.7</v>
          </cell>
          <cell r="D17">
            <v>0.8</v>
          </cell>
          <cell r="E17">
            <v>3.9</v>
          </cell>
          <cell r="F17">
            <v>4.7</v>
          </cell>
          <cell r="G17">
            <v>3.3</v>
          </cell>
          <cell r="H17">
            <v>3.2610000000000001</v>
          </cell>
          <cell r="I17">
            <v>6.5609999999999999</v>
          </cell>
          <cell r="K17">
            <v>10.461</v>
          </cell>
        </row>
        <row r="18">
          <cell r="B18" t="str">
            <v xml:space="preserve">      Extended arrangements</v>
          </cell>
          <cell r="C18">
            <v>7.9</v>
          </cell>
          <cell r="D18">
            <v>0.8</v>
          </cell>
          <cell r="E18">
            <v>0.5</v>
          </cell>
          <cell r="F18">
            <v>1.3</v>
          </cell>
          <cell r="G18">
            <v>4.0999999999999996</v>
          </cell>
          <cell r="H18">
            <v>0.28599999999999998</v>
          </cell>
          <cell r="I18">
            <v>4.3859999999999992</v>
          </cell>
          <cell r="K18">
            <v>4.8859999999999992</v>
          </cell>
        </row>
        <row r="20">
          <cell r="B20" t="str">
            <v>b.   SAF and ESAF arrangements</v>
          </cell>
          <cell r="C20">
            <v>1.3</v>
          </cell>
          <cell r="D20">
            <v>0.2</v>
          </cell>
          <cell r="E20">
            <v>1.4</v>
          </cell>
          <cell r="F20">
            <v>1.5999999999999999</v>
          </cell>
          <cell r="G20">
            <v>1.5</v>
          </cell>
          <cell r="H20">
            <v>0.2</v>
          </cell>
          <cell r="I20">
            <v>1.7</v>
          </cell>
          <cell r="K20">
            <v>3.0999999999999996</v>
          </cell>
        </row>
        <row r="22">
          <cell r="A22" t="str">
            <v>2.</v>
          </cell>
          <cell r="B22" t="str">
            <v>Purchases and disbursements</v>
          </cell>
          <cell r="C22">
            <v>6</v>
          </cell>
          <cell r="D22">
            <v>3.05</v>
          </cell>
          <cell r="E22">
            <v>4.9115460000000004</v>
          </cell>
          <cell r="F22">
            <v>7.9615460000000002</v>
          </cell>
          <cell r="G22">
            <v>7.2456739999999993</v>
          </cell>
          <cell r="H22">
            <v>4.0779704999999993</v>
          </cell>
          <cell r="I22">
            <v>11.323644499999999</v>
          </cell>
          <cell r="K22">
            <v>16.235190499999998</v>
          </cell>
        </row>
        <row r="24">
          <cell r="B24" t="str">
            <v>a.   Purchases  1/</v>
          </cell>
          <cell r="C24">
            <v>5.3</v>
          </cell>
          <cell r="D24">
            <v>2.75</v>
          </cell>
          <cell r="E24">
            <v>4.3115460000000008</v>
          </cell>
          <cell r="F24">
            <v>7.0615460000000008</v>
          </cell>
          <cell r="G24">
            <v>5.9456739999999995</v>
          </cell>
          <cell r="H24">
            <v>3.4779704999999992</v>
          </cell>
          <cell r="I24">
            <v>9.4236444999999982</v>
          </cell>
          <cell r="K24">
            <v>13.735190499999998</v>
          </cell>
        </row>
        <row r="25">
          <cell r="B25" t="str">
            <v xml:space="preserve">      i.   Under arrangements </v>
          </cell>
          <cell r="C25">
            <v>5.0999999999999996</v>
          </cell>
          <cell r="D25">
            <v>2.6429999999999998</v>
          </cell>
          <cell r="E25">
            <v>4.1115460000000006</v>
          </cell>
          <cell r="F25">
            <v>6.7545460000000004</v>
          </cell>
          <cell r="G25">
            <v>5.4456739999999995</v>
          </cell>
          <cell r="H25">
            <v>3.1779704999999994</v>
          </cell>
          <cell r="I25">
            <v>8.6236444999999993</v>
          </cell>
          <cell r="K25">
            <v>12.7351905</v>
          </cell>
        </row>
        <row r="26">
          <cell r="B26" t="str">
            <v xml:space="preserve">      ii.  Under the CCFF  </v>
          </cell>
          <cell r="C26">
            <v>0.2</v>
          </cell>
          <cell r="D26">
            <v>0.107</v>
          </cell>
          <cell r="E26">
            <v>0.2</v>
          </cell>
          <cell r="F26">
            <v>0.307</v>
          </cell>
          <cell r="G26">
            <v>0.5</v>
          </cell>
          <cell r="H26">
            <v>0.3</v>
          </cell>
          <cell r="I26">
            <v>0.8</v>
          </cell>
          <cell r="K26">
            <v>1</v>
          </cell>
        </row>
        <row r="28">
          <cell r="B28" t="str">
            <v>b.   SAF and ESAF loan disbursements</v>
          </cell>
          <cell r="C28">
            <v>0.7</v>
          </cell>
          <cell r="D28">
            <v>0.3</v>
          </cell>
          <cell r="E28">
            <v>0.6</v>
          </cell>
          <cell r="F28">
            <v>0.89999999999999991</v>
          </cell>
          <cell r="G28">
            <v>1.3</v>
          </cell>
          <cell r="H28">
            <v>0.6</v>
          </cell>
          <cell r="I28">
            <v>1.9</v>
          </cell>
          <cell r="K28">
            <v>2.5</v>
          </cell>
        </row>
        <row r="30">
          <cell r="A30" t="str">
            <v xml:space="preserve">3. </v>
          </cell>
          <cell r="B30" t="str">
            <v>Repurchases and repayments</v>
          </cell>
          <cell r="C30">
            <v>5.6</v>
          </cell>
          <cell r="D30">
            <v>4.5</v>
          </cell>
          <cell r="E30">
            <v>1.8</v>
          </cell>
          <cell r="F30">
            <v>6.3</v>
          </cell>
          <cell r="G30">
            <v>5.0330000000000004</v>
          </cell>
          <cell r="H30">
            <v>4.5</v>
          </cell>
          <cell r="I30">
            <v>9.5330000000000013</v>
          </cell>
          <cell r="K30">
            <v>11.333000000000002</v>
          </cell>
        </row>
        <row r="32">
          <cell r="B32" t="str">
            <v>a.  Repurchases</v>
          </cell>
          <cell r="C32">
            <v>5.0999999999999996</v>
          </cell>
          <cell r="D32">
            <v>4.2</v>
          </cell>
          <cell r="E32">
            <v>1.5</v>
          </cell>
          <cell r="F32">
            <v>5.7</v>
          </cell>
          <cell r="G32">
            <v>4.4000000000000004</v>
          </cell>
          <cell r="H32">
            <v>4.2</v>
          </cell>
          <cell r="I32">
            <v>8.6000000000000014</v>
          </cell>
          <cell r="K32">
            <v>10.100000000000001</v>
          </cell>
        </row>
        <row r="33">
          <cell r="B33" t="str">
            <v>b.  Trust Fund/SAF/ESAF repayments</v>
          </cell>
          <cell r="C33">
            <v>0.5</v>
          </cell>
          <cell r="D33">
            <v>0.3</v>
          </cell>
          <cell r="E33">
            <v>0.3</v>
          </cell>
          <cell r="F33">
            <v>0.6</v>
          </cell>
          <cell r="G33">
            <v>0.63300000000000001</v>
          </cell>
          <cell r="H33">
            <v>0.3</v>
          </cell>
          <cell r="I33">
            <v>0.93300000000000005</v>
          </cell>
          <cell r="K33">
            <v>1.2330000000000001</v>
          </cell>
        </row>
        <row r="35">
          <cell r="A35" t="str">
            <v>4.</v>
          </cell>
          <cell r="B35" t="str">
            <v xml:space="preserve">Change in Fund credit (GRA) (2.a - 3.a) </v>
          </cell>
          <cell r="C35">
            <v>0.20000000000000018</v>
          </cell>
          <cell r="D35">
            <v>-1.4500000000000002</v>
          </cell>
          <cell r="E35">
            <v>2.8115460000000008</v>
          </cell>
          <cell r="F35">
            <v>1.3615460000000006</v>
          </cell>
          <cell r="G35">
            <v>1.5456739999999991</v>
          </cell>
          <cell r="H35">
            <v>-0.72202950000000099</v>
          </cell>
          <cell r="I35">
            <v>0.82364449999999811</v>
          </cell>
          <cell r="K35">
            <v>3.6351904999999989</v>
          </cell>
        </row>
        <row r="37">
          <cell r="A37" t="str">
            <v>5.</v>
          </cell>
          <cell r="B37" t="str">
            <v>Change in total Fund credit (2 - 3)</v>
          </cell>
          <cell r="C37">
            <v>0.40000000000000013</v>
          </cell>
          <cell r="D37">
            <v>-1.4500000000000002</v>
          </cell>
          <cell r="E37">
            <v>3.111546000000001</v>
          </cell>
          <cell r="F37">
            <v>1.6615460000000004</v>
          </cell>
          <cell r="G37">
            <v>2.2126739999999989</v>
          </cell>
          <cell r="H37">
            <v>-0.422029500000001</v>
          </cell>
          <cell r="I37">
            <v>1.790644499999998</v>
          </cell>
          <cell r="K37">
            <v>4.9021904999999988</v>
          </cell>
        </row>
        <row r="39">
          <cell r="A39">
            <v>6</v>
          </cell>
          <cell r="B39" t="str">
            <v>Fund credit outstanding (end of period)</v>
          </cell>
          <cell r="C39">
            <v>42</v>
          </cell>
          <cell r="D39">
            <v>40.549999999999997</v>
          </cell>
          <cell r="E39">
            <v>43.661546000000001</v>
          </cell>
          <cell r="F39">
            <v>43.661546000000001</v>
          </cell>
          <cell r="G39">
            <v>45.874220000000001</v>
          </cell>
          <cell r="H39">
            <v>45.4521905</v>
          </cell>
          <cell r="I39">
            <v>45.589948500000006</v>
          </cell>
          <cell r="K39">
            <v>45.589948500000006</v>
          </cell>
        </row>
        <row r="41">
          <cell r="B41" t="str">
            <v>a.  General Resources Account (GRA)</v>
          </cell>
          <cell r="C41">
            <v>36.1</v>
          </cell>
          <cell r="D41">
            <v>34.65</v>
          </cell>
          <cell r="E41">
            <v>37.461545999999998</v>
          </cell>
          <cell r="F41">
            <v>37.461545999999998</v>
          </cell>
          <cell r="G41">
            <v>39.007219999999997</v>
          </cell>
          <cell r="H41">
            <v>38.285190499999999</v>
          </cell>
          <cell r="I41">
            <v>38.389948500000003</v>
          </cell>
          <cell r="K41">
            <v>38.389948500000003</v>
          </cell>
        </row>
        <row r="42">
          <cell r="B42" t="str">
            <v>b.  SAF and ESAF</v>
          </cell>
          <cell r="C42">
            <v>5.8</v>
          </cell>
          <cell r="D42">
            <v>5.8</v>
          </cell>
          <cell r="E42">
            <v>6.1</v>
          </cell>
          <cell r="F42">
            <v>6.1</v>
          </cell>
          <cell r="G42">
            <v>6.7669999999999995</v>
          </cell>
          <cell r="H42">
            <v>7.0669999999999993</v>
          </cell>
          <cell r="I42">
            <v>7.1</v>
          </cell>
          <cell r="K42">
            <v>7.1</v>
          </cell>
        </row>
        <row r="43">
          <cell r="B43" t="str">
            <v>c.  Trust Fund</v>
          </cell>
          <cell r="C43">
            <v>0.1</v>
          </cell>
          <cell r="D43">
            <v>0.1</v>
          </cell>
          <cell r="E43">
            <v>0.1</v>
          </cell>
          <cell r="F43">
            <v>0.1</v>
          </cell>
          <cell r="G43">
            <v>0.1</v>
          </cell>
          <cell r="H43">
            <v>0.1</v>
          </cell>
          <cell r="I43">
            <v>0.1</v>
          </cell>
          <cell r="K43">
            <v>0.1</v>
          </cell>
        </row>
        <row r="45">
          <cell r="B45" t="str">
            <v>Memorandum items:</v>
          </cell>
        </row>
        <row r="46">
          <cell r="B46" t="str">
            <v xml:space="preserve">    Demand for Fund credit (GRA) (1.a + 2.a.ii)</v>
          </cell>
          <cell r="C46">
            <v>11.800000000000002</v>
          </cell>
          <cell r="D46">
            <v>1.7069999999999999</v>
          </cell>
          <cell r="E46">
            <v>4.6000000000000014</v>
          </cell>
          <cell r="F46">
            <v>6.3069999999999995</v>
          </cell>
          <cell r="G46">
            <v>7.8999999999999995</v>
          </cell>
          <cell r="H46">
            <v>3.847</v>
          </cell>
          <cell r="I46">
            <v>11.747</v>
          </cell>
          <cell r="K46">
            <v>16.347000000000001</v>
          </cell>
        </row>
        <row r="47">
          <cell r="B47" t="str">
            <v xml:space="preserve">    Encashment of reserve tranche position</v>
          </cell>
          <cell r="C47" t="str">
            <v xml:space="preserve"> --</v>
          </cell>
          <cell r="D47" t="str">
            <v xml:space="preserve"> --</v>
          </cell>
          <cell r="E47">
            <v>0.5</v>
          </cell>
          <cell r="F47">
            <v>0.5</v>
          </cell>
          <cell r="G47">
            <v>0.5</v>
          </cell>
          <cell r="H47">
            <v>0.3</v>
          </cell>
          <cell r="I47">
            <v>0.8</v>
          </cell>
          <cell r="K47">
            <v>1.3</v>
          </cell>
        </row>
        <row r="54">
          <cell r="A54" t="str">
            <v>R:\LIQUID\[SCEN-97B.XLS]Table 2</v>
          </cell>
        </row>
      </sheetData>
      <sheetData sheetId="5" refreshError="1">
        <row r="1">
          <cell r="A1" t="str">
            <v>Stand-by and Extended Arrangements</v>
          </cell>
        </row>
        <row r="2">
          <cell r="A2" t="str">
            <v>as of July 31, 1997</v>
          </cell>
        </row>
        <row r="3">
          <cell r="A3" t="str">
            <v>(In millions of SDRs)</v>
          </cell>
        </row>
        <row r="6">
          <cell r="A6" t="str">
            <v>Member</v>
          </cell>
          <cell r="B6" t="str">
            <v>Type</v>
          </cell>
          <cell r="C6" t="str">
            <v>Effective date</v>
          </cell>
          <cell r="D6" t="str">
            <v>Expiration date</v>
          </cell>
          <cell r="E6" t="str">
            <v>Length in months</v>
          </cell>
          <cell r="F6" t="str">
            <v>SDR amount</v>
          </cell>
          <cell r="G6" t="str">
            <v>Annual access</v>
          </cell>
          <cell r="H6" t="str">
            <v>Amount Purchased</v>
          </cell>
          <cell r="I6" t="str">
            <v>Undrawn balance</v>
          </cell>
        </row>
        <row r="9">
          <cell r="A9" t="str">
            <v>Stand-by arrangements</v>
          </cell>
        </row>
        <row r="10">
          <cell r="A10" t="str">
            <v xml:space="preserve">   Argentina</v>
          </cell>
          <cell r="B10" t="str">
            <v>STBY</v>
          </cell>
          <cell r="C10">
            <v>35167</v>
          </cell>
          <cell r="D10">
            <v>35806</v>
          </cell>
          <cell r="E10">
            <v>20.950819672131146</v>
          </cell>
          <cell r="F10">
            <v>720</v>
          </cell>
          <cell r="G10">
            <v>27</v>
          </cell>
          <cell r="H10">
            <v>506</v>
          </cell>
          <cell r="I10">
            <v>214</v>
          </cell>
        </row>
        <row r="11">
          <cell r="A11" t="str">
            <v xml:space="preserve">   Bulgaria</v>
          </cell>
          <cell r="B11" t="str">
            <v>STBY</v>
          </cell>
          <cell r="C11">
            <v>35531</v>
          </cell>
          <cell r="D11">
            <v>35956</v>
          </cell>
          <cell r="E11">
            <v>13.934426229508198</v>
          </cell>
          <cell r="F11">
            <v>371.9</v>
          </cell>
          <cell r="G11">
            <v>69</v>
          </cell>
          <cell r="H11">
            <v>123.2</v>
          </cell>
          <cell r="I11">
            <v>248.7</v>
          </cell>
        </row>
        <row r="12">
          <cell r="A12" t="str">
            <v xml:space="preserve">   Djibouti 1/</v>
          </cell>
          <cell r="B12" t="str">
            <v>STBY</v>
          </cell>
          <cell r="C12">
            <v>35170</v>
          </cell>
          <cell r="D12">
            <v>35885</v>
          </cell>
          <cell r="E12">
            <v>23.442622950819672</v>
          </cell>
          <cell r="F12">
            <v>6.6</v>
          </cell>
          <cell r="G12">
            <v>29</v>
          </cell>
          <cell r="H12">
            <v>3.98</v>
          </cell>
          <cell r="I12">
            <v>2.6199999999999997</v>
          </cell>
        </row>
        <row r="13">
          <cell r="A13" t="str">
            <v xml:space="preserve">   Egypt 2/</v>
          </cell>
          <cell r="B13" t="str">
            <v>STBY</v>
          </cell>
          <cell r="C13">
            <v>35349</v>
          </cell>
          <cell r="D13">
            <v>36068</v>
          </cell>
          <cell r="E13">
            <v>23.57377049180328</v>
          </cell>
          <cell r="F13">
            <v>271.39999999999998</v>
          </cell>
          <cell r="G13">
            <v>20</v>
          </cell>
          <cell r="H13">
            <v>0</v>
          </cell>
          <cell r="I13">
            <v>271.39999999999998</v>
          </cell>
        </row>
        <row r="14">
          <cell r="A14" t="str">
            <v xml:space="preserve">   El Salvador 2/</v>
          </cell>
          <cell r="B14" t="str">
            <v>STBY</v>
          </cell>
          <cell r="C14">
            <v>35489</v>
          </cell>
          <cell r="D14">
            <v>35912</v>
          </cell>
          <cell r="E14">
            <v>13.868852459016393</v>
          </cell>
          <cell r="F14">
            <v>37.68</v>
          </cell>
          <cell r="G14">
            <v>26</v>
          </cell>
          <cell r="H14">
            <v>0</v>
          </cell>
          <cell r="I14">
            <v>37.68</v>
          </cell>
        </row>
        <row r="15">
          <cell r="A15" t="str">
            <v xml:space="preserve">   Estonia 2/</v>
          </cell>
          <cell r="B15" t="str">
            <v>STBY</v>
          </cell>
          <cell r="C15">
            <v>35275</v>
          </cell>
          <cell r="D15">
            <v>35670</v>
          </cell>
          <cell r="E15">
            <v>12.950819672131148</v>
          </cell>
          <cell r="F15">
            <v>13.95</v>
          </cell>
          <cell r="G15">
            <v>28</v>
          </cell>
          <cell r="H15">
            <v>0</v>
          </cell>
          <cell r="I15">
            <v>13.95</v>
          </cell>
        </row>
        <row r="16">
          <cell r="A16" t="str">
            <v xml:space="preserve">   Hungary 2/</v>
          </cell>
          <cell r="B16" t="str">
            <v>STBY</v>
          </cell>
          <cell r="C16">
            <v>35139</v>
          </cell>
          <cell r="D16">
            <v>35840</v>
          </cell>
          <cell r="E16">
            <v>22.983606557377048</v>
          </cell>
          <cell r="F16">
            <v>264.18</v>
          </cell>
          <cell r="G16">
            <v>18</v>
          </cell>
          <cell r="H16">
            <v>0</v>
          </cell>
          <cell r="I16">
            <v>264.18</v>
          </cell>
        </row>
        <row r="17">
          <cell r="A17" t="str">
            <v xml:space="preserve">   Latvia 2/</v>
          </cell>
          <cell r="B17" t="str">
            <v>STBY</v>
          </cell>
          <cell r="C17">
            <v>35209</v>
          </cell>
          <cell r="D17">
            <v>35665</v>
          </cell>
          <cell r="E17">
            <v>14.950819672131148</v>
          </cell>
          <cell r="F17">
            <v>30</v>
          </cell>
          <cell r="G17">
            <v>26</v>
          </cell>
          <cell r="H17">
            <v>0</v>
          </cell>
          <cell r="I17">
            <v>30</v>
          </cell>
        </row>
        <row r="18">
          <cell r="A18" t="str">
            <v xml:space="preserve">   Lesotho 2/</v>
          </cell>
          <cell r="B18" t="str">
            <v>STBY</v>
          </cell>
          <cell r="C18">
            <v>35331</v>
          </cell>
          <cell r="D18">
            <v>35695</v>
          </cell>
          <cell r="E18">
            <v>11.934426229508198</v>
          </cell>
          <cell r="F18">
            <v>7.17</v>
          </cell>
          <cell r="G18">
            <v>30</v>
          </cell>
          <cell r="H18">
            <v>0</v>
          </cell>
          <cell r="I18">
            <v>7.17</v>
          </cell>
        </row>
        <row r="19">
          <cell r="A19" t="str">
            <v xml:space="preserve">   Pakistan 3/</v>
          </cell>
          <cell r="B19" t="str">
            <v>STBY</v>
          </cell>
          <cell r="C19">
            <v>35046</v>
          </cell>
          <cell r="D19">
            <v>35703</v>
          </cell>
          <cell r="E19">
            <v>21.540983606557376</v>
          </cell>
          <cell r="F19">
            <v>562.59</v>
          </cell>
          <cell r="G19">
            <v>41</v>
          </cell>
          <cell r="H19">
            <v>294.69</v>
          </cell>
          <cell r="I19">
            <v>267.90000000000003</v>
          </cell>
        </row>
        <row r="20">
          <cell r="A20" t="str">
            <v xml:space="preserve">   Papua New Guinea</v>
          </cell>
          <cell r="B20" t="str">
            <v>STBY</v>
          </cell>
          <cell r="C20">
            <v>34894</v>
          </cell>
          <cell r="D20">
            <v>35779</v>
          </cell>
          <cell r="E20">
            <v>29.016393442622952</v>
          </cell>
          <cell r="F20">
            <v>71.48</v>
          </cell>
          <cell r="G20">
            <v>31</v>
          </cell>
          <cell r="H20">
            <v>35.340000000000003</v>
          </cell>
          <cell r="I20">
            <v>36.14</v>
          </cell>
        </row>
        <row r="21">
          <cell r="A21" t="str">
            <v xml:space="preserve">   Romania</v>
          </cell>
          <cell r="B21" t="str">
            <v>STBY</v>
          </cell>
          <cell r="C21">
            <v>35542</v>
          </cell>
          <cell r="D21">
            <v>35936</v>
          </cell>
          <cell r="E21">
            <v>12.918032786885245</v>
          </cell>
          <cell r="F21">
            <v>301.5</v>
          </cell>
          <cell r="G21">
            <v>37</v>
          </cell>
          <cell r="H21">
            <v>60.3</v>
          </cell>
          <cell r="I21">
            <v>241.2</v>
          </cell>
        </row>
        <row r="22">
          <cell r="A22" t="str">
            <v xml:space="preserve">   Uruguay 2/</v>
          </cell>
          <cell r="B22" t="str">
            <v>STBY</v>
          </cell>
          <cell r="C22">
            <v>35601</v>
          </cell>
          <cell r="D22">
            <v>36238</v>
          </cell>
          <cell r="E22">
            <v>20.885245901639344</v>
          </cell>
          <cell r="F22">
            <v>125</v>
          </cell>
          <cell r="G22">
            <v>32</v>
          </cell>
          <cell r="H22">
            <v>0</v>
          </cell>
          <cell r="I22">
            <v>125</v>
          </cell>
        </row>
        <row r="23">
          <cell r="F23">
            <v>2783.4500000000003</v>
          </cell>
          <cell r="G23">
            <v>31.846153846153847</v>
          </cell>
          <cell r="H23">
            <v>1023.5100000000001</v>
          </cell>
          <cell r="I23">
            <v>1759.94</v>
          </cell>
        </row>
        <row r="24">
          <cell r="A24" t="str">
            <v>Extended arrangements</v>
          </cell>
        </row>
        <row r="25">
          <cell r="A25" t="str">
            <v xml:space="preserve">   Algeria</v>
          </cell>
          <cell r="B25" t="str">
            <v>EFF</v>
          </cell>
          <cell r="C25">
            <v>34841</v>
          </cell>
          <cell r="D25">
            <v>35936</v>
          </cell>
          <cell r="E25">
            <v>35.901639344262293</v>
          </cell>
          <cell r="F25">
            <v>1169.28</v>
          </cell>
          <cell r="G25">
            <v>43</v>
          </cell>
          <cell r="H25">
            <v>831.6</v>
          </cell>
          <cell r="I25">
            <v>337.67999999999995</v>
          </cell>
        </row>
        <row r="26">
          <cell r="A26" t="str">
            <v xml:space="preserve">   Azerbaijan</v>
          </cell>
          <cell r="B26" t="str">
            <v>EFF</v>
          </cell>
          <cell r="C26">
            <v>35419</v>
          </cell>
          <cell r="D26">
            <v>36513</v>
          </cell>
          <cell r="E26">
            <v>35.868852459016395</v>
          </cell>
          <cell r="F26">
            <v>58.5</v>
          </cell>
          <cell r="G26">
            <v>17</v>
          </cell>
          <cell r="H26">
            <v>14.04</v>
          </cell>
          <cell r="I26">
            <v>44.46</v>
          </cell>
        </row>
        <row r="27">
          <cell r="A27" t="str">
            <v xml:space="preserve">   Croatia</v>
          </cell>
          <cell r="B27" t="str">
            <v>EFF</v>
          </cell>
          <cell r="C27">
            <v>35501</v>
          </cell>
          <cell r="D27">
            <v>36596</v>
          </cell>
          <cell r="E27">
            <v>35.901639344262293</v>
          </cell>
          <cell r="F27">
            <v>353.16</v>
          </cell>
          <cell r="G27">
            <v>45</v>
          </cell>
          <cell r="H27">
            <v>28.78</v>
          </cell>
          <cell r="I27">
            <v>324.38</v>
          </cell>
        </row>
        <row r="28">
          <cell r="A28" t="str">
            <v xml:space="preserve">   Gabon 2/</v>
          </cell>
          <cell r="B28" t="str">
            <v>EFF</v>
          </cell>
          <cell r="C28">
            <v>35011</v>
          </cell>
          <cell r="D28">
            <v>36106</v>
          </cell>
          <cell r="E28">
            <v>35.901639344262293</v>
          </cell>
          <cell r="F28">
            <v>110.3</v>
          </cell>
          <cell r="G28">
            <v>33</v>
          </cell>
          <cell r="H28">
            <v>60.67</v>
          </cell>
          <cell r="I28">
            <v>49.629999999999995</v>
          </cell>
        </row>
        <row r="29">
          <cell r="A29" t="str">
            <v xml:space="preserve">   Jordan 1/</v>
          </cell>
          <cell r="B29" t="str">
            <v>EFF</v>
          </cell>
          <cell r="C29">
            <v>35104</v>
          </cell>
          <cell r="D29">
            <v>36199</v>
          </cell>
          <cell r="E29">
            <v>35.901639344262293</v>
          </cell>
          <cell r="F29">
            <v>238.04</v>
          </cell>
          <cell r="G29">
            <v>65</v>
          </cell>
          <cell r="H29">
            <v>139.96</v>
          </cell>
          <cell r="I29">
            <v>98.079999999999984</v>
          </cell>
        </row>
        <row r="30">
          <cell r="A30" t="str">
            <v xml:space="preserve">   Kazakstan 2/</v>
          </cell>
          <cell r="B30" t="str">
            <v>EFF</v>
          </cell>
          <cell r="C30">
            <v>35263</v>
          </cell>
          <cell r="D30">
            <v>36357</v>
          </cell>
          <cell r="E30">
            <v>35.868852459016395</v>
          </cell>
          <cell r="F30">
            <v>309.39999999999998</v>
          </cell>
          <cell r="G30">
            <v>42</v>
          </cell>
          <cell r="H30">
            <v>0</v>
          </cell>
          <cell r="I30">
            <v>309.39999999999998</v>
          </cell>
        </row>
        <row r="31">
          <cell r="A31" t="str">
            <v xml:space="preserve">   Lithuania</v>
          </cell>
          <cell r="B31" t="str">
            <v>EFF</v>
          </cell>
          <cell r="C31">
            <v>34631</v>
          </cell>
          <cell r="D31">
            <v>35726</v>
          </cell>
          <cell r="E31">
            <v>35.901639344262293</v>
          </cell>
          <cell r="F31">
            <v>134.55000000000001</v>
          </cell>
          <cell r="G31">
            <v>43</v>
          </cell>
          <cell r="H31">
            <v>124.2</v>
          </cell>
          <cell r="I31">
            <v>10.350000000000009</v>
          </cell>
        </row>
        <row r="32">
          <cell r="A32" t="str">
            <v xml:space="preserve">   Moldova</v>
          </cell>
          <cell r="B32" t="str">
            <v>EFF</v>
          </cell>
          <cell r="C32">
            <v>35205</v>
          </cell>
          <cell r="D32">
            <v>36299</v>
          </cell>
          <cell r="E32">
            <v>35.868852459016395</v>
          </cell>
          <cell r="F32">
            <v>135</v>
          </cell>
          <cell r="G32">
            <v>50</v>
          </cell>
          <cell r="H32">
            <v>37.5</v>
          </cell>
          <cell r="I32">
            <v>97.5</v>
          </cell>
        </row>
        <row r="33">
          <cell r="A33" t="str">
            <v xml:space="preserve">   Peru 1/2/</v>
          </cell>
          <cell r="B33" t="str">
            <v>EFF</v>
          </cell>
          <cell r="C33">
            <v>35247</v>
          </cell>
          <cell r="D33">
            <v>36250</v>
          </cell>
          <cell r="E33">
            <v>32.885245901639344</v>
          </cell>
          <cell r="F33">
            <v>300.2</v>
          </cell>
          <cell r="G33">
            <v>24</v>
          </cell>
          <cell r="H33">
            <v>160.5</v>
          </cell>
          <cell r="I33">
            <v>139.69999999999999</v>
          </cell>
        </row>
        <row r="34">
          <cell r="A34" t="str">
            <v xml:space="preserve">   Philippines 1/</v>
          </cell>
          <cell r="B34" t="str">
            <v>EFF</v>
          </cell>
          <cell r="C34">
            <v>34509</v>
          </cell>
          <cell r="D34">
            <v>35634</v>
          </cell>
          <cell r="E34">
            <v>36.885245901639344</v>
          </cell>
          <cell r="F34">
            <v>791.2</v>
          </cell>
          <cell r="G34">
            <v>24</v>
          </cell>
          <cell r="H34">
            <v>545.25</v>
          </cell>
          <cell r="I34">
            <v>245.95000000000005</v>
          </cell>
        </row>
        <row r="35">
          <cell r="A35" t="str">
            <v xml:space="preserve">   Russia</v>
          </cell>
          <cell r="B35" t="str">
            <v>EFF</v>
          </cell>
          <cell r="C35">
            <v>35150</v>
          </cell>
          <cell r="D35">
            <v>36244</v>
          </cell>
          <cell r="E35">
            <v>35.868852459016395</v>
          </cell>
          <cell r="F35">
            <v>6901</v>
          </cell>
          <cell r="G35">
            <v>54</v>
          </cell>
          <cell r="H35">
            <v>2836.26</v>
          </cell>
          <cell r="I35">
            <v>4064.74</v>
          </cell>
        </row>
        <row r="36">
          <cell r="F36">
            <v>10500.630000000001</v>
          </cell>
          <cell r="G36">
            <v>40</v>
          </cell>
          <cell r="H36">
            <v>4778.76</v>
          </cell>
          <cell r="I36">
            <v>5721.87</v>
          </cell>
        </row>
        <row r="38">
          <cell r="F38">
            <v>13284.080000000002</v>
          </cell>
          <cell r="H38">
            <v>5802.27</v>
          </cell>
          <cell r="I38">
            <v>7481.8099999999995</v>
          </cell>
        </row>
        <row r="39">
          <cell r="A39" t="str">
            <v>Adjustments to undrawn balances:</v>
          </cell>
        </row>
        <row r="40">
          <cell r="A40" t="str">
            <v xml:space="preserve">   Precautionary arrangements at 50%</v>
          </cell>
          <cell r="I40">
            <v>624.05499999999995</v>
          </cell>
        </row>
        <row r="41">
          <cell r="A41" t="str">
            <v xml:space="preserve">   Inoperative arrangements</v>
          </cell>
          <cell r="I41">
            <v>267.90000000000003</v>
          </cell>
        </row>
        <row r="42">
          <cell r="A42" t="str">
            <v xml:space="preserve">   Additional 10% adjustment</v>
          </cell>
          <cell r="I42">
            <v>658.9855</v>
          </cell>
        </row>
        <row r="44">
          <cell r="A44" t="str">
            <v>Adjusted undrawn balances:</v>
          </cell>
          <cell r="I44">
            <v>5930.8694999999998</v>
          </cell>
        </row>
        <row r="47">
          <cell r="A47" t="str">
            <v xml:space="preserve"> 1/ Amount includes augmentation.</v>
          </cell>
        </row>
        <row r="48">
          <cell r="A48" t="str">
            <v xml:space="preserve"> 2/ Precautionary.</v>
          </cell>
        </row>
        <row r="49">
          <cell r="A49" t="str">
            <v xml:space="preserve"> 3/ Inoperative.</v>
          </cell>
        </row>
        <row r="51">
          <cell r="A51" t="str">
            <v>R:\LIQUID\[SCEN-97B.XLS]Table 3</v>
          </cell>
        </row>
      </sheetData>
      <sheetData sheetId="6" refreshError="1">
        <row r="5">
          <cell r="A5" t="str">
            <v>Table 3. Selected Financial Data, 1993-End July 1999</v>
          </cell>
        </row>
        <row r="9">
          <cell r="E9" t="str">
            <v>End of period</v>
          </cell>
        </row>
        <row r="10">
          <cell r="J10" t="str">
            <v>Projected</v>
          </cell>
        </row>
        <row r="11">
          <cell r="I11" t="str">
            <v>July</v>
          </cell>
          <cell r="L11" t="str">
            <v>July</v>
          </cell>
        </row>
        <row r="12">
          <cell r="D12" t="str">
            <v>1992</v>
          </cell>
          <cell r="E12" t="str">
            <v>1993</v>
          </cell>
          <cell r="F12" t="str">
            <v>1994</v>
          </cell>
          <cell r="G12" t="str">
            <v>1995</v>
          </cell>
          <cell r="H12">
            <v>1996</v>
          </cell>
          <cell r="I12">
            <v>1997</v>
          </cell>
          <cell r="J12">
            <v>1997</v>
          </cell>
          <cell r="K12">
            <v>1998</v>
          </cell>
          <cell r="L12">
            <v>1999</v>
          </cell>
        </row>
        <row r="13">
          <cell r="B13" t="str">
            <v>1990</v>
          </cell>
          <cell r="C13" t="str">
            <v>1991</v>
          </cell>
        </row>
        <row r="15">
          <cell r="E15" t="str">
            <v>(In billions of SDRs)</v>
          </cell>
        </row>
        <row r="17">
          <cell r="A17" t="str">
            <v>Total quotas</v>
          </cell>
          <cell r="B17">
            <v>91.1</v>
          </cell>
          <cell r="C17">
            <v>91.1</v>
          </cell>
          <cell r="D17">
            <v>141.4</v>
          </cell>
          <cell r="E17">
            <v>144.80000000000001</v>
          </cell>
          <cell r="F17">
            <v>144.9</v>
          </cell>
          <cell r="G17">
            <v>145.30000000000001</v>
          </cell>
          <cell r="H17">
            <v>145.30000000000001</v>
          </cell>
          <cell r="I17">
            <v>145.30000000000001</v>
          </cell>
          <cell r="J17" t="str">
            <v>...</v>
          </cell>
          <cell r="K17" t="str">
            <v>. . .</v>
          </cell>
          <cell r="L17" t="str">
            <v>...</v>
          </cell>
        </row>
        <row r="19">
          <cell r="A19" t="str">
            <v xml:space="preserve">Usable resources </v>
          </cell>
          <cell r="B19">
            <v>42</v>
          </cell>
          <cell r="C19">
            <v>37.200000000000003</v>
          </cell>
          <cell r="D19">
            <v>68.2</v>
          </cell>
          <cell r="E19">
            <v>69.3</v>
          </cell>
          <cell r="F19">
            <v>68.400000000000006</v>
          </cell>
          <cell r="G19">
            <v>58</v>
          </cell>
          <cell r="H19">
            <v>61.1</v>
          </cell>
          <cell r="I19">
            <v>64.119115511999993</v>
          </cell>
          <cell r="J19" t="str">
            <v>...</v>
          </cell>
          <cell r="K19" t="str">
            <v>. . .</v>
          </cell>
          <cell r="L19" t="str">
            <v>...</v>
          </cell>
        </row>
        <row r="20">
          <cell r="A20" t="str">
            <v xml:space="preserve">      a.   Uncommitted  1/</v>
          </cell>
          <cell r="B20">
            <v>31.8</v>
          </cell>
          <cell r="C20">
            <v>30.4</v>
          </cell>
          <cell r="D20">
            <v>63</v>
          </cell>
          <cell r="E20">
            <v>66.400000000000006</v>
          </cell>
          <cell r="F20">
            <v>65.900000000000006</v>
          </cell>
          <cell r="G20">
            <v>50.8</v>
          </cell>
          <cell r="H20">
            <v>51.4</v>
          </cell>
          <cell r="I20">
            <v>58.188246011999993</v>
          </cell>
          <cell r="J20" t="str">
            <v>...</v>
          </cell>
          <cell r="K20" t="str">
            <v>. . .</v>
          </cell>
          <cell r="L20" t="str">
            <v>...</v>
          </cell>
        </row>
        <row r="21">
          <cell r="A21" t="str">
            <v xml:space="preserve">      b.   Uncommitted and adjusted 2/</v>
          </cell>
          <cell r="B21">
            <v>28.3</v>
          </cell>
          <cell r="C21">
            <v>23.2</v>
          </cell>
          <cell r="D21">
            <v>51</v>
          </cell>
          <cell r="E21">
            <v>53.9</v>
          </cell>
          <cell r="F21">
            <v>53.4</v>
          </cell>
          <cell r="G21">
            <v>39.299999999999997</v>
          </cell>
          <cell r="H21">
            <v>39.5</v>
          </cell>
          <cell r="I21">
            <v>45.630422909599993</v>
          </cell>
          <cell r="J21">
            <v>42.051097647304907</v>
          </cell>
          <cell r="K21">
            <v>38.034696282769389</v>
          </cell>
          <cell r="L21">
            <v>38.088073919381408</v>
          </cell>
        </row>
        <row r="22">
          <cell r="A22" t="str">
            <v xml:space="preserve">                  Of which</v>
          </cell>
          <cell r="B22">
            <v>1</v>
          </cell>
          <cell r="C22">
            <v>0.8</v>
          </cell>
          <cell r="D22">
            <v>8.6</v>
          </cell>
        </row>
        <row r="23">
          <cell r="A23" t="str">
            <v xml:space="preserve">                       SDR holdings</v>
          </cell>
          <cell r="E23">
            <v>-6.7</v>
          </cell>
          <cell r="F23">
            <v>-5.5</v>
          </cell>
          <cell r="G23">
            <v>-0.7</v>
          </cell>
          <cell r="H23">
            <v>-1.7</v>
          </cell>
          <cell r="I23">
            <v>-1.3</v>
          </cell>
          <cell r="J23">
            <v>-1</v>
          </cell>
          <cell r="K23" t="str">
            <v>. . .</v>
          </cell>
          <cell r="L23">
            <v>-1</v>
          </cell>
        </row>
        <row r="25">
          <cell r="A25" t="str">
            <v>Gold at SDR 35 per fine ounce</v>
          </cell>
          <cell r="B25">
            <v>3.6</v>
          </cell>
          <cell r="C25">
            <v>3.6</v>
          </cell>
          <cell r="D25">
            <v>3.6</v>
          </cell>
          <cell r="E25">
            <v>3.6</v>
          </cell>
          <cell r="F25">
            <v>3.6</v>
          </cell>
          <cell r="G25">
            <v>3.6</v>
          </cell>
          <cell r="H25">
            <v>3.6</v>
          </cell>
          <cell r="I25">
            <v>3.6</v>
          </cell>
          <cell r="J25">
            <v>3.6</v>
          </cell>
          <cell r="K25">
            <v>3.6</v>
          </cell>
          <cell r="L25">
            <v>3.6</v>
          </cell>
        </row>
        <row r="27">
          <cell r="A27" t="str">
            <v>3.       Borrowing</v>
          </cell>
          <cell r="B27">
            <v>4.7</v>
          </cell>
        </row>
        <row r="28">
          <cell r="A28" t="str">
            <v xml:space="preserve">          (a)   Outstanding borrowing</v>
          </cell>
          <cell r="C28">
            <v>4</v>
          </cell>
          <cell r="D28">
            <v>3.5</v>
          </cell>
          <cell r="E28">
            <v>3.2</v>
          </cell>
          <cell r="F28">
            <v>2.9</v>
          </cell>
          <cell r="G28">
            <v>1.1000000000000001</v>
          </cell>
          <cell r="H28" t="str">
            <v>--</v>
          </cell>
          <cell r="I28" t="str">
            <v>--</v>
          </cell>
          <cell r="J28" t="str">
            <v>--</v>
          </cell>
          <cell r="K28" t="str">
            <v>--</v>
          </cell>
          <cell r="L28" t="str">
            <v>--</v>
          </cell>
        </row>
        <row r="29">
          <cell r="A29" t="str">
            <v xml:space="preserve">                   i)   EAR</v>
          </cell>
          <cell r="B29">
            <v>1.7</v>
          </cell>
          <cell r="C29">
            <v>1</v>
          </cell>
          <cell r="D29">
            <v>0.5</v>
          </cell>
          <cell r="E29">
            <v>0.2</v>
          </cell>
          <cell r="F29" t="str">
            <v>--</v>
          </cell>
          <cell r="G29" t="str">
            <v>--</v>
          </cell>
          <cell r="H29" t="str">
            <v>--</v>
          </cell>
          <cell r="I29" t="str">
            <v>--</v>
          </cell>
          <cell r="J29" t="str">
            <v>--</v>
          </cell>
          <cell r="K29" t="str">
            <v>--</v>
          </cell>
          <cell r="L29" t="str">
            <v>--</v>
          </cell>
        </row>
        <row r="30">
          <cell r="A30" t="str">
            <v xml:space="preserve">                  ii)   Japan 1986</v>
          </cell>
          <cell r="B30">
            <v>1.9</v>
          </cell>
          <cell r="C30">
            <v>3</v>
          </cell>
          <cell r="D30">
            <v>3</v>
          </cell>
          <cell r="E30">
            <v>3</v>
          </cell>
          <cell r="F30">
            <v>2.9</v>
          </cell>
          <cell r="G30">
            <v>1.1000000000000001</v>
          </cell>
          <cell r="H30" t="str">
            <v>--</v>
          </cell>
          <cell r="I30" t="str">
            <v>--</v>
          </cell>
          <cell r="J30" t="str">
            <v>--</v>
          </cell>
          <cell r="K30" t="str">
            <v>--</v>
          </cell>
          <cell r="L30" t="str">
            <v>--</v>
          </cell>
        </row>
        <row r="31">
          <cell r="A31" t="str">
            <v xml:space="preserve">          (b)   Cumulative mismatch of</v>
          </cell>
        </row>
        <row r="32">
          <cell r="A32" t="str">
            <v xml:space="preserve">                   maturities 3/</v>
          </cell>
          <cell r="B32">
            <v>3.3</v>
          </cell>
          <cell r="C32">
            <v>2.6</v>
          </cell>
          <cell r="D32">
            <v>1.9</v>
          </cell>
          <cell r="E32">
            <v>1.2</v>
          </cell>
          <cell r="F32">
            <v>0.3</v>
          </cell>
          <cell r="G32">
            <v>1</v>
          </cell>
          <cell r="H32">
            <v>0.9</v>
          </cell>
          <cell r="I32">
            <v>0.9</v>
          </cell>
          <cell r="J32">
            <v>1.3</v>
          </cell>
          <cell r="K32">
            <v>0.8</v>
          </cell>
          <cell r="L32">
            <v>0.8</v>
          </cell>
        </row>
        <row r="34">
          <cell r="A34" t="str">
            <v>Unused GAB and associated  3/</v>
          </cell>
          <cell r="B34">
            <v>12.3</v>
          </cell>
          <cell r="C34">
            <v>12.3</v>
          </cell>
          <cell r="D34">
            <v>12.3</v>
          </cell>
          <cell r="E34">
            <v>12.3</v>
          </cell>
          <cell r="F34">
            <v>12.3</v>
          </cell>
          <cell r="G34">
            <v>12.3</v>
          </cell>
          <cell r="H34">
            <v>12.3</v>
          </cell>
          <cell r="I34">
            <v>12.3</v>
          </cell>
          <cell r="J34">
            <v>12.3</v>
          </cell>
          <cell r="K34">
            <v>12.3</v>
          </cell>
          <cell r="L34">
            <v>12.3</v>
          </cell>
        </row>
        <row r="36">
          <cell r="A36" t="str">
            <v>Total liquid liabilities</v>
          </cell>
          <cell r="B36">
            <v>23.8</v>
          </cell>
          <cell r="C36">
            <v>25.9</v>
          </cell>
          <cell r="D36">
            <v>33.9</v>
          </cell>
          <cell r="E36">
            <v>32.799999999999997</v>
          </cell>
          <cell r="F36">
            <v>31.7</v>
          </cell>
          <cell r="G36">
            <v>36.700000000000003</v>
          </cell>
          <cell r="H36">
            <v>38</v>
          </cell>
          <cell r="I36">
            <v>36.1</v>
          </cell>
          <cell r="J36">
            <v>38.411546000000001</v>
          </cell>
          <cell r="K36">
            <v>39.95722</v>
          </cell>
          <cell r="L36">
            <v>39.235190499999995</v>
          </cell>
        </row>
        <row r="37">
          <cell r="A37" t="str">
            <v xml:space="preserve">     a.   Reserve tranche positions</v>
          </cell>
          <cell r="B37">
            <v>20.2</v>
          </cell>
          <cell r="C37">
            <v>21.9</v>
          </cell>
          <cell r="D37">
            <v>30.4</v>
          </cell>
          <cell r="E37">
            <v>29.6</v>
          </cell>
          <cell r="F37">
            <v>28.8</v>
          </cell>
          <cell r="G37">
            <v>35.536000000000001</v>
          </cell>
          <cell r="H37">
            <v>38</v>
          </cell>
          <cell r="I37">
            <v>36.1</v>
          </cell>
          <cell r="J37">
            <v>38.411546000000001</v>
          </cell>
          <cell r="K37">
            <v>39.95722</v>
          </cell>
          <cell r="L37">
            <v>39.235190499999995</v>
          </cell>
        </row>
        <row r="38">
          <cell r="A38" t="str">
            <v xml:space="preserve">     b.   Outstanding borrowing</v>
          </cell>
          <cell r="B38">
            <v>3.6</v>
          </cell>
          <cell r="C38">
            <v>4</v>
          </cell>
          <cell r="D38">
            <v>3.5</v>
          </cell>
          <cell r="E38">
            <v>3.2</v>
          </cell>
          <cell r="F38">
            <v>2.9</v>
          </cell>
          <cell r="G38">
            <v>1.137</v>
          </cell>
          <cell r="H38">
            <v>0</v>
          </cell>
          <cell r="I38">
            <v>0</v>
          </cell>
          <cell r="J38">
            <v>0</v>
          </cell>
          <cell r="K38">
            <v>0</v>
          </cell>
          <cell r="L38">
            <v>0</v>
          </cell>
        </row>
        <row r="40">
          <cell r="A40" t="str">
            <v>Total Fund credit outstanding</v>
          </cell>
          <cell r="B40">
            <v>23.3</v>
          </cell>
          <cell r="C40">
            <v>26.8</v>
          </cell>
          <cell r="D40">
            <v>27.8</v>
          </cell>
          <cell r="E40">
            <v>29.1</v>
          </cell>
          <cell r="F40">
            <v>30.3</v>
          </cell>
          <cell r="G40">
            <v>41.6</v>
          </cell>
          <cell r="H40">
            <v>42</v>
          </cell>
          <cell r="I40">
            <v>40.549999999999997</v>
          </cell>
          <cell r="J40">
            <v>43.661546000000001</v>
          </cell>
          <cell r="K40">
            <v>45.874220000000001</v>
          </cell>
          <cell r="L40">
            <v>45.589948500000006</v>
          </cell>
        </row>
        <row r="41">
          <cell r="A41" t="str">
            <v xml:space="preserve">     a.   General resources account</v>
          </cell>
          <cell r="B41">
            <v>20.7</v>
          </cell>
          <cell r="C41">
            <v>23.4</v>
          </cell>
          <cell r="D41">
            <v>24</v>
          </cell>
          <cell r="E41">
            <v>25.2</v>
          </cell>
          <cell r="F41">
            <v>25.6</v>
          </cell>
          <cell r="G41">
            <v>35.9</v>
          </cell>
          <cell r="H41">
            <v>36.1</v>
          </cell>
          <cell r="I41">
            <v>34.65</v>
          </cell>
          <cell r="J41">
            <v>37.461545999999998</v>
          </cell>
          <cell r="K41">
            <v>39.007219999999997</v>
          </cell>
          <cell r="L41">
            <v>38.389948500000003</v>
          </cell>
        </row>
        <row r="42">
          <cell r="A42" t="str">
            <v xml:space="preserve">                Of which</v>
          </cell>
          <cell r="B42">
            <v>2.2000000000000002</v>
          </cell>
          <cell r="C42">
            <v>2.2999999999999998</v>
          </cell>
          <cell r="D42">
            <v>-2.2000000000000002</v>
          </cell>
        </row>
        <row r="43">
          <cell r="A43" t="str">
            <v xml:space="preserve">                    Overdue repurchases</v>
          </cell>
          <cell r="E43">
            <v>-1.7</v>
          </cell>
          <cell r="F43">
            <v>-1.7</v>
          </cell>
          <cell r="G43">
            <v>-1.1000000000000001</v>
          </cell>
          <cell r="H43">
            <v>-1.1000000000000001</v>
          </cell>
          <cell r="I43">
            <v>-1.1000000000000001</v>
          </cell>
          <cell r="J43" t="str">
            <v>...</v>
          </cell>
          <cell r="K43" t="str">
            <v>. . .</v>
          </cell>
          <cell r="L43" t="str">
            <v>...</v>
          </cell>
        </row>
        <row r="44">
          <cell r="A44" t="str">
            <v xml:space="preserve">     b.   SAF and ESAF</v>
          </cell>
          <cell r="B44">
            <v>2.4</v>
          </cell>
          <cell r="C44">
            <v>3.2</v>
          </cell>
          <cell r="D44">
            <v>3.6</v>
          </cell>
          <cell r="E44">
            <v>3.8</v>
          </cell>
          <cell r="F44">
            <v>4.5</v>
          </cell>
          <cell r="G44">
            <v>5.6</v>
          </cell>
          <cell r="H44">
            <v>5.8</v>
          </cell>
          <cell r="I44">
            <v>5.8</v>
          </cell>
          <cell r="J44">
            <v>6.1</v>
          </cell>
          <cell r="K44">
            <v>6.7669999999999995</v>
          </cell>
          <cell r="L44">
            <v>7.1</v>
          </cell>
        </row>
        <row r="45">
          <cell r="A45" t="str">
            <v xml:space="preserve">     c.   Trust Fund</v>
          </cell>
          <cell r="B45">
            <v>0.2</v>
          </cell>
          <cell r="C45">
            <v>0.2</v>
          </cell>
          <cell r="D45">
            <v>0.2</v>
          </cell>
          <cell r="E45">
            <v>0.1</v>
          </cell>
          <cell r="F45">
            <v>0.1</v>
          </cell>
          <cell r="G45">
            <v>0.1</v>
          </cell>
          <cell r="H45">
            <v>0.1</v>
          </cell>
          <cell r="I45">
            <v>0.1</v>
          </cell>
          <cell r="J45">
            <v>0.1</v>
          </cell>
          <cell r="K45">
            <v>0.1</v>
          </cell>
          <cell r="L45">
            <v>0.1</v>
          </cell>
        </row>
        <row r="47">
          <cell r="E47" t="str">
            <v>(In percent)</v>
          </cell>
        </row>
        <row r="49">
          <cell r="A49" t="str">
            <v>Quota ratio  4/</v>
          </cell>
          <cell r="B49">
            <v>18.660812294182218</v>
          </cell>
          <cell r="C49">
            <v>17.892425905598245</v>
          </cell>
          <cell r="D49">
            <v>11.173974540311175</v>
          </cell>
          <cell r="E49">
            <v>10.704419889502763</v>
          </cell>
          <cell r="F49">
            <v>10.5</v>
          </cell>
          <cell r="G49">
            <v>9.2477632484514789</v>
          </cell>
          <cell r="H49">
            <v>8.4652443220922233</v>
          </cell>
          <cell r="I49">
            <v>8.4652443220922233</v>
          </cell>
          <cell r="J49" t="str">
            <v>...</v>
          </cell>
          <cell r="K49" t="str">
            <v>. . .</v>
          </cell>
          <cell r="L49" t="str">
            <v>...</v>
          </cell>
        </row>
        <row r="51">
          <cell r="A51" t="str">
            <v>Liquidity ratio  5/</v>
          </cell>
          <cell r="B51">
            <v>118.90756302521008</v>
          </cell>
          <cell r="C51">
            <v>89.575289575289574</v>
          </cell>
          <cell r="D51">
            <v>150.44247787610618</v>
          </cell>
          <cell r="E51">
            <v>164.32926829268294</v>
          </cell>
          <cell r="F51">
            <v>168.5</v>
          </cell>
          <cell r="G51">
            <v>107.08446866485014</v>
          </cell>
          <cell r="H51">
            <v>103.94736842105263</v>
          </cell>
          <cell r="I51">
            <v>126.40006346149582</v>
          </cell>
          <cell r="J51">
            <v>109.47515012102065</v>
          </cell>
          <cell r="K51">
            <v>95.188544855646583</v>
          </cell>
          <cell r="L51">
            <v>97.076306840873912</v>
          </cell>
        </row>
        <row r="53">
          <cell r="A53" t="str">
            <v>Cash ratio  6/</v>
          </cell>
          <cell r="B53">
            <v>140.0990099009901</v>
          </cell>
          <cell r="C53">
            <v>105.93607305936074</v>
          </cell>
          <cell r="D53">
            <v>167.76315789473685</v>
          </cell>
          <cell r="E53">
            <v>182.09459459459458</v>
          </cell>
          <cell r="F53">
            <v>185.4</v>
          </cell>
          <cell r="G53">
            <v>110.59207564160288</v>
          </cell>
          <cell r="H53">
            <v>103.94736842105263</v>
          </cell>
          <cell r="I53">
            <v>126.40006346149582</v>
          </cell>
          <cell r="J53">
            <v>109.47515012102065</v>
          </cell>
          <cell r="K53">
            <v>95.188544855646583</v>
          </cell>
          <cell r="L53">
            <v>97.076306840873912</v>
          </cell>
        </row>
        <row r="55">
          <cell r="A55" t="str">
            <v>Asset ratio  7/</v>
          </cell>
        </row>
        <row r="56">
          <cell r="A56" t="str">
            <v xml:space="preserve">     a.  Excluding gold</v>
          </cell>
          <cell r="B56">
            <v>176.47058823529412</v>
          </cell>
          <cell r="C56">
            <v>143.62934362934362</v>
          </cell>
          <cell r="D56">
            <v>201.17994100294985</v>
          </cell>
          <cell r="E56">
            <v>211.28048780487805</v>
          </cell>
          <cell r="F56">
            <v>215.8</v>
          </cell>
          <cell r="G56">
            <v>158.03814713896455</v>
          </cell>
          <cell r="H56">
            <v>160.78947368421052</v>
          </cell>
          <cell r="I56">
            <v>177.61527842659277</v>
          </cell>
          <cell r="J56" t="str">
            <v>...</v>
          </cell>
          <cell r="K56" t="str">
            <v>. . .</v>
          </cell>
          <cell r="L56" t="str">
            <v>...</v>
          </cell>
        </row>
        <row r="57">
          <cell r="A57" t="str">
            <v xml:space="preserve">     b.  Including gold </v>
          </cell>
          <cell r="B57">
            <v>191.59663865546219</v>
          </cell>
          <cell r="C57">
            <v>157.52895752895753</v>
          </cell>
          <cell r="D57">
            <v>211.79941002949852</v>
          </cell>
          <cell r="E57">
            <v>222.2560975609756</v>
          </cell>
          <cell r="F57">
            <v>227.1</v>
          </cell>
          <cell r="G57">
            <v>167.84741144414167</v>
          </cell>
          <cell r="H57">
            <v>170.26315789473685</v>
          </cell>
          <cell r="I57">
            <v>187.58757759556784</v>
          </cell>
          <cell r="J57" t="str">
            <v>...</v>
          </cell>
          <cell r="K57" t="str">
            <v>. . .</v>
          </cell>
          <cell r="L57" t="str">
            <v>...</v>
          </cell>
        </row>
        <row r="59">
          <cell r="A59" t="str">
            <v>Ratio of overdue repurchases</v>
          </cell>
        </row>
        <row r="60">
          <cell r="A60" t="str">
            <v xml:space="preserve">     a.  To uncommitted resources</v>
          </cell>
          <cell r="B60">
            <v>6.9182389937106921</v>
          </cell>
          <cell r="C60">
            <v>7.6</v>
          </cell>
          <cell r="D60">
            <v>3.5</v>
          </cell>
          <cell r="E60">
            <v>2.6</v>
          </cell>
          <cell r="F60">
            <v>2.6</v>
          </cell>
          <cell r="G60">
            <v>2.1653543307086616</v>
          </cell>
          <cell r="H60">
            <v>2.1400778210116735</v>
          </cell>
          <cell r="I60">
            <v>1.8904161499783827</v>
          </cell>
          <cell r="J60" t="str">
            <v>...</v>
          </cell>
          <cell r="K60" t="str">
            <v>. . .</v>
          </cell>
          <cell r="L60" t="str">
            <v>...</v>
          </cell>
        </row>
        <row r="61">
          <cell r="A61" t="str">
            <v xml:space="preserve">     b.  To Fund credit outstanding (GRA)</v>
          </cell>
          <cell r="E61">
            <v>6.746031746031746</v>
          </cell>
          <cell r="F61">
            <v>6.6</v>
          </cell>
          <cell r="G61">
            <v>3.0640668523676884</v>
          </cell>
          <cell r="H61">
            <v>3.0470914127423825</v>
          </cell>
          <cell r="I61">
            <v>3.1746031746031753</v>
          </cell>
          <cell r="J61" t="str">
            <v>...</v>
          </cell>
          <cell r="K61" t="str">
            <v>. . .</v>
          </cell>
          <cell r="L61" t="str">
            <v>...</v>
          </cell>
        </row>
        <row r="65">
          <cell r="A65" t="str">
            <v xml:space="preserve"> </v>
          </cell>
        </row>
      </sheetData>
      <sheetData sheetId="7" refreshError="1">
        <row r="2">
          <cell r="A2" t="str">
            <v>Table 4. Outstanding Fund Credit by Region 1/</v>
          </cell>
        </row>
        <row r="4">
          <cell r="A4" t="str">
            <v>( In billions of SDRs and as percent of total)</v>
          </cell>
        </row>
        <row r="7">
          <cell r="F7" t="str">
            <v>End of period</v>
          </cell>
        </row>
        <row r="8">
          <cell r="J8" t="str">
            <v>Projected</v>
          </cell>
        </row>
        <row r="9">
          <cell r="L9" t="str">
            <v>July</v>
          </cell>
        </row>
        <row r="10">
          <cell r="E10">
            <v>1992</v>
          </cell>
          <cell r="F10">
            <v>1993</v>
          </cell>
          <cell r="G10">
            <v>1994</v>
          </cell>
          <cell r="H10">
            <v>1995</v>
          </cell>
          <cell r="I10">
            <v>1996</v>
          </cell>
          <cell r="J10">
            <v>1997</v>
          </cell>
          <cell r="K10">
            <v>1998</v>
          </cell>
          <cell r="L10">
            <v>1999</v>
          </cell>
        </row>
        <row r="11">
          <cell r="B11">
            <v>1985</v>
          </cell>
          <cell r="C11">
            <v>1990</v>
          </cell>
          <cell r="D11">
            <v>1991</v>
          </cell>
        </row>
        <row r="13">
          <cell r="E13" t="str">
            <v>General  Resources  Account  (GRA)</v>
          </cell>
          <cell r="F13" t="str">
            <v>General Resources Account (GRA)</v>
          </cell>
        </row>
        <row r="15">
          <cell r="A15" t="str">
            <v>Africa</v>
          </cell>
          <cell r="B15">
            <v>7.298</v>
          </cell>
          <cell r="C15">
            <v>4.1449999999999996</v>
          </cell>
          <cell r="D15">
            <v>3.9001000000000001</v>
          </cell>
          <cell r="E15">
            <v>3.472</v>
          </cell>
          <cell r="F15">
            <v>3.5257000000000001</v>
          </cell>
          <cell r="G15">
            <v>3.8639999999999999</v>
          </cell>
          <cell r="H15">
            <v>3.38</v>
          </cell>
          <cell r="I15">
            <v>3.6680000000000001</v>
          </cell>
          <cell r="J15">
            <v>3.4590000000000001</v>
          </cell>
          <cell r="K15">
            <v>3.0590000000000002</v>
          </cell>
          <cell r="L15">
            <v>2.9649999999999999</v>
          </cell>
        </row>
        <row r="16">
          <cell r="B16" t="e">
            <v>#VALUE!</v>
          </cell>
          <cell r="C16">
            <v>19.992543191369393</v>
          </cell>
          <cell r="D16">
            <v>16.683121220728292</v>
          </cell>
          <cell r="E16">
            <v>14.486404392651654</v>
          </cell>
          <cell r="F16">
            <v>13.992816462603933</v>
          </cell>
          <cell r="G16">
            <v>15.086089095381251</v>
          </cell>
          <cell r="H16">
            <v>9.4077042974838552</v>
          </cell>
          <cell r="I16">
            <v>10.153352156341693</v>
          </cell>
          <cell r="J16">
            <v>9.2119630349676402</v>
          </cell>
          <cell r="K16">
            <v>7.8181307025838951</v>
          </cell>
          <cell r="L16">
            <v>7.711915103909277</v>
          </cell>
        </row>
        <row r="18">
          <cell r="A18" t="str">
            <v>Asia</v>
          </cell>
          <cell r="B18">
            <v>9.1660000000000004</v>
          </cell>
          <cell r="C18">
            <v>2.8159999999999998</v>
          </cell>
          <cell r="D18">
            <v>3.9209999999999998</v>
          </cell>
          <cell r="E18">
            <v>4.6390000000000002</v>
          </cell>
          <cell r="F18">
            <v>5.024</v>
          </cell>
          <cell r="G18">
            <v>4.1790000000000003</v>
          </cell>
          <cell r="H18">
            <v>3.2320000000000002</v>
          </cell>
          <cell r="I18">
            <v>2.0779999999999998</v>
          </cell>
          <cell r="J18">
            <v>3.9620000000000002</v>
          </cell>
          <cell r="K18">
            <v>4.2469999999999999</v>
          </cell>
          <cell r="L18">
            <v>4.5910000000000002</v>
          </cell>
        </row>
        <row r="19">
          <cell r="B19" t="e">
            <v>#VALUE!</v>
          </cell>
          <cell r="C19">
            <v>13.582388812278943</v>
          </cell>
          <cell r="D19">
            <v>16.772523347215618</v>
          </cell>
          <cell r="E19">
            <v>19.355538587992807</v>
          </cell>
          <cell r="F19">
            <v>19.939277280574682</v>
          </cell>
          <cell r="G19">
            <v>16.315933315113419</v>
          </cell>
          <cell r="H19">
            <v>8.9957693164105983</v>
          </cell>
          <cell r="I19">
            <v>5.7520899075458107</v>
          </cell>
          <cell r="J19">
            <v>10.55154597991957</v>
          </cell>
          <cell r="K19">
            <v>10.854397219311473</v>
          </cell>
          <cell r="L19">
            <v>11.941113740994096</v>
          </cell>
        </row>
        <row r="21">
          <cell r="A21" t="str">
            <v>Europe</v>
          </cell>
          <cell r="B21">
            <v>4.7927900000000001</v>
          </cell>
          <cell r="C21">
            <v>0.91713</v>
          </cell>
          <cell r="D21">
            <v>3.46462</v>
          </cell>
          <cell r="E21">
            <v>4.6950000000000003</v>
          </cell>
          <cell r="F21">
            <v>6.1509999999999998</v>
          </cell>
          <cell r="G21">
            <v>8.0030000000000001</v>
          </cell>
          <cell r="H21">
            <v>11.329000000000001</v>
          </cell>
          <cell r="I21">
            <v>13.768000000000001</v>
          </cell>
          <cell r="J21">
            <v>16.047000000000001</v>
          </cell>
          <cell r="K21">
            <v>18.981999999999999</v>
          </cell>
          <cell r="L21">
            <v>19.353999999999999</v>
          </cell>
        </row>
        <row r="22">
          <cell r="B22">
            <v>36.276586082138692</v>
          </cell>
          <cell r="C22">
            <v>4.4235853165502084</v>
          </cell>
          <cell r="D22">
            <v>14.820306003374181</v>
          </cell>
          <cell r="E22">
            <v>19.589190271745252</v>
          </cell>
          <cell r="F22">
            <v>24.412120731053914</v>
          </cell>
          <cell r="G22">
            <v>31.245851715925504</v>
          </cell>
          <cell r="H22">
            <v>31.532509463371184</v>
          </cell>
          <cell r="I22">
            <v>38.111055749321814</v>
          </cell>
          <cell r="J22">
            <v>42.736158086766615</v>
          </cell>
          <cell r="K22">
            <v>48.513813990339152</v>
          </cell>
          <cell r="L22">
            <v>50.33942830389887</v>
          </cell>
        </row>
        <row r="24">
          <cell r="A24" t="str">
            <v>Middle East</v>
          </cell>
          <cell r="B24">
            <v>0.11800000000000001</v>
          </cell>
          <cell r="C24">
            <v>0.153</v>
          </cell>
          <cell r="D24">
            <v>0.155</v>
          </cell>
          <cell r="E24">
            <v>0.40700000000000003</v>
          </cell>
          <cell r="F24">
            <v>0.38500000000000001</v>
          </cell>
          <cell r="G24">
            <v>0.41</v>
          </cell>
          <cell r="H24">
            <v>0.35</v>
          </cell>
          <cell r="I24">
            <v>0.35299999999999998</v>
          </cell>
          <cell r="J24">
            <v>0.51200000000000001</v>
          </cell>
          <cell r="K24">
            <v>0.68700000000000006</v>
          </cell>
          <cell r="L24">
            <v>0.75900000000000001</v>
          </cell>
        </row>
        <row r="25">
          <cell r="B25" t="e">
            <v>#VALUE!</v>
          </cell>
          <cell r="C25">
            <v>0.73796359668987155</v>
          </cell>
          <cell r="D25">
            <v>0.66303012466677402</v>
          </cell>
          <cell r="E25">
            <v>1.6981470587008132</v>
          </cell>
          <cell r="F25">
            <v>1.5279899986109182</v>
          </cell>
          <cell r="G25">
            <v>1.6007496193339317</v>
          </cell>
          <cell r="H25">
            <v>0.97417056334891983</v>
          </cell>
          <cell r="I25">
            <v>0.97713558102197839</v>
          </cell>
          <cell r="J25">
            <v>1.3635516258755225</v>
          </cell>
          <cell r="K25">
            <v>1.7558207887136763</v>
          </cell>
          <cell r="L25">
            <v>1.9741462272739092</v>
          </cell>
        </row>
        <row r="27">
          <cell r="A27" t="str">
            <v>Western Hemisphere</v>
          </cell>
          <cell r="B27">
            <v>13.2118</v>
          </cell>
          <cell r="C27">
            <v>12.701599999999999</v>
          </cell>
          <cell r="D27">
            <v>11.9368</v>
          </cell>
          <cell r="E27">
            <v>10.754300000000001</v>
          </cell>
          <cell r="F27">
            <v>10.110799999999999</v>
          </cell>
          <cell r="G27">
            <v>9.157</v>
          </cell>
          <cell r="H27">
            <v>17.637</v>
          </cell>
          <cell r="I27">
            <v>16.259</v>
          </cell>
          <cell r="J27">
            <v>13.569000000000001</v>
          </cell>
          <cell r="K27">
            <v>12.151999999999999</v>
          </cell>
          <cell r="L27">
            <v>10.778</v>
          </cell>
        </row>
        <row r="28">
          <cell r="B28" t="e">
            <v>#VALUE!</v>
          </cell>
          <cell r="C28">
            <v>61.263519083111575</v>
          </cell>
          <cell r="D28">
            <v>51.06101930401514</v>
          </cell>
          <cell r="E28">
            <v>44.870719688909475</v>
          </cell>
          <cell r="F28">
            <v>40.127795527156543</v>
          </cell>
          <cell r="G28">
            <v>35.751376254245884</v>
          </cell>
          <cell r="H28">
            <v>49.089846359385433</v>
          </cell>
          <cell r="I28">
            <v>45.006366605768697</v>
          </cell>
          <cell r="J28">
            <v>36.136781272470635</v>
          </cell>
          <cell r="K28">
            <v>31.057837299051805</v>
          </cell>
          <cell r="L28">
            <v>28.033396623923839</v>
          </cell>
        </row>
        <row r="30">
          <cell r="A30" t="str">
            <v xml:space="preserve">   Total   </v>
          </cell>
          <cell r="B30" t="e">
            <v>#VALUE!</v>
          </cell>
          <cell r="C30">
            <v>20.73273</v>
          </cell>
          <cell r="D30">
            <v>23.377519999999997</v>
          </cell>
          <cell r="E30">
            <v>23.967300000000002</v>
          </cell>
          <cell r="F30">
            <v>25.1965</v>
          </cell>
          <cell r="G30">
            <v>25.613000000000003</v>
          </cell>
          <cell r="H30">
            <v>35.928000000000004</v>
          </cell>
          <cell r="I30">
            <v>36.126000000000005</v>
          </cell>
          <cell r="J30">
            <v>37.549000000000007</v>
          </cell>
          <cell r="K30">
            <v>39.126999999999995</v>
          </cell>
          <cell r="L30">
            <v>38.447000000000003</v>
          </cell>
        </row>
        <row r="31">
          <cell r="B31" t="e">
            <v>#VALUE!</v>
          </cell>
          <cell r="C31">
            <v>100</v>
          </cell>
          <cell r="D31">
            <v>100</v>
          </cell>
          <cell r="E31">
            <v>100</v>
          </cell>
          <cell r="F31">
            <v>100</v>
          </cell>
          <cell r="G31">
            <v>100</v>
          </cell>
          <cell r="H31">
            <v>100</v>
          </cell>
          <cell r="I31">
            <v>100</v>
          </cell>
          <cell r="J31">
            <v>100</v>
          </cell>
          <cell r="K31">
            <v>100</v>
          </cell>
          <cell r="L31">
            <v>100</v>
          </cell>
        </row>
        <row r="33">
          <cell r="E33" t="str">
            <v>GRA,  Trust Fund,  SAF,  and ESAF</v>
          </cell>
        </row>
        <row r="34">
          <cell r="F34" t="str">
            <v>GRA, Trust Fund, SAF, and ESAF</v>
          </cell>
        </row>
        <row r="36">
          <cell r="A36" t="str">
            <v>Africa</v>
          </cell>
          <cell r="B36">
            <v>8.02895</v>
          </cell>
          <cell r="C36">
            <v>5.7629999999999999</v>
          </cell>
          <cell r="D36">
            <v>5.8959999999999999</v>
          </cell>
          <cell r="E36">
            <v>5.7270000000000003</v>
          </cell>
          <cell r="F36">
            <v>5.8710000000000004</v>
          </cell>
          <cell r="G36">
            <v>6.532</v>
          </cell>
          <cell r="H36">
            <v>7.0659999999999998</v>
          </cell>
          <cell r="I36">
            <v>7.4610000000000003</v>
          </cell>
          <cell r="J36">
            <v>7.3959999999999999</v>
          </cell>
          <cell r="K36">
            <v>7.4139999999999997</v>
          </cell>
          <cell r="L36">
            <v>7.52</v>
          </cell>
        </row>
        <row r="37">
          <cell r="B37" t="e">
            <v>#VALUE!</v>
          </cell>
          <cell r="C37">
            <v>24.72973442676836</v>
          </cell>
          <cell r="D37">
            <v>22.09820508303693</v>
          </cell>
          <cell r="E37">
            <v>20.610305440624003</v>
          </cell>
          <cell r="F37">
            <v>20.140306341229138</v>
          </cell>
          <cell r="G37">
            <v>21.584825854206596</v>
          </cell>
          <cell r="H37">
            <v>16.970482983884523</v>
          </cell>
          <cell r="I37">
            <v>17.782067782067784</v>
          </cell>
          <cell r="J37">
            <v>16.943871706758305</v>
          </cell>
          <cell r="K37">
            <v>16.137036392129549</v>
          </cell>
          <cell r="L37">
            <v>16.478941140377788</v>
          </cell>
        </row>
        <row r="39">
          <cell r="A39" t="str">
            <v>Asia</v>
          </cell>
          <cell r="B39">
            <v>10.67</v>
          </cell>
          <cell r="C39">
            <v>3.609</v>
          </cell>
          <cell r="D39">
            <v>5.0309999999999997</v>
          </cell>
          <cell r="E39">
            <v>5.952</v>
          </cell>
          <cell r="F39">
            <v>6.3659999999999997</v>
          </cell>
          <cell r="G39">
            <v>5.8170000000000002</v>
          </cell>
          <cell r="H39">
            <v>4.8470000000000004</v>
          </cell>
          <cell r="I39">
            <v>3.6720000000000002</v>
          </cell>
          <cell r="J39">
            <v>5.4420000000000002</v>
          </cell>
          <cell r="K39">
            <v>5.8520000000000003</v>
          </cell>
          <cell r="L39">
            <v>6.2060000000000004</v>
          </cell>
        </row>
        <row r="40">
          <cell r="B40" t="e">
            <v>#VALUE!</v>
          </cell>
          <cell r="C40">
            <v>15.486658258928859</v>
          </cell>
          <cell r="D40">
            <v>18.856185510983511</v>
          </cell>
          <cell r="E40">
            <v>21.420034570035636</v>
          </cell>
          <cell r="F40">
            <v>21.838390422119687</v>
          </cell>
          <cell r="G40">
            <v>19.222126759632545</v>
          </cell>
          <cell r="H40">
            <v>11.641088454979947</v>
          </cell>
          <cell r="I40">
            <v>8.7516087516087531</v>
          </cell>
          <cell r="J40">
            <v>12.467353951890034</v>
          </cell>
          <cell r="K40">
            <v>12.737245342155671</v>
          </cell>
          <cell r="L40">
            <v>13.59950913792348</v>
          </cell>
        </row>
        <row r="42">
          <cell r="A42" t="str">
            <v xml:space="preserve">Europe </v>
          </cell>
          <cell r="B42">
            <v>4.7927900000000001</v>
          </cell>
          <cell r="C42">
            <v>0.91713</v>
          </cell>
          <cell r="D42">
            <v>3.464</v>
          </cell>
          <cell r="E42">
            <v>4.6916700000000002</v>
          </cell>
          <cell r="F42">
            <v>6.1509999999999998</v>
          </cell>
          <cell r="G42">
            <v>8.0370000000000008</v>
          </cell>
          <cell r="H42">
            <v>11.401</v>
          </cell>
          <cell r="I42">
            <v>13.943</v>
          </cell>
          <cell r="J42">
            <v>16.395</v>
          </cell>
          <cell r="K42">
            <v>19.454999999999998</v>
          </cell>
          <cell r="L42">
            <v>19.867000000000001</v>
          </cell>
        </row>
        <row r="43">
          <cell r="B43">
            <v>36.044145295931415</v>
          </cell>
          <cell r="C43">
            <v>3.9355164558080977</v>
          </cell>
          <cell r="D43">
            <v>12.983070286234723</v>
          </cell>
          <cell r="E43">
            <v>16.884363842607371</v>
          </cell>
          <cell r="F43">
            <v>21.100838750621772</v>
          </cell>
          <cell r="G43">
            <v>26.558059612715617</v>
          </cell>
          <cell r="H43">
            <v>27.381895909887838</v>
          </cell>
          <cell r="I43">
            <v>33.230849897516563</v>
          </cell>
          <cell r="J43">
            <v>37.560137457044675</v>
          </cell>
          <cell r="K43">
            <v>42.345028730628592</v>
          </cell>
          <cell r="L43">
            <v>43.535521760091164</v>
          </cell>
        </row>
        <row r="45">
          <cell r="A45" t="str">
            <v>Middle East</v>
          </cell>
          <cell r="B45">
            <v>0.26900000000000002</v>
          </cell>
          <cell r="C45">
            <v>0.154</v>
          </cell>
          <cell r="D45">
            <v>0.155</v>
          </cell>
          <cell r="E45">
            <v>0.40700000000000003</v>
          </cell>
          <cell r="F45">
            <v>0.38500000000000001</v>
          </cell>
          <cell r="G45">
            <v>0.41</v>
          </cell>
          <cell r="H45">
            <v>0.35</v>
          </cell>
          <cell r="I45">
            <v>0.35299999999999998</v>
          </cell>
          <cell r="J45">
            <v>0.55600000000000005</v>
          </cell>
          <cell r="K45">
            <v>0.77500000000000002</v>
          </cell>
          <cell r="L45">
            <v>0.86699999999999999</v>
          </cell>
        </row>
        <row r="46">
          <cell r="B46" t="e">
            <v>#VALUE!</v>
          </cell>
          <cell r="C46">
            <v>0.66083274366169131</v>
          </cell>
          <cell r="D46">
            <v>0.58093992331593003</v>
          </cell>
          <cell r="E46">
            <v>1.4647100252023697</v>
          </cell>
          <cell r="F46">
            <v>1.3207320629148729</v>
          </cell>
          <cell r="G46">
            <v>1.3548344458396668</v>
          </cell>
          <cell r="H46">
            <v>0.84059850613636899</v>
          </cell>
          <cell r="I46">
            <v>0.8413175079841746</v>
          </cell>
          <cell r="J46">
            <v>1.2737686139747997</v>
          </cell>
          <cell r="K46">
            <v>1.6868361483545189</v>
          </cell>
          <cell r="L46">
            <v>1.8998991979664284</v>
          </cell>
        </row>
        <row r="48">
          <cell r="A48" t="str">
            <v>Western Hemisphere</v>
          </cell>
          <cell r="B48">
            <v>13.297000000000001</v>
          </cell>
          <cell r="C48">
            <v>12.860799999999999</v>
          </cell>
          <cell r="D48">
            <v>12.1349</v>
          </cell>
          <cell r="E48">
            <v>11.009399999999999</v>
          </cell>
          <cell r="F48">
            <v>10.3775</v>
          </cell>
          <cell r="G48">
            <v>9.4659999999999993</v>
          </cell>
          <cell r="H48">
            <v>17.972999999999999</v>
          </cell>
          <cell r="I48">
            <v>16.629000000000001</v>
          </cell>
          <cell r="J48">
            <v>13.961</v>
          </cell>
          <cell r="K48">
            <v>12.548</v>
          </cell>
          <cell r="L48">
            <v>11.173999999999999</v>
          </cell>
        </row>
        <row r="49">
          <cell r="B49" t="e">
            <v>#VALUE!</v>
          </cell>
          <cell r="C49">
            <v>55.187258114832986</v>
          </cell>
          <cell r="D49">
            <v>45.48159919642891</v>
          </cell>
          <cell r="E49">
            <v>39.620586121530629</v>
          </cell>
          <cell r="F49">
            <v>35.599732423114524</v>
          </cell>
          <cell r="G49">
            <v>31.280153327605575</v>
          </cell>
          <cell r="H49">
            <v>43.165934145111315</v>
          </cell>
          <cell r="I49">
            <v>39.632489632489637</v>
          </cell>
          <cell r="J49">
            <v>31.983963344788091</v>
          </cell>
          <cell r="K49">
            <v>27.311509663938711</v>
          </cell>
          <cell r="L49">
            <v>24.486128763641144</v>
          </cell>
        </row>
        <row r="51">
          <cell r="A51" t="str">
            <v xml:space="preserve">   Total   </v>
          </cell>
          <cell r="B51" t="e">
            <v>#VALUE!</v>
          </cell>
          <cell r="C51">
            <v>23.303930000000001</v>
          </cell>
          <cell r="D51">
            <v>26.680900000000001</v>
          </cell>
          <cell r="E51">
            <v>27.787069999999996</v>
          </cell>
          <cell r="F51">
            <v>29.150500000000001</v>
          </cell>
          <cell r="G51">
            <v>30.262</v>
          </cell>
          <cell r="H51">
            <v>41.637</v>
          </cell>
          <cell r="I51">
            <v>41.957999999999998</v>
          </cell>
          <cell r="J51">
            <v>43.65</v>
          </cell>
          <cell r="K51">
            <v>45.943999999999996</v>
          </cell>
          <cell r="L51">
            <v>45.634</v>
          </cell>
        </row>
        <row r="52">
          <cell r="B52" t="e">
            <v>#VALUE!</v>
          </cell>
          <cell r="C52">
            <v>100</v>
          </cell>
          <cell r="D52">
            <v>100</v>
          </cell>
          <cell r="E52">
            <v>100</v>
          </cell>
          <cell r="F52">
            <v>100</v>
          </cell>
          <cell r="G52">
            <v>100</v>
          </cell>
          <cell r="H52">
            <v>100</v>
          </cell>
          <cell r="I52">
            <v>100</v>
          </cell>
          <cell r="J52">
            <v>100</v>
          </cell>
          <cell r="K52">
            <v>100</v>
          </cell>
          <cell r="L52">
            <v>100</v>
          </cell>
        </row>
        <row r="55">
          <cell r="A55" t="str">
            <v>1/  Based on IFS regional classification.</v>
          </cell>
        </row>
      </sheetData>
      <sheetData sheetId="8" refreshError="1">
        <row r="1">
          <cell r="A1" t="str">
            <v>Table 5. Demand and Supply of Fund Resources</v>
          </cell>
        </row>
        <row r="2">
          <cell r="A2" t="str">
            <v>(In billions of SDRs)</v>
          </cell>
        </row>
        <row r="5">
          <cell r="AF5" t="str">
            <v>Std.</v>
          </cell>
        </row>
        <row r="6">
          <cell r="AC6" t="str">
            <v>Projected</v>
          </cell>
          <cell r="AE6" t="str">
            <v>Avg.</v>
          </cell>
          <cell r="AF6" t="str">
            <v>Dev.</v>
          </cell>
        </row>
        <row r="7">
          <cell r="AC7" t="str">
            <v>Projected</v>
          </cell>
          <cell r="AE7" t="str">
            <v>Averages</v>
          </cell>
          <cell r="AF7" t="str">
            <v>Deviation</v>
          </cell>
        </row>
        <row r="8">
          <cell r="B8">
            <v>1970</v>
          </cell>
          <cell r="C8">
            <v>1971</v>
          </cell>
          <cell r="D8">
            <v>1972</v>
          </cell>
          <cell r="E8">
            <v>1973</v>
          </cell>
          <cell r="F8">
            <v>1974</v>
          </cell>
          <cell r="G8">
            <v>1975</v>
          </cell>
          <cell r="H8">
            <v>1976</v>
          </cell>
          <cell r="I8">
            <v>1977</v>
          </cell>
          <cell r="J8">
            <v>1978</v>
          </cell>
          <cell r="K8">
            <v>1979</v>
          </cell>
          <cell r="L8" t="str">
            <v>1980</v>
          </cell>
          <cell r="M8" t="str">
            <v>1981</v>
          </cell>
          <cell r="N8" t="str">
            <v>1982</v>
          </cell>
          <cell r="O8" t="str">
            <v>1983</v>
          </cell>
          <cell r="P8" t="str">
            <v>1984</v>
          </cell>
          <cell r="Q8" t="str">
            <v>1985</v>
          </cell>
          <cell r="R8" t="str">
            <v>1986</v>
          </cell>
          <cell r="S8" t="str">
            <v>1987</v>
          </cell>
          <cell r="T8" t="str">
            <v>1988</v>
          </cell>
          <cell r="U8" t="str">
            <v>1989</v>
          </cell>
          <cell r="V8" t="str">
            <v>1990</v>
          </cell>
          <cell r="W8" t="str">
            <v>1991</v>
          </cell>
          <cell r="X8">
            <v>1992</v>
          </cell>
          <cell r="Y8">
            <v>1993</v>
          </cell>
          <cell r="Z8">
            <v>1994</v>
          </cell>
          <cell r="AA8">
            <v>1995</v>
          </cell>
          <cell r="AB8" t="str">
            <v>1996</v>
          </cell>
          <cell r="AC8">
            <v>1997</v>
          </cell>
          <cell r="AD8">
            <v>1998</v>
          </cell>
          <cell r="AE8" t="str">
            <v xml:space="preserve">      1985 - 1996</v>
          </cell>
        </row>
        <row r="11">
          <cell r="A11" t="str">
            <v>1.  Commitments (SBA and EFF)</v>
          </cell>
          <cell r="B11">
            <v>0.42</v>
          </cell>
          <cell r="C11">
            <v>0.44800000000000001</v>
          </cell>
          <cell r="D11">
            <v>0.45500000000000002</v>
          </cell>
          <cell r="E11">
            <v>0.35099999999999998</v>
          </cell>
          <cell r="F11">
            <v>1.3819999999999999</v>
          </cell>
          <cell r="G11">
            <v>1.236</v>
          </cell>
          <cell r="H11">
            <v>0.90800000000000003</v>
          </cell>
          <cell r="I11">
            <v>5.22</v>
          </cell>
          <cell r="J11">
            <v>1.9139999999999999</v>
          </cell>
          <cell r="K11">
            <v>2.1669999999999998</v>
          </cell>
          <cell r="L11">
            <v>7.0090000000000003</v>
          </cell>
          <cell r="M11">
            <v>15.244</v>
          </cell>
          <cell r="N11">
            <v>6.53</v>
          </cell>
          <cell r="O11">
            <v>11.318</v>
          </cell>
          <cell r="P11">
            <v>4.1130000000000004</v>
          </cell>
          <cell r="Q11">
            <v>3.3</v>
          </cell>
          <cell r="R11">
            <v>3.657</v>
          </cell>
          <cell r="S11">
            <v>2.577</v>
          </cell>
          <cell r="T11">
            <v>2.94</v>
          </cell>
          <cell r="U11">
            <v>9.6266999999999996</v>
          </cell>
          <cell r="V11">
            <v>2.3161450000000001</v>
          </cell>
          <cell r="W11">
            <v>8.1861250000000005</v>
          </cell>
          <cell r="X11">
            <v>6.98</v>
          </cell>
          <cell r="Y11">
            <v>3.1181049999999999</v>
          </cell>
          <cell r="Z11">
            <v>3.8163909999999999</v>
          </cell>
          <cell r="AA11">
            <v>22.055164999999999</v>
          </cell>
          <cell r="AB11">
            <v>11.560765</v>
          </cell>
          <cell r="AC11">
            <v>13.5</v>
          </cell>
          <cell r="AD11">
            <v>7.4</v>
          </cell>
          <cell r="AE11">
            <v>6.6777830000000007</v>
          </cell>
          <cell r="AF11">
            <v>5.7411962733779536</v>
          </cell>
        </row>
        <row r="13">
          <cell r="A13" t="str">
            <v xml:space="preserve"> 2.  Purchases 2/</v>
          </cell>
          <cell r="L13">
            <v>3.3940000000000001</v>
          </cell>
          <cell r="M13">
            <v>6.7720000000000002</v>
          </cell>
          <cell r="N13">
            <v>7.3940000000000001</v>
          </cell>
          <cell r="O13">
            <v>12.619</v>
          </cell>
          <cell r="P13">
            <v>7.2910000000000004</v>
          </cell>
          <cell r="Q13">
            <v>4</v>
          </cell>
          <cell r="R13">
            <v>3.82</v>
          </cell>
          <cell r="S13">
            <v>3.2989999999999999</v>
          </cell>
          <cell r="T13">
            <v>2.6686450000000002</v>
          </cell>
          <cell r="U13">
            <v>3.477658125</v>
          </cell>
          <cell r="V13">
            <v>4.2699868749999998</v>
          </cell>
          <cell r="W13">
            <v>7.3864799999999997</v>
          </cell>
          <cell r="X13">
            <v>4.7911192380000003</v>
          </cell>
          <cell r="Y13">
            <v>5.0422403720000002</v>
          </cell>
          <cell r="Z13">
            <v>4.9794710000000002</v>
          </cell>
          <cell r="AA13">
            <v>16.96791954</v>
          </cell>
          <cell r="AB13">
            <v>5.2709602000000002</v>
          </cell>
          <cell r="AC13">
            <v>5.2709602000000002</v>
          </cell>
          <cell r="AD13">
            <v>5.2709602000000002</v>
          </cell>
        </row>
        <row r="14">
          <cell r="A14" t="str">
            <v xml:space="preserve">     of which:</v>
          </cell>
        </row>
        <row r="15">
          <cell r="A15" t="str">
            <v xml:space="preserve">       Stand-by/Credit tranche 3/ 4/</v>
          </cell>
          <cell r="R15">
            <v>3.0021464999999998</v>
          </cell>
          <cell r="S15">
            <v>1.8744924999999999</v>
          </cell>
          <cell r="T15">
            <v>1.713165</v>
          </cell>
          <cell r="U15">
            <v>1.4712499999999999</v>
          </cell>
          <cell r="V15">
            <v>1.2364299999999999</v>
          </cell>
          <cell r="W15">
            <v>2.5527150000000001</v>
          </cell>
          <cell r="X15">
            <v>3.3196340000000002</v>
          </cell>
          <cell r="Y15">
            <v>1.0509200000000001</v>
          </cell>
          <cell r="Z15">
            <v>1.8293060000000001</v>
          </cell>
          <cell r="AA15">
            <v>14.404112000000001</v>
          </cell>
          <cell r="AB15">
            <v>2.4710549999999998</v>
          </cell>
          <cell r="AC15">
            <v>2.4710549999999998</v>
          </cell>
          <cell r="AD15">
            <v>2.4710549999999998</v>
          </cell>
        </row>
        <row r="16">
          <cell r="A16" t="str">
            <v xml:space="preserve">       Extended fund facility 4/</v>
          </cell>
          <cell r="R16">
            <v>0.25</v>
          </cell>
          <cell r="S16">
            <v>0.24254999999999999</v>
          </cell>
          <cell r="T16">
            <v>0.22500000000000001</v>
          </cell>
          <cell r="U16">
            <v>1.1982731250000001</v>
          </cell>
          <cell r="V16">
            <v>2.9658968749999999</v>
          </cell>
          <cell r="W16">
            <v>1.873505</v>
          </cell>
          <cell r="X16">
            <v>0.91440573800000002</v>
          </cell>
          <cell r="Y16">
            <v>1.8512353720000001</v>
          </cell>
          <cell r="Z16">
            <v>0.90031499999999998</v>
          </cell>
          <cell r="AA16">
            <v>1.9431560000000001</v>
          </cell>
          <cell r="AB16">
            <v>2.6252852</v>
          </cell>
          <cell r="AC16">
            <v>2.6252852</v>
          </cell>
          <cell r="AD16">
            <v>2.6252852</v>
          </cell>
        </row>
        <row r="17">
          <cell r="A17" t="str">
            <v xml:space="preserve">       Total Purchases</v>
          </cell>
          <cell r="B17">
            <v>0.94899999999999995</v>
          </cell>
          <cell r="C17">
            <v>0.38</v>
          </cell>
          <cell r="D17">
            <v>0.64970000000000006</v>
          </cell>
          <cell r="E17">
            <v>0.34</v>
          </cell>
          <cell r="F17">
            <v>3.09</v>
          </cell>
          <cell r="G17">
            <v>3.9</v>
          </cell>
          <cell r="H17">
            <v>6</v>
          </cell>
          <cell r="I17">
            <v>3.3</v>
          </cell>
          <cell r="J17">
            <v>1.2</v>
          </cell>
          <cell r="K17">
            <v>1.7</v>
          </cell>
          <cell r="L17">
            <v>3.4</v>
          </cell>
          <cell r="M17">
            <v>6.8</v>
          </cell>
          <cell r="N17">
            <v>7.4</v>
          </cell>
          <cell r="O17">
            <v>12.6</v>
          </cell>
          <cell r="P17">
            <v>7.3</v>
          </cell>
          <cell r="Q17">
            <v>4</v>
          </cell>
          <cell r="R17">
            <v>3.8</v>
          </cell>
          <cell r="S17">
            <v>3.3</v>
          </cell>
          <cell r="T17">
            <v>2.7</v>
          </cell>
          <cell r="U17">
            <v>3.5</v>
          </cell>
          <cell r="V17">
            <v>4.3</v>
          </cell>
          <cell r="W17">
            <v>7.4</v>
          </cell>
          <cell r="X17">
            <v>4.8</v>
          </cell>
          <cell r="Y17">
            <v>5</v>
          </cell>
          <cell r="Z17">
            <v>5</v>
          </cell>
          <cell r="AA17">
            <v>17</v>
          </cell>
          <cell r="AB17">
            <v>5.3</v>
          </cell>
          <cell r="AC17">
            <v>7.1</v>
          </cell>
          <cell r="AD17">
            <v>5.9</v>
          </cell>
        </row>
        <row r="18">
          <cell r="A18" t="str">
            <v>2.  Purchases under arrangements</v>
          </cell>
          <cell r="B18">
            <v>0.94599999999999995</v>
          </cell>
          <cell r="C18">
            <v>0.29580000000000001</v>
          </cell>
          <cell r="D18">
            <v>0.33950000000000008</v>
          </cell>
          <cell r="E18">
            <v>0.22600000000000003</v>
          </cell>
          <cell r="F18">
            <v>1.2669999999999999</v>
          </cell>
          <cell r="G18">
            <v>0.61329999999999973</v>
          </cell>
          <cell r="H18">
            <v>1.5490000000000004</v>
          </cell>
          <cell r="I18">
            <v>3.0589999999999997</v>
          </cell>
          <cell r="J18">
            <v>0.58599999999999997</v>
          </cell>
          <cell r="K18">
            <v>1.0899999999999999</v>
          </cell>
          <cell r="L18">
            <v>2.42</v>
          </cell>
          <cell r="M18">
            <v>5.5569999999999995</v>
          </cell>
          <cell r="N18">
            <v>4.7730000000000006</v>
          </cell>
          <cell r="O18">
            <v>9.7620000000000005</v>
          </cell>
          <cell r="P18">
            <v>6.484</v>
          </cell>
          <cell r="Q18">
            <v>3.0709999999999997</v>
          </cell>
          <cell r="R18">
            <v>3.2324799999999998</v>
          </cell>
          <cell r="S18">
            <v>2.1182349999999999</v>
          </cell>
          <cell r="T18">
            <v>1.9695200000000002</v>
          </cell>
          <cell r="U18">
            <v>2.6554899999999999</v>
          </cell>
          <cell r="V18">
            <v>4.2323399999999998</v>
          </cell>
          <cell r="W18">
            <v>4.4397400000000005</v>
          </cell>
          <cell r="X18">
            <v>4.2429199999999998</v>
          </cell>
          <cell r="Y18">
            <v>2.859915</v>
          </cell>
          <cell r="Z18">
            <v>2.7501500000000001</v>
          </cell>
          <cell r="AA18">
            <v>16.379349999999999</v>
          </cell>
          <cell r="AB18">
            <v>5.1253799999999998</v>
          </cell>
          <cell r="AC18">
            <v>6.8</v>
          </cell>
          <cell r="AD18">
            <v>5.4</v>
          </cell>
          <cell r="AE18">
            <v>4.4230433333333332</v>
          </cell>
          <cell r="AF18">
            <v>3.8900713286264441</v>
          </cell>
        </row>
        <row r="20">
          <cell r="A20" t="str">
            <v>3.  Other purchases</v>
          </cell>
        </row>
        <row r="21">
          <cell r="A21" t="str">
            <v xml:space="preserve">       CCFF</v>
          </cell>
          <cell r="B21">
            <v>3.0000000000000001E-3</v>
          </cell>
          <cell r="C21">
            <v>8.4200000000000011E-2</v>
          </cell>
          <cell r="D21">
            <v>0.31019999999999998</v>
          </cell>
          <cell r="E21">
            <v>0.114</v>
          </cell>
          <cell r="F21">
            <v>0.107</v>
          </cell>
          <cell r="G21">
            <v>0.2437</v>
          </cell>
          <cell r="H21">
            <v>2.3079999999999998</v>
          </cell>
          <cell r="I21">
            <v>0.24099999999999999</v>
          </cell>
          <cell r="J21">
            <v>0.61399999999999999</v>
          </cell>
          <cell r="K21">
            <v>0.61</v>
          </cell>
          <cell r="L21">
            <v>0.98</v>
          </cell>
          <cell r="M21">
            <v>1.2430000000000001</v>
          </cell>
          <cell r="N21">
            <v>2.6269999999999998</v>
          </cell>
          <cell r="O21">
            <v>2.8380000000000001</v>
          </cell>
          <cell r="P21">
            <v>0.81599999999999995</v>
          </cell>
          <cell r="Q21">
            <v>0.92900000000000005</v>
          </cell>
          <cell r="R21">
            <v>0.56752000000000002</v>
          </cell>
          <cell r="S21">
            <v>1.181765</v>
          </cell>
          <cell r="T21">
            <v>0.73048000000000002</v>
          </cell>
          <cell r="U21">
            <v>0.84450999999999998</v>
          </cell>
          <cell r="V21">
            <v>6.7659999999999998E-2</v>
          </cell>
          <cell r="W21">
            <v>2.9602599999999999</v>
          </cell>
          <cell r="X21">
            <v>0.55708000000000002</v>
          </cell>
          <cell r="Y21">
            <v>0.70952999999999999</v>
          </cell>
          <cell r="Z21">
            <v>0.30802000000000002</v>
          </cell>
          <cell r="AA21">
            <v>8.9250000000000006E-3</v>
          </cell>
          <cell r="AB21">
            <v>0.17462</v>
          </cell>
          <cell r="AC21">
            <v>0.3</v>
          </cell>
          <cell r="AD21">
            <v>0.5</v>
          </cell>
          <cell r="AE21">
            <v>0.75328083333333351</v>
          </cell>
          <cell r="AF21">
            <v>0.78196946468177164</v>
          </cell>
        </row>
        <row r="22">
          <cell r="A22" t="str">
            <v xml:space="preserve">       Oil facility</v>
          </cell>
          <cell r="B22" t="str">
            <v xml:space="preserve">--  </v>
          </cell>
          <cell r="C22" t="str">
            <v xml:space="preserve">--  </v>
          </cell>
          <cell r="D22" t="str">
            <v xml:space="preserve">--  </v>
          </cell>
          <cell r="E22" t="str">
            <v xml:space="preserve">--  </v>
          </cell>
          <cell r="F22">
            <v>1.716</v>
          </cell>
          <cell r="G22">
            <v>3.0430000000000001</v>
          </cell>
          <cell r="H22">
            <v>2.1429999999999998</v>
          </cell>
          <cell r="I22" t="str">
            <v xml:space="preserve">--  </v>
          </cell>
          <cell r="J22" t="str">
            <v xml:space="preserve">--  </v>
          </cell>
          <cell r="K22" t="str">
            <v xml:space="preserve">--  </v>
          </cell>
          <cell r="L22" t="str">
            <v xml:space="preserve">--  </v>
          </cell>
          <cell r="M22" t="str">
            <v xml:space="preserve">--  </v>
          </cell>
          <cell r="N22" t="str">
            <v xml:space="preserve">--  </v>
          </cell>
          <cell r="O22" t="str">
            <v xml:space="preserve">--  </v>
          </cell>
          <cell r="P22" t="str">
            <v xml:space="preserve">--  </v>
          </cell>
          <cell r="Q22" t="str">
            <v xml:space="preserve">--  </v>
          </cell>
          <cell r="R22" t="str">
            <v xml:space="preserve">--  </v>
          </cell>
          <cell r="S22" t="str">
            <v xml:space="preserve">--  </v>
          </cell>
          <cell r="T22" t="str">
            <v xml:space="preserve">--  </v>
          </cell>
          <cell r="U22" t="str">
            <v xml:space="preserve">--  </v>
          </cell>
          <cell r="V22" t="str">
            <v xml:space="preserve">--  </v>
          </cell>
          <cell r="W22" t="str">
            <v xml:space="preserve">--  </v>
          </cell>
          <cell r="X22" t="str">
            <v xml:space="preserve">--  </v>
          </cell>
          <cell r="Y22" t="str">
            <v xml:space="preserve">--  </v>
          </cell>
          <cell r="Z22" t="str">
            <v xml:space="preserve">--  </v>
          </cell>
          <cell r="AA22" t="str">
            <v xml:space="preserve">--  </v>
          </cell>
          <cell r="AB22" t="str">
            <v xml:space="preserve">--  </v>
          </cell>
          <cell r="AC22" t="str">
            <v xml:space="preserve"> ...</v>
          </cell>
          <cell r="AD22" t="str">
            <v xml:space="preserve"> ...</v>
          </cell>
          <cell r="AE22">
            <v>0</v>
          </cell>
          <cell r="AF22">
            <v>0</v>
          </cell>
        </row>
        <row r="23">
          <cell r="A23" t="str">
            <v xml:space="preserve">       STF</v>
          </cell>
          <cell r="B23" t="str">
            <v xml:space="preserve">--  </v>
          </cell>
          <cell r="C23" t="str">
            <v xml:space="preserve">--  </v>
          </cell>
          <cell r="D23" t="str">
            <v xml:space="preserve">--  </v>
          </cell>
          <cell r="E23" t="str">
            <v xml:space="preserve">--  </v>
          </cell>
          <cell r="F23" t="str">
            <v xml:space="preserve">--  </v>
          </cell>
          <cell r="G23" t="str">
            <v xml:space="preserve">--  </v>
          </cell>
          <cell r="H23" t="str">
            <v xml:space="preserve">--  </v>
          </cell>
          <cell r="I23" t="str">
            <v xml:space="preserve">--  </v>
          </cell>
          <cell r="J23" t="str">
            <v xml:space="preserve">--  </v>
          </cell>
          <cell r="K23" t="str">
            <v xml:space="preserve">--  </v>
          </cell>
          <cell r="L23" t="str">
            <v xml:space="preserve">--  </v>
          </cell>
          <cell r="M23" t="str">
            <v xml:space="preserve">--  </v>
          </cell>
          <cell r="N23" t="str">
            <v xml:space="preserve">--  </v>
          </cell>
          <cell r="O23" t="str">
            <v xml:space="preserve">--  </v>
          </cell>
          <cell r="P23" t="str">
            <v xml:space="preserve">--  </v>
          </cell>
          <cell r="Q23" t="str">
            <v xml:space="preserve">--  </v>
          </cell>
          <cell r="R23" t="str">
            <v xml:space="preserve">--  </v>
          </cell>
          <cell r="S23" t="str">
            <v xml:space="preserve">--  </v>
          </cell>
          <cell r="T23" t="str">
            <v xml:space="preserve">--  </v>
          </cell>
          <cell r="U23" t="str">
            <v xml:space="preserve">--  </v>
          </cell>
          <cell r="V23" t="str">
            <v xml:space="preserve">--  </v>
          </cell>
          <cell r="W23" t="str">
            <v xml:space="preserve">--  </v>
          </cell>
          <cell r="X23" t="str">
            <v xml:space="preserve">--  </v>
          </cell>
          <cell r="Y23">
            <v>1.430555</v>
          </cell>
          <cell r="Z23">
            <v>1.9418299999999999</v>
          </cell>
          <cell r="AA23">
            <v>0.61172499999999996</v>
          </cell>
          <cell r="AB23" t="str">
            <v xml:space="preserve">--  </v>
          </cell>
          <cell r="AC23" t="str">
            <v xml:space="preserve"> ...</v>
          </cell>
          <cell r="AD23" t="str">
            <v xml:space="preserve"> ...</v>
          </cell>
          <cell r="AE23">
            <v>0.33200916666666663</v>
          </cell>
          <cell r="AF23">
            <v>0.66528447719355133</v>
          </cell>
        </row>
        <row r="25">
          <cell r="A25" t="str">
            <v>4.   Demand for GRA resources (1 + 3)</v>
          </cell>
          <cell r="B25">
            <v>0.42299999999999999</v>
          </cell>
          <cell r="C25">
            <v>0.53220000000000001</v>
          </cell>
          <cell r="D25">
            <v>0.76519999999999999</v>
          </cell>
          <cell r="E25">
            <v>0.46499999999999997</v>
          </cell>
          <cell r="F25">
            <v>3.2050000000000001</v>
          </cell>
          <cell r="G25">
            <v>4.5227000000000004</v>
          </cell>
          <cell r="H25">
            <v>5.359</v>
          </cell>
          <cell r="I25">
            <v>5.4609999999999994</v>
          </cell>
          <cell r="J25">
            <v>2.528</v>
          </cell>
          <cell r="K25">
            <v>2.7769999999999997</v>
          </cell>
          <cell r="L25">
            <v>7.9890000000000008</v>
          </cell>
          <cell r="M25">
            <v>16.486999999999998</v>
          </cell>
          <cell r="N25">
            <v>9.157</v>
          </cell>
          <cell r="O25">
            <v>14.155999999999999</v>
          </cell>
          <cell r="P25">
            <v>4.9290000000000003</v>
          </cell>
          <cell r="Q25">
            <v>4.2290000000000001</v>
          </cell>
          <cell r="R25">
            <v>4.2245200000000001</v>
          </cell>
          <cell r="S25">
            <v>3.7587649999999999</v>
          </cell>
          <cell r="T25">
            <v>3.67048</v>
          </cell>
          <cell r="U25">
            <v>10.471209999999999</v>
          </cell>
          <cell r="V25">
            <v>2.3838050000000002</v>
          </cell>
          <cell r="W25">
            <v>11.146385</v>
          </cell>
          <cell r="X25">
            <v>7.5370800000000004</v>
          </cell>
          <cell r="Y25">
            <v>5.2581899999999999</v>
          </cell>
          <cell r="Z25">
            <v>6.0662409999999998</v>
          </cell>
          <cell r="AA25">
            <v>22.675815</v>
          </cell>
          <cell r="AB25">
            <v>11.735385000000001</v>
          </cell>
          <cell r="AC25">
            <v>13.8</v>
          </cell>
          <cell r="AD25">
            <v>7.9</v>
          </cell>
          <cell r="AE25">
            <v>7.7630730000000012</v>
          </cell>
          <cell r="AF25">
            <v>5.6639694299818482</v>
          </cell>
        </row>
        <row r="27">
          <cell r="B27" t="str">
            <v>1970</v>
          </cell>
          <cell r="C27" t="str">
            <v>1971</v>
          </cell>
          <cell r="D27" t="str">
            <v>1972</v>
          </cell>
          <cell r="E27" t="str">
            <v>1973</v>
          </cell>
          <cell r="F27" t="str">
            <v>1974</v>
          </cell>
          <cell r="G27" t="str">
            <v>1975</v>
          </cell>
          <cell r="H27" t="str">
            <v>1976</v>
          </cell>
          <cell r="I27" t="str">
            <v>1977</v>
          </cell>
          <cell r="J27" t="str">
            <v>1978</v>
          </cell>
          <cell r="K27" t="str">
            <v>1979</v>
          </cell>
          <cell r="L27" t="str">
            <v>1980</v>
          </cell>
          <cell r="M27" t="str">
            <v>1981</v>
          </cell>
          <cell r="N27" t="str">
            <v>1982</v>
          </cell>
          <cell r="O27" t="str">
            <v>1983</v>
          </cell>
          <cell r="P27" t="str">
            <v>1984</v>
          </cell>
          <cell r="Q27" t="str">
            <v>1985</v>
          </cell>
          <cell r="R27" t="str">
            <v>1986</v>
          </cell>
          <cell r="S27" t="str">
            <v>1987</v>
          </cell>
          <cell r="T27" t="str">
            <v>1988</v>
          </cell>
          <cell r="U27" t="str">
            <v>1989</v>
          </cell>
          <cell r="V27" t="str">
            <v>1990</v>
          </cell>
          <cell r="W27" t="str">
            <v>1991</v>
          </cell>
          <cell r="X27" t="str">
            <v>1992</v>
          </cell>
          <cell r="Y27" t="str">
            <v>1993</v>
          </cell>
          <cell r="Z27" t="str">
            <v>1994</v>
          </cell>
          <cell r="AA27" t="str">
            <v>1995</v>
          </cell>
          <cell r="AB27" t="str">
            <v>1996</v>
          </cell>
          <cell r="AC27" t="str">
            <v>1996</v>
          </cell>
          <cell r="AD27" t="str">
            <v>1996</v>
          </cell>
        </row>
        <row r="28">
          <cell r="B28">
            <v>28433000000</v>
          </cell>
          <cell r="C28">
            <v>28807800000</v>
          </cell>
          <cell r="D28">
            <v>29168600000</v>
          </cell>
          <cell r="E28">
            <v>29189400000</v>
          </cell>
          <cell r="F28">
            <v>29189400000</v>
          </cell>
          <cell r="G28">
            <v>29211400000</v>
          </cell>
          <cell r="H28">
            <v>29213300000</v>
          </cell>
          <cell r="I28">
            <v>29219100000</v>
          </cell>
          <cell r="J28">
            <v>39011200000</v>
          </cell>
          <cell r="K28">
            <v>39016500000</v>
          </cell>
          <cell r="L28">
            <v>59595500000</v>
          </cell>
          <cell r="M28">
            <v>60674000000</v>
          </cell>
          <cell r="N28">
            <v>61059800000</v>
          </cell>
          <cell r="O28">
            <v>88508900000</v>
          </cell>
          <cell r="P28">
            <v>89301800000</v>
          </cell>
          <cell r="Q28">
            <v>89305050000</v>
          </cell>
          <cell r="R28">
            <v>89987550000</v>
          </cell>
          <cell r="S28">
            <v>89987550000</v>
          </cell>
          <cell r="T28">
            <v>89987550000</v>
          </cell>
          <cell r="U28">
            <v>90132550000</v>
          </cell>
          <cell r="V28">
            <v>91102550000</v>
          </cell>
          <cell r="W28">
            <v>91152550000</v>
          </cell>
          <cell r="X28">
            <v>141404300000</v>
          </cell>
          <cell r="Y28">
            <v>144799700000</v>
          </cell>
          <cell r="Z28">
            <v>144937800000</v>
          </cell>
          <cell r="AA28">
            <v>145318800000</v>
          </cell>
          <cell r="AB28">
            <v>145318800000</v>
          </cell>
          <cell r="AC28">
            <v>145318800000</v>
          </cell>
          <cell r="AD28">
            <v>145318800000</v>
          </cell>
        </row>
        <row r="29">
          <cell r="A29" t="str">
            <v>5.   Quotas (end-of-period)</v>
          </cell>
          <cell r="B29">
            <v>28.433</v>
          </cell>
          <cell r="C29">
            <v>28.8078</v>
          </cell>
          <cell r="D29">
            <v>29.168600000000001</v>
          </cell>
          <cell r="E29">
            <v>29.189399999999999</v>
          </cell>
          <cell r="F29">
            <v>29.189399999999999</v>
          </cell>
          <cell r="G29">
            <v>29.211400000000001</v>
          </cell>
          <cell r="H29">
            <v>29.2133</v>
          </cell>
          <cell r="I29">
            <v>29.219100000000001</v>
          </cell>
          <cell r="J29">
            <v>39.011200000000002</v>
          </cell>
          <cell r="K29">
            <v>39.016500000000001</v>
          </cell>
          <cell r="L29">
            <v>59.595500000000001</v>
          </cell>
          <cell r="M29">
            <v>60.673999999999999</v>
          </cell>
          <cell r="N29">
            <v>61.059800000000003</v>
          </cell>
          <cell r="O29">
            <v>88.508899999999997</v>
          </cell>
          <cell r="P29">
            <v>89.3018</v>
          </cell>
          <cell r="Q29">
            <v>89.305049999999994</v>
          </cell>
          <cell r="R29">
            <v>89.987549999999999</v>
          </cell>
          <cell r="S29">
            <v>89.987549999999999</v>
          </cell>
          <cell r="T29">
            <v>89.987549999999999</v>
          </cell>
          <cell r="U29">
            <v>90.132549999999995</v>
          </cell>
          <cell r="V29">
            <v>91.102549999999994</v>
          </cell>
          <cell r="W29">
            <v>91.152550000000005</v>
          </cell>
          <cell r="X29">
            <v>141.40430000000001</v>
          </cell>
          <cell r="Y29">
            <v>144.7997</v>
          </cell>
          <cell r="Z29">
            <v>144.93780000000001</v>
          </cell>
          <cell r="AA29">
            <v>145.31880000000001</v>
          </cell>
          <cell r="AB29">
            <v>145.31880000000001</v>
          </cell>
          <cell r="AC29">
            <v>145.31880000000001</v>
          </cell>
          <cell r="AD29">
            <v>145.31880000000001</v>
          </cell>
        </row>
        <row r="31">
          <cell r="A31" t="str">
            <v>6.   Usable resources (end-of-period)</v>
          </cell>
        </row>
        <row r="32">
          <cell r="A32" t="str">
            <v xml:space="preserve">      a.  Total (usable currency &amp; SDRs)</v>
          </cell>
          <cell r="B32">
            <v>13.989999999999998</v>
          </cell>
          <cell r="C32">
            <v>9.59</v>
          </cell>
          <cell r="D32">
            <v>5.97</v>
          </cell>
          <cell r="E32">
            <v>10.47</v>
          </cell>
          <cell r="F32">
            <v>13.56</v>
          </cell>
          <cell r="G32">
            <v>9.6100000000000012</v>
          </cell>
          <cell r="H32">
            <v>6.3</v>
          </cell>
          <cell r="I32">
            <v>7.3</v>
          </cell>
          <cell r="J32">
            <v>10.9</v>
          </cell>
          <cell r="K32">
            <v>7.7</v>
          </cell>
          <cell r="L32">
            <v>20.8</v>
          </cell>
          <cell r="M32">
            <v>24.4</v>
          </cell>
          <cell r="N32">
            <v>17.399999999999999</v>
          </cell>
          <cell r="O32">
            <v>39.799999999999997</v>
          </cell>
          <cell r="P32">
            <v>41</v>
          </cell>
          <cell r="Q32">
            <v>38.5</v>
          </cell>
          <cell r="R32">
            <v>38.4</v>
          </cell>
          <cell r="S32">
            <v>40.700000000000003</v>
          </cell>
          <cell r="T32">
            <v>42.3</v>
          </cell>
          <cell r="U32">
            <v>41.1</v>
          </cell>
          <cell r="V32">
            <v>42</v>
          </cell>
          <cell r="W32">
            <v>37.200000000000003</v>
          </cell>
          <cell r="X32">
            <v>68.2</v>
          </cell>
          <cell r="Y32">
            <v>69.3</v>
          </cell>
          <cell r="Z32">
            <v>68.400000000000006</v>
          </cell>
          <cell r="AA32">
            <v>58</v>
          </cell>
          <cell r="AB32">
            <v>61.1</v>
          </cell>
          <cell r="AE32">
            <v>50.433333333333337</v>
          </cell>
          <cell r="AF32">
            <v>13.303747478424899</v>
          </cell>
        </row>
        <row r="33">
          <cell r="A33" t="str">
            <v xml:space="preserve">      b.  UAUR 1/</v>
          </cell>
          <cell r="J33">
            <v>5.3</v>
          </cell>
          <cell r="K33">
            <v>4</v>
          </cell>
          <cell r="L33">
            <v>12.8</v>
          </cell>
          <cell r="M33">
            <v>18</v>
          </cell>
          <cell r="N33">
            <v>13</v>
          </cell>
          <cell r="O33">
            <v>27.7</v>
          </cell>
          <cell r="P33">
            <v>30.6</v>
          </cell>
          <cell r="Q33">
            <v>28</v>
          </cell>
          <cell r="R33">
            <v>28.4</v>
          </cell>
          <cell r="S33">
            <v>30.1</v>
          </cell>
          <cell r="T33">
            <v>30.4</v>
          </cell>
          <cell r="U33">
            <v>26.7</v>
          </cell>
          <cell r="V33">
            <v>28.3</v>
          </cell>
          <cell r="W33">
            <v>23.2</v>
          </cell>
          <cell r="X33">
            <v>51</v>
          </cell>
          <cell r="Y33">
            <v>53.9</v>
          </cell>
          <cell r="Z33">
            <v>53.4</v>
          </cell>
          <cell r="AA33">
            <v>39.299999999999997</v>
          </cell>
          <cell r="AB33">
            <v>39.5</v>
          </cell>
          <cell r="AC33">
            <v>42.051097647304907</v>
          </cell>
          <cell r="AD33">
            <v>38.034696282769389</v>
          </cell>
          <cell r="AE33">
            <v>36.016666666666666</v>
          </cell>
          <cell r="AF33">
            <v>11.155335725629909</v>
          </cell>
        </row>
        <row r="35">
          <cell r="A35" t="str">
            <v>7.   Imports of goods and services</v>
          </cell>
        </row>
        <row r="36">
          <cell r="A36" t="str">
            <v xml:space="preserve">       a.  World</v>
          </cell>
          <cell r="B36">
            <v>385.62161254882813</v>
          </cell>
          <cell r="C36">
            <v>427.98062968642506</v>
          </cell>
          <cell r="D36">
            <v>464.04278071600328</v>
          </cell>
          <cell r="E36">
            <v>576.51463809132611</v>
          </cell>
          <cell r="F36">
            <v>815.21087973320675</v>
          </cell>
          <cell r="G36">
            <v>862.9855827636618</v>
          </cell>
          <cell r="H36">
            <v>1021.6003255140664</v>
          </cell>
          <cell r="I36">
            <v>1157.293205998345</v>
          </cell>
          <cell r="J36">
            <v>1251.2460531898962</v>
          </cell>
          <cell r="K36">
            <v>1523.7461716028927</v>
          </cell>
          <cell r="L36">
            <v>1830.9485557075652</v>
          </cell>
          <cell r="M36">
            <v>2041.9422825885283</v>
          </cell>
          <cell r="N36">
            <v>2072.7499256963315</v>
          </cell>
          <cell r="O36">
            <v>2069.426605253157</v>
          </cell>
          <cell r="P36">
            <v>2267.9920922256101</v>
          </cell>
          <cell r="Q36">
            <v>2306.2098310498773</v>
          </cell>
          <cell r="R36">
            <v>2193.5754175991046</v>
          </cell>
          <cell r="S36">
            <v>2344.1980631888055</v>
          </cell>
          <cell r="T36">
            <v>2563.6093502952936</v>
          </cell>
          <cell r="U36">
            <v>2911.1389064937598</v>
          </cell>
          <cell r="V36">
            <v>3156.5018768422992</v>
          </cell>
          <cell r="W36">
            <v>3209.2003180966735</v>
          </cell>
          <cell r="X36">
            <v>3333.3275534889917</v>
          </cell>
          <cell r="Y36">
            <v>3337.9249026235675</v>
          </cell>
          <cell r="Z36">
            <v>3619.1576739263269</v>
          </cell>
          <cell r="AA36">
            <v>4045.3284005232367</v>
          </cell>
          <cell r="AB36">
            <v>4451.2623348183542</v>
          </cell>
          <cell r="AC36">
            <v>4613.6397264548896</v>
          </cell>
          <cell r="AD36">
            <v>4944.8097586303375</v>
          </cell>
          <cell r="AE36">
            <v>3122.6195524121904</v>
          </cell>
          <cell r="AF36">
            <v>704.23628436000365</v>
          </cell>
        </row>
        <row r="37">
          <cell r="B37">
            <v>-385.62161254882813</v>
          </cell>
          <cell r="C37">
            <v>-429.25601196289063</v>
          </cell>
          <cell r="D37">
            <v>-503.81588745117188</v>
          </cell>
          <cell r="E37">
            <v>-687.2803955078125</v>
          </cell>
          <cell r="F37">
            <v>-980.40521240234375</v>
          </cell>
          <cell r="G37">
            <v>-1047.7939453125</v>
          </cell>
          <cell r="H37">
            <v>-1179.4580078125</v>
          </cell>
          <cell r="I37">
            <v>-1351.1629638671875</v>
          </cell>
          <cell r="J37">
            <v>-1566.56005859375</v>
          </cell>
          <cell r="K37">
            <v>-1968.6800537109375</v>
          </cell>
          <cell r="L37">
            <v>-2383.89501953125</v>
          </cell>
          <cell r="M37">
            <v>-2407.449951171875</v>
          </cell>
          <cell r="N37">
            <v>-2288.31591796875</v>
          </cell>
          <cell r="O37">
            <v>-2212.217041015625</v>
          </cell>
          <cell r="P37">
            <v>-2324.69189453125</v>
          </cell>
          <cell r="Q37">
            <v>-2340.802978515625</v>
          </cell>
          <cell r="R37">
            <v>-2573.06396484375</v>
          </cell>
          <cell r="S37">
            <v>-3031.048095703125</v>
          </cell>
          <cell r="T37">
            <v>-3445.490966796875</v>
          </cell>
          <cell r="U37">
            <v>-3732.080078125</v>
          </cell>
          <cell r="V37">
            <v>-4283.373046875</v>
          </cell>
          <cell r="W37">
            <v>-4390.18603515625</v>
          </cell>
          <cell r="X37">
            <v>-4693.3251953125</v>
          </cell>
          <cell r="Y37">
            <v>-4659.7431640625</v>
          </cell>
          <cell r="Z37">
            <v>-5182.6337890625</v>
          </cell>
          <cell r="AA37">
            <v>-6136.76318359375</v>
          </cell>
          <cell r="AB37">
            <v>-6463.23291015625</v>
          </cell>
          <cell r="AC37">
            <v>-6699.0048828125</v>
          </cell>
          <cell r="AD37">
            <v>-7179.86376953125</v>
          </cell>
        </row>
        <row r="38">
          <cell r="A38" t="str">
            <v xml:space="preserve">       b.  Non-oil LDCs</v>
          </cell>
          <cell r="B38">
            <v>76.412261962890625</v>
          </cell>
          <cell r="C38">
            <v>87.088415060716727</v>
          </cell>
          <cell r="D38">
            <v>89.468685757674564</v>
          </cell>
          <cell r="E38">
            <v>113.10058208737985</v>
          </cell>
          <cell r="F38">
            <v>177.72317527416249</v>
          </cell>
          <cell r="G38">
            <v>207.68233020689627</v>
          </cell>
          <cell r="H38">
            <v>243.27702818494103</v>
          </cell>
          <cell r="I38">
            <v>286.66258021643904</v>
          </cell>
          <cell r="J38">
            <v>310.92995348068092</v>
          </cell>
          <cell r="K38">
            <v>372.84310166680774</v>
          </cell>
          <cell r="L38">
            <v>472.48411398329489</v>
          </cell>
          <cell r="M38">
            <v>584.37843743373617</v>
          </cell>
          <cell r="N38">
            <v>589.17534869650126</v>
          </cell>
          <cell r="O38">
            <v>561.41095924199021</v>
          </cell>
          <cell r="P38">
            <v>586.17961604420736</v>
          </cell>
          <cell r="Q38">
            <v>563.91932294873777</v>
          </cell>
          <cell r="R38">
            <v>479.4282905077792</v>
          </cell>
          <cell r="S38">
            <v>500.47940684213074</v>
          </cell>
          <cell r="T38">
            <v>562.1544520060221</v>
          </cell>
          <cell r="U38">
            <v>657.21413646584926</v>
          </cell>
          <cell r="V38">
            <v>705.72769738508657</v>
          </cell>
          <cell r="W38">
            <v>783.14619454724038</v>
          </cell>
          <cell r="X38">
            <v>852.07098180597484</v>
          </cell>
          <cell r="Y38">
            <v>933.10030961788152</v>
          </cell>
          <cell r="Z38">
            <v>1010.9385058866533</v>
          </cell>
          <cell r="AA38">
            <v>1141.9011457389174</v>
          </cell>
          <cell r="AB38">
            <v>1289.5220291516014</v>
          </cell>
          <cell r="AC38">
            <v>1416.6680117940771</v>
          </cell>
          <cell r="AD38">
            <v>1545.3001920841944</v>
          </cell>
          <cell r="AE38">
            <v>789.9668727419895</v>
          </cell>
          <cell r="AF38">
            <v>261.91339610596879</v>
          </cell>
        </row>
        <row r="39">
          <cell r="B39">
            <v>-76.412261962890625</v>
          </cell>
          <cell r="C39">
            <v>-87.347938537597656</v>
          </cell>
          <cell r="D39">
            <v>-97.137046813964844</v>
          </cell>
          <cell r="E39">
            <v>-134.83059692382813</v>
          </cell>
          <cell r="F39">
            <v>-213.73699951171875</v>
          </cell>
          <cell r="G39">
            <v>-252.15750122070313</v>
          </cell>
          <cell r="H39">
            <v>-280.86819458007813</v>
          </cell>
          <cell r="I39">
            <v>-334.68429565429688</v>
          </cell>
          <cell r="J39">
            <v>-389.2843017578125</v>
          </cell>
          <cell r="K39">
            <v>-481.71328735351563</v>
          </cell>
          <cell r="L39">
            <v>-615.17431640625</v>
          </cell>
          <cell r="M39">
            <v>-688.982177734375</v>
          </cell>
          <cell r="N39">
            <v>-650.4495849609375</v>
          </cell>
          <cell r="O39">
            <v>-600.1483154296875</v>
          </cell>
          <cell r="P39">
            <v>-600.8341064453125</v>
          </cell>
          <cell r="Q39">
            <v>-572.37811279296875</v>
          </cell>
          <cell r="R39">
            <v>-562.369384765625</v>
          </cell>
          <cell r="S39">
            <v>-647.119873046875</v>
          </cell>
          <cell r="T39">
            <v>-755.53558349609375</v>
          </cell>
          <cell r="U39">
            <v>-842.54852294921875</v>
          </cell>
          <cell r="V39">
            <v>-957.6724853515625</v>
          </cell>
          <cell r="W39">
            <v>-1071.343994140625</v>
          </cell>
          <cell r="X39">
            <v>-1199.7159423828125</v>
          </cell>
          <cell r="Y39">
            <v>-1302.6080322265625</v>
          </cell>
          <cell r="Z39">
            <v>-1447.6639404296875</v>
          </cell>
          <cell r="AA39">
            <v>-1732.2640380859375</v>
          </cell>
          <cell r="AB39">
            <v>-1872.385986328125</v>
          </cell>
          <cell r="AC39">
            <v>-2057.001953125</v>
          </cell>
          <cell r="AD39">
            <v>-2243.77587890625</v>
          </cell>
        </row>
        <row r="41">
          <cell r="A41" t="str">
            <v>8.  Current Account of non-oil LDCs</v>
          </cell>
          <cell r="B41">
            <v>-11.050419807434082</v>
          </cell>
          <cell r="C41">
            <v>-11.951663933446104</v>
          </cell>
          <cell r="D41">
            <v>-6.1328919842494614</v>
          </cell>
          <cell r="E41">
            <v>0.23120750354992345</v>
          </cell>
          <cell r="F41">
            <v>35.327321269955775</v>
          </cell>
          <cell r="G41">
            <v>1.4277280754004837</v>
          </cell>
          <cell r="H41">
            <v>10.991676373388078</v>
          </cell>
          <cell r="I41">
            <v>2.077617424064031</v>
          </cell>
          <cell r="J41">
            <v>-23.946117669248732</v>
          </cell>
          <cell r="K41">
            <v>11.715797447936822</v>
          </cell>
          <cell r="L41">
            <v>27.973218996953303</v>
          </cell>
          <cell r="M41">
            <v>-34.577956130890847</v>
          </cell>
          <cell r="N41">
            <v>-74.167977208676533</v>
          </cell>
          <cell r="O41">
            <v>-55.468485219329182</v>
          </cell>
          <cell r="P41">
            <v>-33.813346304544588</v>
          </cell>
          <cell r="Q41">
            <v>-25.572413176738571</v>
          </cell>
          <cell r="R41">
            <v>-38.966930939006886</v>
          </cell>
          <cell r="S41">
            <v>-2.9684910918056553</v>
          </cell>
          <cell r="T41">
            <v>-16.282068831580023</v>
          </cell>
          <cell r="U41">
            <v>-8.7520745168796008</v>
          </cell>
          <cell r="V41">
            <v>-3.8244884156442867</v>
          </cell>
          <cell r="W41">
            <v>-60.687132049025145</v>
          </cell>
          <cell r="X41">
            <v>-45.339923013340346</v>
          </cell>
          <cell r="Y41">
            <v>-70.148358713931543</v>
          </cell>
          <cell r="Z41">
            <v>-51.511945671209411</v>
          </cell>
          <cell r="AA41">
            <v>-58.671261027366931</v>
          </cell>
          <cell r="AB41">
            <v>-70.671144595816116</v>
          </cell>
          <cell r="AC41">
            <v>-76.718044018285667</v>
          </cell>
          <cell r="AD41">
            <v>-85.389875511820989</v>
          </cell>
        </row>
        <row r="42">
          <cell r="B42">
            <v>-11.050419807434082</v>
          </cell>
          <cell r="C42">
            <v>-11.987279891967773</v>
          </cell>
          <cell r="D42">
            <v>-6.6585421562194824</v>
          </cell>
          <cell r="E42">
            <v>0.27562940120697021</v>
          </cell>
          <cell r="F42">
            <v>42.486049652099609</v>
          </cell>
          <cell r="G42">
            <v>1.7334760427474976</v>
          </cell>
          <cell r="H42">
            <v>12.690110206604004</v>
          </cell>
          <cell r="I42">
            <v>2.4256598949432373</v>
          </cell>
          <cell r="J42">
            <v>-29.980539321899414</v>
          </cell>
          <cell r="K42">
            <v>15.136810302734375</v>
          </cell>
          <cell r="L42">
            <v>36.421131134033203</v>
          </cell>
          <cell r="M42">
            <v>-40.767410278320313</v>
          </cell>
          <cell r="N42">
            <v>-81.881446838378906</v>
          </cell>
          <cell r="O42">
            <v>-59.295810699462891</v>
          </cell>
          <cell r="P42">
            <v>-34.658679962158203</v>
          </cell>
          <cell r="Q42">
            <v>-25.955999374389648</v>
          </cell>
          <cell r="R42">
            <v>-45.708209991455078</v>
          </cell>
          <cell r="S42">
            <v>-3.8382589817047119</v>
          </cell>
          <cell r="T42">
            <v>-21.883100509643555</v>
          </cell>
          <cell r="U42">
            <v>-11.220159530639648</v>
          </cell>
          <cell r="V42">
            <v>-5.1898307800292969</v>
          </cell>
          <cell r="W42">
            <v>-83.019996643066406</v>
          </cell>
          <cell r="X42">
            <v>-63.838611602783203</v>
          </cell>
          <cell r="Y42">
            <v>-97.927108764648438</v>
          </cell>
          <cell r="Z42">
            <v>-73.765106201171875</v>
          </cell>
          <cell r="AA42">
            <v>-89.004302978515625</v>
          </cell>
          <cell r="AB42">
            <v>-102.614501953125</v>
          </cell>
          <cell r="AC42">
            <v>-111.39459991455078</v>
          </cell>
          <cell r="AD42">
            <v>-123.98609924316406</v>
          </cell>
        </row>
        <row r="43">
          <cell r="B43">
            <v>1</v>
          </cell>
          <cell r="C43">
            <v>1.00298</v>
          </cell>
          <cell r="D43">
            <v>1.08571</v>
          </cell>
          <cell r="E43">
            <v>1.1921299999999999</v>
          </cell>
          <cell r="F43">
            <v>1.2026399999999999</v>
          </cell>
          <cell r="G43">
            <v>1.2141500000000001</v>
          </cell>
          <cell r="H43">
            <v>1.15452</v>
          </cell>
          <cell r="I43">
            <v>1.1675199999999999</v>
          </cell>
          <cell r="J43">
            <v>1.252</v>
          </cell>
          <cell r="K43">
            <v>1.292</v>
          </cell>
          <cell r="L43">
            <v>1.302</v>
          </cell>
          <cell r="M43">
            <v>1.179</v>
          </cell>
          <cell r="N43">
            <v>1.1040000000000001</v>
          </cell>
          <cell r="O43">
            <v>1.069</v>
          </cell>
          <cell r="P43">
            <v>1.0249999999999999</v>
          </cell>
          <cell r="Q43">
            <v>1.0149999999999999</v>
          </cell>
          <cell r="R43">
            <v>1.173</v>
          </cell>
          <cell r="S43">
            <v>1.2929999999999999</v>
          </cell>
          <cell r="T43">
            <v>1.3440000000000001</v>
          </cell>
          <cell r="U43">
            <v>1.282</v>
          </cell>
          <cell r="V43">
            <v>1.357</v>
          </cell>
          <cell r="W43">
            <v>1.3680000000000001</v>
          </cell>
          <cell r="X43">
            <v>1.4079999999999999</v>
          </cell>
          <cell r="Y43">
            <v>1.3959999999999999</v>
          </cell>
          <cell r="Z43">
            <v>1.4319999999999999</v>
          </cell>
          <cell r="AA43">
            <v>1.5169999999999999</v>
          </cell>
          <cell r="AB43">
            <v>1.452</v>
          </cell>
          <cell r="AC43">
            <v>1.452</v>
          </cell>
          <cell r="AD43">
            <v>1.452</v>
          </cell>
        </row>
        <row r="45">
          <cell r="A45" t="str">
            <v>8.  Liquid liabilities (end-of-period)</v>
          </cell>
          <cell r="B45">
            <v>7.7</v>
          </cell>
          <cell r="C45">
            <v>6.35</v>
          </cell>
          <cell r="D45">
            <v>6.32</v>
          </cell>
          <cell r="E45">
            <v>6.17</v>
          </cell>
          <cell r="F45">
            <v>8.84</v>
          </cell>
          <cell r="G45">
            <v>12.62</v>
          </cell>
          <cell r="H45">
            <v>17.739999999999998</v>
          </cell>
          <cell r="I45">
            <v>18.100000000000001</v>
          </cell>
          <cell r="J45">
            <v>14.9</v>
          </cell>
          <cell r="K45">
            <v>11.8</v>
          </cell>
          <cell r="L45">
            <v>16.8</v>
          </cell>
          <cell r="M45">
            <v>21.5</v>
          </cell>
          <cell r="N45">
            <v>25.9</v>
          </cell>
          <cell r="O45">
            <v>40.299999999999997</v>
          </cell>
          <cell r="P45">
            <v>42.8</v>
          </cell>
          <cell r="Q45">
            <v>41.7</v>
          </cell>
          <cell r="R45">
            <v>38.299999999999997</v>
          </cell>
          <cell r="S45">
            <v>33</v>
          </cell>
          <cell r="T45">
            <v>28.2</v>
          </cell>
          <cell r="U45">
            <v>25.5</v>
          </cell>
          <cell r="V45">
            <v>23.8</v>
          </cell>
          <cell r="W45">
            <v>25.9</v>
          </cell>
          <cell r="X45">
            <v>33.9</v>
          </cell>
          <cell r="Y45">
            <v>32.799999999999997</v>
          </cell>
          <cell r="Z45">
            <v>31.7</v>
          </cell>
          <cell r="AA45">
            <v>36.700000000000003</v>
          </cell>
          <cell r="AB45">
            <v>38</v>
          </cell>
          <cell r="AC45">
            <v>38.411546000000001</v>
          </cell>
          <cell r="AD45">
            <v>39.95722</v>
          </cell>
          <cell r="AE45">
            <v>32.458333333333336</v>
          </cell>
          <cell r="AF45">
            <v>5.6875395436520586</v>
          </cell>
        </row>
        <row r="47">
          <cell r="B47">
            <v>1970</v>
          </cell>
          <cell r="C47">
            <v>1971</v>
          </cell>
          <cell r="D47">
            <v>1972</v>
          </cell>
          <cell r="E47">
            <v>1973</v>
          </cell>
          <cell r="F47">
            <v>1974</v>
          </cell>
          <cell r="G47">
            <v>1975</v>
          </cell>
          <cell r="H47">
            <v>1976</v>
          </cell>
          <cell r="I47">
            <v>1977</v>
          </cell>
          <cell r="J47">
            <v>1978</v>
          </cell>
          <cell r="K47">
            <v>1979</v>
          </cell>
          <cell r="L47" t="str">
            <v>1980</v>
          </cell>
          <cell r="M47" t="str">
            <v>1981</v>
          </cell>
          <cell r="N47" t="str">
            <v>1982</v>
          </cell>
          <cell r="O47" t="str">
            <v>1983</v>
          </cell>
          <cell r="P47" t="str">
            <v>1984</v>
          </cell>
          <cell r="Q47" t="str">
            <v>1985</v>
          </cell>
          <cell r="R47" t="str">
            <v>1986</v>
          </cell>
          <cell r="S47" t="str">
            <v>1987</v>
          </cell>
          <cell r="T47" t="str">
            <v>1988</v>
          </cell>
          <cell r="U47" t="str">
            <v>1989</v>
          </cell>
          <cell r="V47" t="str">
            <v>1990</v>
          </cell>
          <cell r="W47" t="str">
            <v>1991</v>
          </cell>
          <cell r="X47">
            <v>1992</v>
          </cell>
          <cell r="Y47">
            <v>1993</v>
          </cell>
          <cell r="Z47">
            <v>1994</v>
          </cell>
          <cell r="AA47">
            <v>1995</v>
          </cell>
          <cell r="AB47" t="str">
            <v>1996</v>
          </cell>
          <cell r="AC47">
            <v>1997</v>
          </cell>
          <cell r="AD47">
            <v>1998</v>
          </cell>
        </row>
        <row r="48">
          <cell r="A48" t="str">
            <v>Supply ratios:</v>
          </cell>
          <cell r="J48" t="str">
            <v>(In percent)</v>
          </cell>
        </row>
        <row r="49">
          <cell r="A49" t="str">
            <v xml:space="preserve">   Ratio of usable resources to:</v>
          </cell>
        </row>
        <row r="50">
          <cell r="A50" t="str">
            <v xml:space="preserve">      Quotas</v>
          </cell>
          <cell r="B50">
            <v>49.203390426616956</v>
          </cell>
          <cell r="C50">
            <v>33.289595179083442</v>
          </cell>
          <cell r="D50">
            <v>20.467214744622641</v>
          </cell>
          <cell r="E50">
            <v>35.869185389216632</v>
          </cell>
          <cell r="F50">
            <v>46.455220045633006</v>
          </cell>
          <cell r="G50">
            <v>32.898115119439673</v>
          </cell>
          <cell r="H50">
            <v>21.56551981460499</v>
          </cell>
          <cell r="I50">
            <v>24.983657949765732</v>
          </cell>
          <cell r="J50">
            <v>27.94069395455664</v>
          </cell>
          <cell r="K50">
            <v>19.735240218881756</v>
          </cell>
          <cell r="L50">
            <v>34.901964074468708</v>
          </cell>
          <cell r="M50">
            <v>40.214919075716118</v>
          </cell>
          <cell r="N50">
            <v>28.496654099751389</v>
          </cell>
          <cell r="O50">
            <v>44.967229284286667</v>
          </cell>
          <cell r="P50">
            <v>45.911728542985699</v>
          </cell>
          <cell r="Q50">
            <v>43.11066395461399</v>
          </cell>
          <cell r="R50">
            <v>42.672569705475922</v>
          </cell>
          <cell r="S50">
            <v>45.228478828460162</v>
          </cell>
          <cell r="T50">
            <v>47.006502566188317</v>
          </cell>
          <cell r="U50">
            <v>45.599508723541057</v>
          </cell>
          <cell r="V50">
            <v>46.101892866884633</v>
          </cell>
          <cell r="W50">
            <v>40.810706886422814</v>
          </cell>
          <cell r="X50">
            <v>48.230499355394421</v>
          </cell>
          <cell r="Y50">
            <v>47.859215177931993</v>
          </cell>
          <cell r="Z50">
            <v>47.192657815973469</v>
          </cell>
          <cell r="AA50">
            <v>39.912248105544492</v>
          </cell>
          <cell r="AB50">
            <v>42.04548895256498</v>
          </cell>
          <cell r="AE50">
            <v>44.647536078249686</v>
          </cell>
          <cell r="AF50">
            <v>2.8401521065988047</v>
          </cell>
        </row>
        <row r="51">
          <cell r="A51" t="str">
            <v xml:space="preserve">      World imports</v>
          </cell>
          <cell r="B51">
            <v>3.627908692028655</v>
          </cell>
          <cell r="C51">
            <v>2.2407556171470771</v>
          </cell>
          <cell r="D51">
            <v>1.2865193141866098</v>
          </cell>
          <cell r="E51">
            <v>1.8160857172097409</v>
          </cell>
          <cell r="F51">
            <v>1.6633732862394783</v>
          </cell>
          <cell r="G51">
            <v>1.1135759613995553</v>
          </cell>
          <cell r="H51">
            <v>0.61667952159567463</v>
          </cell>
          <cell r="I51">
            <v>0.63078223929454569</v>
          </cell>
          <cell r="J51">
            <v>0.87113161893392632</v>
          </cell>
          <cell r="K51">
            <v>0.50533350918283493</v>
          </cell>
          <cell r="L51">
            <v>1.1360231796333511</v>
          </cell>
          <cell r="M51">
            <v>1.19494072913112</v>
          </cell>
          <cell r="N51">
            <v>0.83946450964915809</v>
          </cell>
          <cell r="O51">
            <v>1.9232380553612909</v>
          </cell>
          <cell r="P51">
            <v>1.8077664441839465</v>
          </cell>
          <cell r="Q51">
            <v>1.6694057705266689</v>
          </cell>
          <cell r="R51">
            <v>1.7505666635355202</v>
          </cell>
          <cell r="S51">
            <v>1.736201417410776</v>
          </cell>
          <cell r="T51">
            <v>1.6500173864293171</v>
          </cell>
          <cell r="U51">
            <v>1.4118185809794199</v>
          </cell>
          <cell r="V51">
            <v>1.3305868850620153</v>
          </cell>
          <cell r="W51">
            <v>1.1591672788460505</v>
          </cell>
          <cell r="X51">
            <v>2.0460035476746086</v>
          </cell>
          <cell r="Y51">
            <v>2.0761401775555544</v>
          </cell>
          <cell r="Z51">
            <v>1.8899425270354326</v>
          </cell>
          <cell r="AA51">
            <v>1.4337525722880269</v>
          </cell>
          <cell r="AB51">
            <v>1.3726443288248333</v>
          </cell>
          <cell r="AE51">
            <v>1.6271872613473519</v>
          </cell>
          <cell r="AF51">
            <v>0.29092697485669089</v>
          </cell>
        </row>
        <row r="52">
          <cell r="A52" t="str">
            <v xml:space="preserve">      Imports of non-oil LDCs</v>
          </cell>
          <cell r="B52">
            <v>18.308579854361852</v>
          </cell>
          <cell r="C52">
            <v>11.01179760053504</v>
          </cell>
          <cell r="D52">
            <v>6.6727257134073836</v>
          </cell>
          <cell r="E52">
            <v>9.257246785795525</v>
          </cell>
          <cell r="F52">
            <v>7.6298434231111569</v>
          </cell>
          <cell r="G52">
            <v>4.6272593293932971</v>
          </cell>
          <cell r="H52">
            <v>2.5896403154064727</v>
          </cell>
          <cell r="I52">
            <v>2.546547929097783</v>
          </cell>
          <cell r="J52">
            <v>3.5056127201579668</v>
          </cell>
          <cell r="K52">
            <v>2.0652118721191002</v>
          </cell>
          <cell r="L52">
            <v>4.4022644115258878</v>
          </cell>
          <cell r="M52">
            <v>4.1753765089538852</v>
          </cell>
          <cell r="N52">
            <v>2.9532803839291599</v>
          </cell>
          <cell r="O52">
            <v>7.0892809170910089</v>
          </cell>
          <cell r="P52">
            <v>6.9944431498122821</v>
          </cell>
          <cell r="Q52">
            <v>6.8272177301326105</v>
          </cell>
          <cell r="R52">
            <v>8.0095398540893825</v>
          </cell>
          <cell r="S52">
            <v>8.1322027327366637</v>
          </cell>
          <cell r="T52">
            <v>7.5246224323323254</v>
          </cell>
          <cell r="U52">
            <v>6.2536694997180229</v>
          </cell>
          <cell r="V52">
            <v>5.95130390313735</v>
          </cell>
          <cell r="W52">
            <v>4.7500709649117816</v>
          </cell>
          <cell r="X52">
            <v>8.0040280042689957</v>
          </cell>
          <cell r="Y52">
            <v>7.4268542498265147</v>
          </cell>
          <cell r="Z52">
            <v>6.7659901766239612</v>
          </cell>
          <cell r="AA52">
            <v>5.0792487787958684</v>
          </cell>
          <cell r="AB52">
            <v>4.7381897027535658</v>
          </cell>
          <cell r="AE52">
            <v>6.6219115024439192</v>
          </cell>
          <cell r="AF52">
            <v>1.2670576885956044</v>
          </cell>
        </row>
        <row r="53">
          <cell r="A53" t="str">
            <v xml:space="preserve">      Demand for two years</v>
          </cell>
          <cell r="B53">
            <v>1078.3104670880221</v>
          </cell>
          <cell r="C53">
            <v>779.54804096894816</v>
          </cell>
          <cell r="D53">
            <v>162.67029972752042</v>
          </cell>
          <cell r="E53">
            <v>135.48662603361933</v>
          </cell>
          <cell r="F53">
            <v>137.22335225720269</v>
          </cell>
          <cell r="G53">
            <v>88.81700554528652</v>
          </cell>
          <cell r="H53">
            <v>78.858430341719881</v>
          </cell>
          <cell r="I53">
            <v>137.60603204524034</v>
          </cell>
          <cell r="J53">
            <v>101.24465911201932</v>
          </cell>
          <cell r="K53">
            <v>31.459388789017815</v>
          </cell>
          <cell r="L53">
            <v>81.110591171424119</v>
          </cell>
          <cell r="M53">
            <v>104.66263458156394</v>
          </cell>
          <cell r="N53">
            <v>91.171076761854849</v>
          </cell>
          <cell r="O53">
            <v>434.59270583096742</v>
          </cell>
          <cell r="P53">
            <v>485.00506297968178</v>
          </cell>
          <cell r="Q53">
            <v>482.25761700853724</v>
          </cell>
          <cell r="R53">
            <v>516.87621016671278</v>
          </cell>
          <cell r="S53">
            <v>287.80152867160859</v>
          </cell>
          <cell r="T53">
            <v>329.05445851288391</v>
          </cell>
          <cell r="U53">
            <v>303.76513559676545</v>
          </cell>
          <cell r="V53">
            <v>224.797702139298</v>
          </cell>
          <cell r="W53">
            <v>290.73243472001764</v>
          </cell>
          <cell r="X53">
            <v>602.23776364569653</v>
          </cell>
          <cell r="Y53">
            <v>241.11010012644886</v>
          </cell>
          <cell r="Z53">
            <v>198.7724926768029</v>
          </cell>
          <cell r="AA53">
            <v>227.13579607278288</v>
          </cell>
          <cell r="AB53">
            <v>281.56682027649771</v>
          </cell>
          <cell r="AE53">
            <v>332.1756716345044</v>
          </cell>
          <cell r="AF53">
            <v>129.78651207361096</v>
          </cell>
        </row>
        <row r="54">
          <cell r="A54" t="str">
            <v xml:space="preserve">      Liquid liabilities</v>
          </cell>
          <cell r="B54">
            <v>181.68831168831164</v>
          </cell>
          <cell r="C54">
            <v>151.02362204724412</v>
          </cell>
          <cell r="D54">
            <v>94.462025316455694</v>
          </cell>
          <cell r="E54">
            <v>169.69205834683956</v>
          </cell>
          <cell r="F54">
            <v>153.39366515837105</v>
          </cell>
          <cell r="G54">
            <v>76.148969889064986</v>
          </cell>
          <cell r="H54">
            <v>35.512965050732809</v>
          </cell>
          <cell r="I54">
            <v>40.331491712707177</v>
          </cell>
          <cell r="J54">
            <v>73.154362416107389</v>
          </cell>
          <cell r="K54">
            <v>65.254237288135585</v>
          </cell>
          <cell r="L54">
            <v>123.80952380952381</v>
          </cell>
          <cell r="M54">
            <v>113.48837209302324</v>
          </cell>
          <cell r="N54">
            <v>67.181467181467184</v>
          </cell>
          <cell r="O54">
            <v>98.759305210918114</v>
          </cell>
          <cell r="P54">
            <v>95.794392523364493</v>
          </cell>
          <cell r="Q54">
            <v>92.326139088729008</v>
          </cell>
          <cell r="R54">
            <v>100.26109660574414</v>
          </cell>
          <cell r="S54">
            <v>123.33333333333334</v>
          </cell>
          <cell r="T54">
            <v>150</v>
          </cell>
          <cell r="U54">
            <v>161.1764705882353</v>
          </cell>
          <cell r="V54">
            <v>176.47058823529412</v>
          </cell>
          <cell r="W54">
            <v>143.62934362934365</v>
          </cell>
          <cell r="X54">
            <v>201.17994100294987</v>
          </cell>
          <cell r="Y54">
            <v>211.28048780487805</v>
          </cell>
          <cell r="Z54">
            <v>215.7728706624606</v>
          </cell>
          <cell r="AA54">
            <v>158.03814713896455</v>
          </cell>
          <cell r="AB54">
            <v>160.78947368421052</v>
          </cell>
          <cell r="AE54">
            <v>157.85482431451192</v>
          </cell>
          <cell r="AF54">
            <v>39.907774461113142</v>
          </cell>
        </row>
        <row r="55">
          <cell r="A55" t="str">
            <v xml:space="preserve">   Ratio of UAUR 1/ to:</v>
          </cell>
        </row>
        <row r="56">
          <cell r="A56" t="str">
            <v xml:space="preserve">      Quotas</v>
          </cell>
          <cell r="J56">
            <v>13.585842014600935</v>
          </cell>
          <cell r="K56">
            <v>10.252072840977535</v>
          </cell>
          <cell r="L56">
            <v>21.478131738134593</v>
          </cell>
          <cell r="M56">
            <v>29.666743580446319</v>
          </cell>
          <cell r="N56">
            <v>21.290603637745292</v>
          </cell>
          <cell r="O56">
            <v>31.296287717958311</v>
          </cell>
          <cell r="P56">
            <v>34.265826668667373</v>
          </cell>
          <cell r="Q56">
            <v>31.353210148810174</v>
          </cell>
          <cell r="R56">
            <v>31.559921344674901</v>
          </cell>
          <cell r="S56">
            <v>33.449071566011078</v>
          </cell>
          <cell r="T56">
            <v>33.782451016835111</v>
          </cell>
          <cell r="U56">
            <v>29.62303851383324</v>
          </cell>
          <cell r="V56">
            <v>31.063894479353216</v>
          </cell>
          <cell r="W56">
            <v>25.451838703360462</v>
          </cell>
          <cell r="X56">
            <v>36.066795705646861</v>
          </cell>
          <cell r="Y56">
            <v>37.223834027280446</v>
          </cell>
          <cell r="Z56">
            <v>36.843390751067005</v>
          </cell>
          <cell r="AA56">
            <v>27.043988802549979</v>
          </cell>
          <cell r="AB56">
            <v>27.181617244293232</v>
          </cell>
          <cell r="AC56">
            <v>28.937135213960552</v>
          </cell>
          <cell r="AD56">
            <v>26.173279907877976</v>
          </cell>
          <cell r="AE56">
            <v>31.720254358642975</v>
          </cell>
          <cell r="AF56">
            <v>3.9245042917039763</v>
          </cell>
        </row>
        <row r="57">
          <cell r="A57" t="str">
            <v xml:space="preserve">      World imports</v>
          </cell>
          <cell r="J57">
            <v>0.42357775966512012</v>
          </cell>
          <cell r="K57">
            <v>0.26251091386121295</v>
          </cell>
          <cell r="L57">
            <v>0.69909118746667764</v>
          </cell>
          <cell r="M57">
            <v>0.88151365263771164</v>
          </cell>
          <cell r="N57">
            <v>0.62718612789879635</v>
          </cell>
          <cell r="O57">
            <v>1.3385350284800945</v>
          </cell>
          <cell r="P57">
            <v>1.3492110534641162</v>
          </cell>
          <cell r="Q57">
            <v>1.2141132876557594</v>
          </cell>
          <cell r="R57">
            <v>1.2946899282398117</v>
          </cell>
          <cell r="S57">
            <v>1.2840211956772569</v>
          </cell>
          <cell r="T57">
            <v>1.1858280980484925</v>
          </cell>
          <cell r="U57">
            <v>0.91716681538079103</v>
          </cell>
          <cell r="V57">
            <v>0.89656211541083408</v>
          </cell>
          <cell r="W57">
            <v>0.72292152874269799</v>
          </cell>
          <cell r="X57">
            <v>1.530002652953153</v>
          </cell>
          <cell r="Y57">
            <v>1.6147756936543201</v>
          </cell>
          <cell r="Z57">
            <v>1.475481446545206</v>
          </cell>
          <cell r="AA57">
            <v>0.97149096708481819</v>
          </cell>
          <cell r="AB57">
            <v>0.88738872321736351</v>
          </cell>
          <cell r="AC57">
            <v>0.91145169845363883</v>
          </cell>
          <cell r="AD57">
            <v>0.769184218187286</v>
          </cell>
          <cell r="AE57">
            <v>1.1662035377175421</v>
          </cell>
          <cell r="AF57">
            <v>0.2874915385196638</v>
          </cell>
        </row>
        <row r="58">
          <cell r="A58" t="str">
            <v xml:space="preserve">      Imports of non-oil LDCs</v>
          </cell>
          <cell r="J58">
            <v>1.7045639831960755</v>
          </cell>
          <cell r="K58">
            <v>1.0728373361657664</v>
          </cell>
          <cell r="L58">
            <v>2.7090857917082385</v>
          </cell>
          <cell r="M58">
            <v>3.0801957852938497</v>
          </cell>
          <cell r="N58">
            <v>2.2064738500620162</v>
          </cell>
          <cell r="O58">
            <v>4.9339970201864567</v>
          </cell>
          <cell r="P58">
            <v>5.2202429362013625</v>
          </cell>
          <cell r="Q58">
            <v>4.9652492582782619</v>
          </cell>
          <cell r="R58">
            <v>5.9237221837536058</v>
          </cell>
          <cell r="S58">
            <v>6.0142334706479996</v>
          </cell>
          <cell r="T58">
            <v>5.4077664761915534</v>
          </cell>
          <cell r="U58">
            <v>4.0626028136854311</v>
          </cell>
          <cell r="V58">
            <v>4.0100452490187379</v>
          </cell>
          <cell r="W58">
            <v>2.962409849084767</v>
          </cell>
          <cell r="X58">
            <v>5.985416836036932</v>
          </cell>
          <cell r="Y58">
            <v>5.776442194309511</v>
          </cell>
          <cell r="Z58">
            <v>5.2822204010485301</v>
          </cell>
          <cell r="AA58">
            <v>3.4416289139082354</v>
          </cell>
          <cell r="AB58">
            <v>3.0631504625002588</v>
          </cell>
          <cell r="AC58">
            <v>2.9683099566885214</v>
          </cell>
          <cell r="AD58">
            <v>2.461314408527369</v>
          </cell>
          <cell r="AE58">
            <v>4.7412406757053178</v>
          </cell>
          <cell r="AF58">
            <v>1.1712424611376069</v>
          </cell>
        </row>
        <row r="59">
          <cell r="A59" t="str">
            <v xml:space="preserve">      Demand for two years</v>
          </cell>
          <cell r="J59">
            <v>49.229054430614902</v>
          </cell>
          <cell r="K59">
            <v>16.342539630658607</v>
          </cell>
          <cell r="L59">
            <v>49.914209951645617</v>
          </cell>
          <cell r="M59">
            <v>77.210140265088157</v>
          </cell>
          <cell r="N59">
            <v>68.116321718627191</v>
          </cell>
          <cell r="O59">
            <v>302.4677877265778</v>
          </cell>
          <cell r="P59">
            <v>361.97938846776248</v>
          </cell>
          <cell r="Q59">
            <v>350.73281236984519</v>
          </cell>
          <cell r="R59">
            <v>382.27303043579798</v>
          </cell>
          <cell r="S59">
            <v>212.84584798563682</v>
          </cell>
          <cell r="T59">
            <v>236.48358247734444</v>
          </cell>
          <cell r="U59">
            <v>197.33647494972354</v>
          </cell>
          <cell r="V59">
            <v>151.47083263195557</v>
          </cell>
          <cell r="W59">
            <v>181.3170022985056</v>
          </cell>
          <cell r="X59">
            <v>450.35375287288161</v>
          </cell>
          <cell r="Y59">
            <v>187.53007787612691</v>
          </cell>
          <cell r="Z59">
            <v>155.18203375645137</v>
          </cell>
          <cell r="AA59">
            <v>153.90408251138567</v>
          </cell>
          <cell r="AB59">
            <v>182.02764976958522</v>
          </cell>
          <cell r="AE59">
            <v>236.78809832793669</v>
          </cell>
          <cell r="AF59">
            <v>100.543863913254</v>
          </cell>
        </row>
        <row r="60">
          <cell r="A60" t="str">
            <v xml:space="preserve">      Liquid liabilities</v>
          </cell>
          <cell r="B60" t="e">
            <v>#DIV/0!</v>
          </cell>
          <cell r="C60" t="e">
            <v>#DIV/0!</v>
          </cell>
          <cell r="D60" t="e">
            <v>#DIV/0!</v>
          </cell>
          <cell r="E60" t="e">
            <v>#DIV/0!</v>
          </cell>
          <cell r="F60" t="e">
            <v>#DIV/0!</v>
          </cell>
          <cell r="G60" t="e">
            <v>#DIV/0!</v>
          </cell>
          <cell r="H60" t="e">
            <v>#DIV/0!</v>
          </cell>
          <cell r="I60" t="e">
            <v>#DIV/0!</v>
          </cell>
          <cell r="J60">
            <v>35.570469798657719</v>
          </cell>
          <cell r="K60">
            <v>33.898305084745758</v>
          </cell>
          <cell r="L60">
            <v>76.19047619047619</v>
          </cell>
          <cell r="M60">
            <v>83.720930232558146</v>
          </cell>
          <cell r="N60">
            <v>50.19305019305019</v>
          </cell>
          <cell r="O60">
            <v>68.734491315136481</v>
          </cell>
          <cell r="P60">
            <v>71.495327102803756</v>
          </cell>
          <cell r="Q60">
            <v>67.146282973621098</v>
          </cell>
          <cell r="R60">
            <v>74.151436031331599</v>
          </cell>
          <cell r="S60">
            <v>91.212121212121218</v>
          </cell>
          <cell r="T60">
            <v>107.80141843971631</v>
          </cell>
          <cell r="U60">
            <v>104.70588235294119</v>
          </cell>
          <cell r="V60">
            <v>118.90756302521008</v>
          </cell>
          <cell r="W60">
            <v>89.575289575289574</v>
          </cell>
          <cell r="X60">
            <v>150.44247787610621</v>
          </cell>
          <cell r="Y60">
            <v>164.32926829268294</v>
          </cell>
          <cell r="Z60">
            <v>168.45425867507885</v>
          </cell>
          <cell r="AA60">
            <v>107.08446866485014</v>
          </cell>
          <cell r="AB60">
            <v>103.94736842105263</v>
          </cell>
          <cell r="AC60">
            <v>109.47515012102065</v>
          </cell>
          <cell r="AD60">
            <v>95.188544855646583</v>
          </cell>
          <cell r="AE60">
            <v>112.31315296166683</v>
          </cell>
          <cell r="AF60">
            <v>33.013785313794919</v>
          </cell>
        </row>
        <row r="62">
          <cell r="A62" t="str">
            <v>Averages</v>
          </cell>
          <cell r="B62" t="str">
            <v>1970 - 1996</v>
          </cell>
          <cell r="D62" t="str">
            <v>1985 - 1996</v>
          </cell>
        </row>
        <row r="63">
          <cell r="A63" t="str">
            <v xml:space="preserve">    Quotas (2 / 3)</v>
          </cell>
          <cell r="B63" t="e">
            <v>#REF!</v>
          </cell>
          <cell r="D63" t="e">
            <v>#REF!</v>
          </cell>
        </row>
        <row r="64">
          <cell r="A64" t="str">
            <v xml:space="preserve">    Usable Res. (2 / 4)</v>
          </cell>
          <cell r="B64" t="e">
            <v>#REF!</v>
          </cell>
          <cell r="D64" t="e">
            <v>#REF!</v>
          </cell>
        </row>
        <row r="65">
          <cell r="A65" t="str">
            <v xml:space="preserve">    Imports (2 / 5)</v>
          </cell>
          <cell r="B65" t="e">
            <v>#REF!</v>
          </cell>
          <cell r="D65" t="e">
            <v>#REF!</v>
          </cell>
        </row>
        <row r="66">
          <cell r="A66" t="str">
            <v xml:space="preserve">    Current Acct. (2 / 6)</v>
          </cell>
          <cell r="B66" t="e">
            <v>#REF!</v>
          </cell>
          <cell r="D66" t="e">
            <v>#REF!</v>
          </cell>
        </row>
        <row r="68">
          <cell r="A68" t="str">
            <v>Standard deviation</v>
          </cell>
          <cell r="B68" t="str">
            <v>1970 - 1996</v>
          </cell>
          <cell r="D68" t="str">
            <v>1985 - 1996</v>
          </cell>
        </row>
        <row r="69">
          <cell r="A69" t="str">
            <v xml:space="preserve">    Quotas (2 / 3)</v>
          </cell>
          <cell r="B69" t="e">
            <v>#REF!</v>
          </cell>
          <cell r="D69" t="e">
            <v>#REF!</v>
          </cell>
        </row>
        <row r="70">
          <cell r="A70" t="str">
            <v xml:space="preserve">    Usable Res. (2 / 4)</v>
          </cell>
          <cell r="B70" t="e">
            <v>#REF!</v>
          </cell>
          <cell r="D70" t="e">
            <v>#REF!</v>
          </cell>
        </row>
        <row r="71">
          <cell r="A71" t="str">
            <v xml:space="preserve">    Imports (2 / 5)</v>
          </cell>
          <cell r="B71" t="e">
            <v>#REF!</v>
          </cell>
          <cell r="D71" t="e">
            <v>#REF!</v>
          </cell>
        </row>
        <row r="72">
          <cell r="A72" t="str">
            <v xml:space="preserve">    Current Acct. (2 / 6)</v>
          </cell>
          <cell r="B72" t="e">
            <v>#REF!</v>
          </cell>
          <cell r="D72" t="e">
            <v>#REF!</v>
          </cell>
        </row>
        <row r="75">
          <cell r="A75" t="str">
            <v>Demand ratios:</v>
          </cell>
        </row>
        <row r="76">
          <cell r="A76" t="str">
            <v xml:space="preserve">   Ratio of demand to:</v>
          </cell>
        </row>
        <row r="77">
          <cell r="A77" t="str">
            <v xml:space="preserve">      Quotas</v>
          </cell>
          <cell r="B77">
            <v>1.4877079449934933</v>
          </cell>
          <cell r="C77">
            <v>1.8474163247453816</v>
          </cell>
          <cell r="D77">
            <v>2.6233689652571597</v>
          </cell>
          <cell r="E77">
            <v>1.593044050237415</v>
          </cell>
          <cell r="F77">
            <v>10.980013292496592</v>
          </cell>
          <cell r="G77">
            <v>15.482654032329846</v>
          </cell>
          <cell r="H77">
            <v>18.344384235947324</v>
          </cell>
          <cell r="I77">
            <v>18.689829597763104</v>
          </cell>
          <cell r="J77">
            <v>6.4801903043228606</v>
          </cell>
          <cell r="K77">
            <v>7.1175015698486526</v>
          </cell>
          <cell r="L77">
            <v>13.405374566871661</v>
          </cell>
          <cell r="M77">
            <v>27.173088967267688</v>
          </cell>
          <cell r="N77">
            <v>14.99677365467951</v>
          </cell>
          <cell r="O77">
            <v>15.993871802722664</v>
          </cell>
          <cell r="P77">
            <v>5.5194856094725981</v>
          </cell>
          <cell r="Q77">
            <v>4.735454489975651</v>
          </cell>
          <cell r="R77">
            <v>4.6945605253171134</v>
          </cell>
          <cell r="S77">
            <v>4.1769833715886255</v>
          </cell>
          <cell r="T77">
            <v>4.0788753555352937</v>
          </cell>
          <cell r="U77">
            <v>11.617567682263511</v>
          </cell>
          <cell r="V77">
            <v>2.6166172077510459</v>
          </cell>
          <cell r="W77">
            <v>12.228275566618816</v>
          </cell>
          <cell r="X77">
            <v>5.3301632270022905</v>
          </cell>
          <cell r="Y77">
            <v>3.631354208606786</v>
          </cell>
          <cell r="Z77">
            <v>4.18540987927235</v>
          </cell>
          <cell r="AA77">
            <v>15.604185418541853</v>
          </cell>
          <cell r="AB77">
            <v>8.0756137540359543</v>
          </cell>
          <cell r="AC77">
            <v>4.3469943324607687</v>
          </cell>
          <cell r="AD77">
            <v>5.4363234488586469</v>
          </cell>
          <cell r="AE77">
            <v>6.7479217238757734</v>
          </cell>
          <cell r="AF77">
            <v>4.1702510067944853</v>
          </cell>
        </row>
        <row r="78">
          <cell r="A78" t="str">
            <v xml:space="preserve">      Usable resources</v>
          </cell>
          <cell r="B78">
            <v>3.0235882773409584</v>
          </cell>
          <cell r="C78">
            <v>5.5495307612095939</v>
          </cell>
          <cell r="D78">
            <v>12.817420435510888</v>
          </cell>
          <cell r="E78">
            <v>4.4412607449856729</v>
          </cell>
          <cell r="F78">
            <v>23.635693215339231</v>
          </cell>
          <cell r="G78">
            <v>47.062434963579605</v>
          </cell>
          <cell r="H78">
            <v>85.063492063492063</v>
          </cell>
          <cell r="I78">
            <v>74.808219178082183</v>
          </cell>
          <cell r="J78">
            <v>23.192660550458715</v>
          </cell>
          <cell r="K78">
            <v>36.064935064935064</v>
          </cell>
          <cell r="L78">
            <v>38.408653846153854</v>
          </cell>
          <cell r="M78">
            <v>67.569672131147541</v>
          </cell>
          <cell r="N78">
            <v>52.6264367816092</v>
          </cell>
          <cell r="O78">
            <v>35.5678391959799</v>
          </cell>
          <cell r="P78">
            <v>12.021951219512196</v>
          </cell>
          <cell r="Q78">
            <v>10.984415584415585</v>
          </cell>
          <cell r="R78">
            <v>11.001354166666667</v>
          </cell>
          <cell r="S78">
            <v>9.2352948402948396</v>
          </cell>
          <cell r="T78">
            <v>8.6772576832151316</v>
          </cell>
          <cell r="U78">
            <v>25.477396593673962</v>
          </cell>
          <cell r="V78">
            <v>5.6757261904761904</v>
          </cell>
          <cell r="W78">
            <v>29.963400537634406</v>
          </cell>
          <cell r="X78">
            <v>11.051436950146627</v>
          </cell>
          <cell r="Y78">
            <v>7.5875757575757579</v>
          </cell>
          <cell r="Z78">
            <v>8.8687733918128639</v>
          </cell>
          <cell r="AA78">
            <v>39.096232758620694</v>
          </cell>
          <cell r="AB78">
            <v>19.206849427168578</v>
          </cell>
          <cell r="AC78" t="str">
            <v xml:space="preserve"> ...</v>
          </cell>
          <cell r="AD78" t="str">
            <v xml:space="preserve"> ...</v>
          </cell>
          <cell r="AE78">
            <v>15.568809490141776</v>
          </cell>
          <cell r="AF78">
            <v>10.568025820819438</v>
          </cell>
        </row>
        <row r="79">
          <cell r="A79" t="str">
            <v xml:space="preserve">      Imports of non-oil LDCs</v>
          </cell>
          <cell r="B79">
            <v>0.55357607422409327</v>
          </cell>
          <cell r="C79">
            <v>0.61110309520383188</v>
          </cell>
          <cell r="D79">
            <v>0.85527130919586769</v>
          </cell>
          <cell r="E79">
            <v>0.41113846756398464</v>
          </cell>
          <cell r="F79">
            <v>1.8033663842972905</v>
          </cell>
          <cell r="G79">
            <v>2.1777009124918902</v>
          </cell>
          <cell r="H79">
            <v>2.2028384841687756</v>
          </cell>
          <cell r="I79">
            <v>1.9050271562743823</v>
          </cell>
          <cell r="J79">
            <v>0.81304485839993956</v>
          </cell>
          <cell r="K79">
            <v>0.74481732063308315</v>
          </cell>
          <cell r="L79">
            <v>1.6908504992153999</v>
          </cell>
          <cell r="M79">
            <v>2.8212882173410945</v>
          </cell>
          <cell r="N79">
            <v>1.5542062342321448</v>
          </cell>
          <cell r="O79">
            <v>2.5215040367422192</v>
          </cell>
          <cell r="P79">
            <v>0.84086854354694496</v>
          </cell>
          <cell r="Q79">
            <v>0.74992996833067038</v>
          </cell>
          <cell r="R79">
            <v>0.88115784646868955</v>
          </cell>
          <cell r="S79">
            <v>0.75103289937874507</v>
          </cell>
          <cell r="T79">
            <v>0.65293087814248596</v>
          </cell>
          <cell r="U79">
            <v>1.5932721801007872</v>
          </cell>
          <cell r="V79">
            <v>0.33777971430519838</v>
          </cell>
          <cell r="W79">
            <v>1.4232827890383928</v>
          </cell>
          <cell r="X79">
            <v>0.88456010836386745</v>
          </cell>
          <cell r="Y79">
            <v>0.56351819261032154</v>
          </cell>
          <cell r="Z79">
            <v>0.60006033647709811</v>
          </cell>
          <cell r="AA79">
            <v>1.985794924947432</v>
          </cell>
          <cell r="AB79">
            <v>0.91005696178148365</v>
          </cell>
          <cell r="AC79">
            <v>0.44590545896494921</v>
          </cell>
          <cell r="AD79">
            <v>0.51122752980086195</v>
          </cell>
          <cell r="AE79">
            <v>0.94444806666209791</v>
          </cell>
          <cell r="AF79">
            <v>0.48009654564323173</v>
          </cell>
        </row>
        <row r="80">
          <cell r="A80" t="str">
            <v xml:space="preserve">   Ratio of purchases under arrangements to:</v>
          </cell>
        </row>
        <row r="81">
          <cell r="A81" t="str">
            <v xml:space="preserve">      Quotas</v>
          </cell>
          <cell r="B81">
            <v>3.3271198958956139</v>
          </cell>
          <cell r="C81">
            <v>1.026805240247433</v>
          </cell>
          <cell r="D81">
            <v>1.163922848542611</v>
          </cell>
          <cell r="E81">
            <v>0.77425366742721691</v>
          </cell>
          <cell r="F81">
            <v>4.3406167992490428</v>
          </cell>
          <cell r="G81">
            <v>2.0995227890481103</v>
          </cell>
          <cell r="H81">
            <v>5.302379395686212</v>
          </cell>
          <cell r="I81">
            <v>10.469179406621009</v>
          </cell>
          <cell r="J81">
            <v>1.5021327208596504</v>
          </cell>
          <cell r="K81">
            <v>2.7936898491663782</v>
          </cell>
          <cell r="L81">
            <v>4.0607092817410706</v>
          </cell>
          <cell r="M81">
            <v>9.158783004252232</v>
          </cell>
          <cell r="N81">
            <v>7.8169270125352535</v>
          </cell>
          <cell r="O81">
            <v>11.029399303346896</v>
          </cell>
          <cell r="P81">
            <v>7.2607718993346158</v>
          </cell>
          <cell r="Q81">
            <v>3.4387752988212874</v>
          </cell>
          <cell r="R81">
            <v>3.5921413573322085</v>
          </cell>
          <cell r="S81">
            <v>2.3539200700541349</v>
          </cell>
          <cell r="T81">
            <v>2.1886583199564833</v>
          </cell>
          <cell r="U81">
            <v>2.9462053386928475</v>
          </cell>
          <cell r="V81">
            <v>4.6456877441959632</v>
          </cell>
          <cell r="W81">
            <v>4.8706701019335172</v>
          </cell>
          <cell r="X81">
            <v>3.0005593889294735</v>
          </cell>
          <cell r="Y81">
            <v>1.9750835119133534</v>
          </cell>
          <cell r="Z81">
            <v>1.897469121236834</v>
          </cell>
          <cell r="AA81">
            <v>11.271322086337072</v>
          </cell>
          <cell r="AB81">
            <v>3.5269903137102694</v>
          </cell>
          <cell r="AC81">
            <v>4.667668601722557</v>
          </cell>
          <cell r="AD81">
            <v>3.7159679270679362</v>
          </cell>
          <cell r="AE81">
            <v>3.8089568877594537</v>
          </cell>
          <cell r="AF81">
            <v>2.5394168934395518</v>
          </cell>
        </row>
        <row r="82">
          <cell r="A82" t="str">
            <v xml:space="preserve">      Usable resources</v>
          </cell>
          <cell r="B82">
            <v>6.7619728377412436</v>
          </cell>
          <cell r="C82">
            <v>3.0844629822732013</v>
          </cell>
          <cell r="D82">
            <v>5.6867671691792312</v>
          </cell>
          <cell r="E82">
            <v>2.1585482330468007</v>
          </cell>
          <cell r="F82">
            <v>9.3436578171091433</v>
          </cell>
          <cell r="G82">
            <v>6.3818938605619113</v>
          </cell>
          <cell r="H82">
            <v>24.587301587301592</v>
          </cell>
          <cell r="I82">
            <v>41.904109589041092</v>
          </cell>
          <cell r="J82">
            <v>5.376146788990825</v>
          </cell>
          <cell r="K82">
            <v>14.155844155844155</v>
          </cell>
          <cell r="L82">
            <v>11.634615384615383</v>
          </cell>
          <cell r="M82">
            <v>22.774590163934423</v>
          </cell>
          <cell r="N82">
            <v>27.431034482758626</v>
          </cell>
          <cell r="O82">
            <v>24.527638190954775</v>
          </cell>
          <cell r="P82">
            <v>15.814634146341463</v>
          </cell>
          <cell r="Q82">
            <v>7.9766233766233761</v>
          </cell>
          <cell r="R82">
            <v>8.4179166666666667</v>
          </cell>
          <cell r="S82">
            <v>5.2045085995085989</v>
          </cell>
          <cell r="T82">
            <v>4.6560756501182041</v>
          </cell>
          <cell r="U82">
            <v>6.4610462287104626</v>
          </cell>
          <cell r="V82">
            <v>10.077</v>
          </cell>
          <cell r="W82">
            <v>11.93478494623656</v>
          </cell>
          <cell r="X82">
            <v>6.2212903225806446</v>
          </cell>
          <cell r="Y82">
            <v>4.1268614718614716</v>
          </cell>
          <cell r="Z82">
            <v>4.020687134502924</v>
          </cell>
          <cell r="AA82">
            <v>28.240258620689652</v>
          </cell>
          <cell r="AB82">
            <v>8.3885106382978716</v>
          </cell>
          <cell r="AC82" t="str">
            <v xml:space="preserve"> ...</v>
          </cell>
          <cell r="AD82" t="str">
            <v xml:space="preserve"> ...</v>
          </cell>
          <cell r="AE82">
            <v>8.8104636379830357</v>
          </cell>
          <cell r="AF82">
            <v>6.5869939220531402</v>
          </cell>
        </row>
        <row r="83">
          <cell r="A83" t="str">
            <v xml:space="preserve">      Imports of non-oil LDCs</v>
          </cell>
          <cell r="B83">
            <v>1.2380211967281138</v>
          </cell>
          <cell r="C83">
            <v>0.33965482067135189</v>
          </cell>
          <cell r="D83">
            <v>0.37946237515943165</v>
          </cell>
          <cell r="E83">
            <v>0.19982213692357106</v>
          </cell>
          <cell r="F83">
            <v>0.71290646143671343</v>
          </cell>
          <cell r="G83">
            <v>0.2953067790548291</v>
          </cell>
          <cell r="H83">
            <v>0.63672267437533758</v>
          </cell>
          <cell r="I83">
            <v>1.0671082349465915</v>
          </cell>
          <cell r="J83">
            <v>0.18846688568922648</v>
          </cell>
          <cell r="K83">
            <v>0.29234817410517128</v>
          </cell>
          <cell r="L83">
            <v>0.51218653249483881</v>
          </cell>
          <cell r="M83">
            <v>0.95092488771544026</v>
          </cell>
          <cell r="N83">
            <v>0.81011536048815425</v>
          </cell>
          <cell r="O83">
            <v>1.7388331736844835</v>
          </cell>
          <cell r="P83">
            <v>1.1061455947166545</v>
          </cell>
          <cell r="Q83">
            <v>0.54458144543473364</v>
          </cell>
          <cell r="R83">
            <v>0.67423639030069915</v>
          </cell>
          <cell r="S83">
            <v>0.42324119055475296</v>
          </cell>
          <cell r="T83">
            <v>0.35035211283515755</v>
          </cell>
          <cell r="U83">
            <v>0.40405247736754774</v>
          </cell>
          <cell r="V83">
            <v>0.59971289431915065</v>
          </cell>
          <cell r="W83">
            <v>0.56691075445584505</v>
          </cell>
          <cell r="X83">
            <v>0.49795381964623175</v>
          </cell>
          <cell r="Y83">
            <v>0.30649598660739674</v>
          </cell>
          <cell r="Z83">
            <v>0.27203929655325126</v>
          </cell>
          <cell r="AA83">
            <v>1.4343929911201743</v>
          </cell>
          <cell r="AB83">
            <v>0.39746354727821709</v>
          </cell>
          <cell r="AC83">
            <v>0.47879954537901692</v>
          </cell>
          <cell r="AD83">
            <v>0.34944666593982965</v>
          </cell>
          <cell r="AE83">
            <v>0.53928607553942987</v>
          </cell>
          <cell r="AF83">
            <v>0.30729837099557789</v>
          </cell>
        </row>
        <row r="86">
          <cell r="A86" t="str">
            <v xml:space="preserve">   1/ Uncommitted and adjusted usable resources.</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6"/>
      <sheetName val="BASIC"/>
      <sheetName val="1"/>
      <sheetName val="2"/>
      <sheetName val="3"/>
      <sheetName val="4"/>
      <sheetName val="5"/>
      <sheetName val="8"/>
      <sheetName val="9"/>
      <sheetName val="10"/>
      <sheetName val="F12"/>
      <sheetName val="F13"/>
      <sheetName val="F14"/>
      <sheetName val="F15"/>
      <sheetName val="F16"/>
      <sheetName val="F17"/>
      <sheetName val="F18"/>
      <sheetName val="F19"/>
      <sheetName val="F20"/>
      <sheetName val="F21"/>
      <sheetName val="23"/>
      <sheetName val="24"/>
      <sheetName val="25"/>
      <sheetName val="26"/>
      <sheetName val="30"/>
      <sheetName val="31"/>
      <sheetName val="32"/>
      <sheetName val="DOTX"/>
      <sheetName val="DOTM"/>
      <sheetName val="Debt"/>
      <sheetName val="IFEM"/>
      <sheetName val="40"/>
      <sheetName val="33"/>
      <sheetName val="34"/>
      <sheetName val="35"/>
      <sheetName val="36"/>
      <sheetName val="37"/>
      <sheetName val="39"/>
      <sheetName val="6"/>
      <sheetName val="7"/>
      <sheetName val="11"/>
      <sheetName val="12"/>
      <sheetName val="13"/>
      <sheetName val="14"/>
      <sheetName val="15"/>
      <sheetName val="17"/>
      <sheetName val="18"/>
      <sheetName val="19"/>
      <sheetName val="20"/>
      <sheetName val="21"/>
      <sheetName val="22"/>
      <sheetName val="F22"/>
      <sheetName val="27"/>
      <sheetName val="28"/>
      <sheetName val="PRINTRED28"/>
      <sheetName val="29"/>
      <sheetName val="Dialog1"/>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998"/>
      <sheetName val="1995"/>
      <sheetName val="1996-97"/>
      <sheetName val="Sheet3"/>
      <sheetName val="Sheet1"/>
      <sheetName val="Sheet2"/>
      <sheetName val="2004"/>
      <sheetName val="2004 (2)"/>
      <sheetName val="200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BOP Input"/>
      <sheetName val="sources"/>
      <sheetName val="Interest"/>
      <sheetName val="Petrol tax"/>
      <sheetName val="cocoa tax"/>
      <sheetName val="SR tables"/>
      <sheetName val="SR newtable"/>
      <sheetName val="RED tables"/>
      <sheetName val="Chart inputs"/>
      <sheetName val="chart"/>
      <sheetName val="output to SEI and N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_mon"/>
      <sheetName val="Out_mon"/>
      <sheetName val="Outurn 2005"/>
      <sheetName val="Proj 2006-11"/>
      <sheetName val="PC Table"/>
      <sheetName val="OutProg 2005"/>
      <sheetName val="Prog 2005"/>
      <sheetName val="Table 5 Mon Survey"/>
      <sheetName val="Table 6 BoZ"/>
      <sheetName val="Qfin"/>
    </sheetNames>
    <sheetDataSet>
      <sheetData sheetId="0" refreshError="1"/>
      <sheetData sheetId="1"/>
      <sheetData sheetId="2"/>
      <sheetData sheetId="3"/>
      <sheetData sheetId="4" refreshError="1"/>
      <sheetData sheetId="5" refreshError="1"/>
      <sheetData sheetId="6" refreshError="1"/>
      <sheetData sheetId="7">
        <row r="1">
          <cell r="A1" t="str">
            <v>Table 5. Zambia: Monetary Survey, 2002-06</v>
          </cell>
        </row>
        <row r="2">
          <cell r="A2" t="str">
            <v>(In billions of Kwacha, unless otherwise indicated)</v>
          </cell>
        </row>
        <row r="4">
          <cell r="B4">
            <v>2000</v>
          </cell>
          <cell r="C4">
            <v>2001</v>
          </cell>
        </row>
        <row r="5">
          <cell r="D5">
            <v>2002</v>
          </cell>
          <cell r="E5">
            <v>2003</v>
          </cell>
          <cell r="F5">
            <v>2004</v>
          </cell>
        </row>
        <row r="6">
          <cell r="B6" t="str">
            <v>Act.</v>
          </cell>
          <cell r="C6" t="str">
            <v>Act.</v>
          </cell>
        </row>
        <row r="8">
          <cell r="A8" t="str">
            <v>(In billions of kwacha)</v>
          </cell>
        </row>
        <row r="10">
          <cell r="A10" t="str">
            <v xml:space="preserve">Net foreign assets </v>
          </cell>
          <cell r="B10">
            <v>-1512</v>
          </cell>
          <cell r="C10">
            <v>-2843</v>
          </cell>
          <cell r="D10">
            <v>-957.38018616371073</v>
          </cell>
          <cell r="E10">
            <v>-1454.4787560076529</v>
          </cell>
          <cell r="F10">
            <v>-1112.8245110465423</v>
          </cell>
        </row>
        <row r="11">
          <cell r="A11" t="str">
            <v xml:space="preserve">    Bank of Zambia</v>
          </cell>
          <cell r="B11">
            <v>-2440</v>
          </cell>
          <cell r="C11">
            <v>-3705</v>
          </cell>
          <cell r="D11">
            <v>-1953.9784462000005</v>
          </cell>
          <cell r="E11">
            <v>-2376.7075243999998</v>
          </cell>
          <cell r="F11">
            <v>-2517.8127919517083</v>
          </cell>
        </row>
        <row r="12">
          <cell r="A12" t="str">
            <v xml:space="preserve">        Assets</v>
          </cell>
          <cell r="B12">
            <v>772</v>
          </cell>
          <cell r="C12">
            <v>588</v>
          </cell>
          <cell r="D12">
            <v>1691.98676</v>
          </cell>
          <cell r="E12">
            <v>892.03254800000002</v>
          </cell>
          <cell r="F12">
            <v>1189.4776650000001</v>
          </cell>
        </row>
        <row r="13">
          <cell r="A13" t="str">
            <v xml:space="preserve">        Liabilities</v>
          </cell>
          <cell r="B13">
            <v>-3212</v>
          </cell>
          <cell r="C13">
            <v>-4294</v>
          </cell>
          <cell r="D13">
            <v>-3645.9652062000005</v>
          </cell>
          <cell r="E13">
            <v>-3268.7400723999999</v>
          </cell>
          <cell r="F13">
            <v>-3707.2904569517082</v>
          </cell>
        </row>
        <row r="14">
          <cell r="A14" t="str">
            <v xml:space="preserve">    Commercial banks</v>
          </cell>
          <cell r="B14">
            <v>927</v>
          </cell>
          <cell r="C14">
            <v>863</v>
          </cell>
          <cell r="D14">
            <v>996.59826003628973</v>
          </cell>
          <cell r="E14">
            <v>922.22876839234686</v>
          </cell>
          <cell r="F14">
            <v>1404.988280905166</v>
          </cell>
        </row>
        <row r="15">
          <cell r="A15" t="str">
            <v xml:space="preserve">        Assets</v>
          </cell>
          <cell r="B15">
            <v>996</v>
          </cell>
          <cell r="C15">
            <v>956</v>
          </cell>
          <cell r="D15">
            <v>1080.7672876175095</v>
          </cell>
          <cell r="E15">
            <v>1030.3219355512158</v>
          </cell>
          <cell r="F15">
            <v>1591.5428461880003</v>
          </cell>
        </row>
        <row r="16">
          <cell r="A16" t="str">
            <v xml:space="preserve">        Liabilities</v>
          </cell>
          <cell r="B16">
            <v>-68</v>
          </cell>
          <cell r="C16">
            <v>-94</v>
          </cell>
          <cell r="D16">
            <v>-84.169027581219737</v>
          </cell>
          <cell r="E16">
            <v>-108.09316715886899</v>
          </cell>
          <cell r="F16">
            <v>-186.55456528283432</v>
          </cell>
        </row>
        <row r="18">
          <cell r="A18" t="str">
            <v>Net domestic assets</v>
          </cell>
          <cell r="B18">
            <v>3998</v>
          </cell>
          <cell r="C18">
            <v>5596</v>
          </cell>
          <cell r="D18">
            <v>4577.1141861637107</v>
          </cell>
          <cell r="E18">
            <v>5922.3847560076529</v>
          </cell>
          <cell r="F18">
            <v>6929.6963152720518</v>
          </cell>
        </row>
        <row r="19">
          <cell r="A19" t="str">
            <v xml:space="preserve">    Net domestic credit</v>
          </cell>
          <cell r="B19">
            <v>1772</v>
          </cell>
          <cell r="C19">
            <v>2593</v>
          </cell>
          <cell r="D19">
            <v>1784.3111066933971</v>
          </cell>
          <cell r="E19">
            <v>2323.0207427999999</v>
          </cell>
          <cell r="F19">
            <v>2685.2956623749492</v>
          </cell>
        </row>
        <row r="20">
          <cell r="A20" t="str">
            <v xml:space="preserve">        Net claims on government </v>
          </cell>
          <cell r="B20">
            <v>952</v>
          </cell>
          <cell r="C20">
            <v>1848</v>
          </cell>
          <cell r="D20">
            <v>1932.2992206933973</v>
          </cell>
          <cell r="E20">
            <v>2745.5538999999999</v>
          </cell>
          <cell r="F20">
            <v>2518.4960003002493</v>
          </cell>
        </row>
        <row r="21">
          <cell r="A21" t="str">
            <v xml:space="preserve">            Claims on government </v>
          </cell>
          <cell r="B21">
            <v>1460</v>
          </cell>
          <cell r="C21">
            <v>2665.5</v>
          </cell>
          <cell r="D21">
            <v>2781.4971206933974</v>
          </cell>
          <cell r="E21">
            <v>3830.1855999999998</v>
          </cell>
          <cell r="F21">
            <v>3862.016599999999</v>
          </cell>
        </row>
        <row r="22">
          <cell r="A22" t="str">
            <v xml:space="preserve">            Government deposits</v>
          </cell>
          <cell r="B22">
            <v>-508</v>
          </cell>
          <cell r="C22">
            <v>-817.5</v>
          </cell>
          <cell r="D22">
            <v>-849.1979</v>
          </cell>
          <cell r="E22">
            <v>-1084.6316999999999</v>
          </cell>
          <cell r="F22">
            <v>-1343.5205996997497</v>
          </cell>
        </row>
        <row r="23">
          <cell r="A23" t="str">
            <v xml:space="preserve">        HIPC Initiative account (IMF)</v>
          </cell>
          <cell r="B23">
            <v>-401</v>
          </cell>
          <cell r="C23">
            <v>-643</v>
          </cell>
          <cell r="D23">
            <v>-1704.487114</v>
          </cell>
          <cell r="E23">
            <v>-1928.7851572</v>
          </cell>
          <cell r="F23">
            <v>-2067.1912910000001</v>
          </cell>
        </row>
        <row r="24">
          <cell r="A24" t="str">
            <v xml:space="preserve">        Claims on nongovernment</v>
          </cell>
          <cell r="B24">
            <v>1221</v>
          </cell>
          <cell r="C24">
            <v>1388</v>
          </cell>
          <cell r="D24">
            <v>1556.4989999999998</v>
          </cell>
          <cell r="E24">
            <v>1506.252</v>
          </cell>
          <cell r="F24">
            <v>2233.9909530747</v>
          </cell>
        </row>
        <row r="25">
          <cell r="A25" t="str">
            <v xml:space="preserve">            Claims on private sector</v>
          </cell>
          <cell r="B25">
            <v>862</v>
          </cell>
          <cell r="C25">
            <v>946</v>
          </cell>
          <cell r="D25">
            <v>1019.448</v>
          </cell>
          <cell r="E25">
            <v>1390.145</v>
          </cell>
          <cell r="F25">
            <v>2058.5415999689199</v>
          </cell>
        </row>
        <row r="26">
          <cell r="A26" t="str">
            <v xml:space="preserve">            Claims on public enterprises </v>
          </cell>
          <cell r="B26">
            <v>359</v>
          </cell>
          <cell r="C26">
            <v>442</v>
          </cell>
          <cell r="D26">
            <v>537.05099999999993</v>
          </cell>
          <cell r="E26">
            <v>116.107</v>
          </cell>
          <cell r="F26">
            <v>175.44935310578001</v>
          </cell>
        </row>
        <row r="27">
          <cell r="A27" t="str">
            <v xml:space="preserve">    Other items (net)</v>
          </cell>
          <cell r="B27">
            <v>2226</v>
          </cell>
          <cell r="C27">
            <v>3003</v>
          </cell>
          <cell r="D27">
            <v>2792.8030794703136</v>
          </cell>
          <cell r="E27">
            <v>3599.364013207653</v>
          </cell>
          <cell r="F27">
            <v>4244.4006528971022</v>
          </cell>
        </row>
        <row r="29">
          <cell r="A29" t="str">
            <v>Broad money</v>
          </cell>
          <cell r="B29">
            <v>2486</v>
          </cell>
          <cell r="C29">
            <v>2754</v>
          </cell>
          <cell r="D29">
            <v>3619.7339999999999</v>
          </cell>
          <cell r="E29">
            <v>4467.9059999999999</v>
          </cell>
          <cell r="F29">
            <v>5816.8718042255095</v>
          </cell>
        </row>
        <row r="30">
          <cell r="A30" t="str">
            <v xml:space="preserve">    Narrow money</v>
          </cell>
          <cell r="B30">
            <v>761</v>
          </cell>
          <cell r="C30">
            <v>1015</v>
          </cell>
          <cell r="D30">
            <v>1323.444</v>
          </cell>
          <cell r="E30">
            <v>1695.55</v>
          </cell>
          <cell r="F30">
            <v>2041.39722302274</v>
          </cell>
        </row>
        <row r="31">
          <cell r="A31" t="str">
            <v xml:space="preserve">    Quasi money</v>
          </cell>
          <cell r="B31">
            <v>1725</v>
          </cell>
          <cell r="C31">
            <v>1738</v>
          </cell>
          <cell r="D31">
            <v>2296.29</v>
          </cell>
          <cell r="E31">
            <v>2772.3560000000002</v>
          </cell>
          <cell r="F31">
            <v>3775.47458120277</v>
          </cell>
        </row>
        <row r="32">
          <cell r="A32" t="str">
            <v xml:space="preserve">       Foreign exchange deposits</v>
          </cell>
          <cell r="B32">
            <v>1171</v>
          </cell>
          <cell r="C32">
            <v>1045</v>
          </cell>
          <cell r="D32">
            <v>1429.0119999999999</v>
          </cell>
          <cell r="E32">
            <v>1619.097</v>
          </cell>
          <cell r="F32">
            <v>2439.5403999999999</v>
          </cell>
        </row>
        <row r="33">
          <cell r="A33" t="str">
            <v xml:space="preserve">       Other</v>
          </cell>
          <cell r="B33">
            <v>554</v>
          </cell>
          <cell r="C33">
            <v>693</v>
          </cell>
          <cell r="D33">
            <v>867.27800000000002</v>
          </cell>
          <cell r="E33">
            <v>1153.2590000000002</v>
          </cell>
          <cell r="F33">
            <v>1335.9341812027701</v>
          </cell>
        </row>
        <row r="36">
          <cell r="A36" t="str">
            <v>(Change in percent of beginning-of-year broad money)</v>
          </cell>
          <cell r="B36" t="str">
            <v>(Change in percent of beginning-of-year broad money, unless otherwise indicated)</v>
          </cell>
        </row>
        <row r="38">
          <cell r="A38" t="str">
            <v>Net foreign assets</v>
          </cell>
          <cell r="B38">
            <v>63.812299051855248</v>
          </cell>
          <cell r="C38">
            <v>-53.525243752450734</v>
          </cell>
          <cell r="D38">
            <v>68.468042160225849</v>
          </cell>
          <cell r="E38">
            <v>-9.0424463628784686</v>
          </cell>
          <cell r="F38">
            <v>13.889849294261872</v>
          </cell>
        </row>
        <row r="39">
          <cell r="A39" t="str">
            <v>Net domestic assets</v>
          </cell>
          <cell r="B39">
            <v>10.252720989431767</v>
          </cell>
          <cell r="C39">
            <v>64.304211294899872</v>
          </cell>
          <cell r="D39">
            <v>-37.017065356854651</v>
          </cell>
          <cell r="E39">
            <v>32.474333899365959</v>
          </cell>
          <cell r="F39">
            <v>16.302500415546472</v>
          </cell>
        </row>
        <row r="40">
          <cell r="A40" t="str">
            <v>Net domestic credit</v>
          </cell>
          <cell r="B40">
            <v>18.66426992854602</v>
          </cell>
          <cell r="C40">
            <v>33.034056539861901</v>
          </cell>
          <cell r="D40">
            <v>-29.369206834791044</v>
          </cell>
          <cell r="E40">
            <v>36.606720272815622</v>
          </cell>
          <cell r="F40">
            <v>16.423310010885405</v>
          </cell>
        </row>
        <row r="41">
          <cell r="A41" t="str">
            <v>Net claims on government</v>
          </cell>
          <cell r="B41">
            <v>18.117267438440617</v>
          </cell>
          <cell r="C41">
            <v>36.043527526156112</v>
          </cell>
          <cell r="D41">
            <v>3.066054248938495</v>
          </cell>
          <cell r="E41">
            <v>27.005014733126799</v>
          </cell>
          <cell r="F41">
            <v>1.0089536418234761</v>
          </cell>
        </row>
        <row r="42">
          <cell r="A42" t="str">
            <v>Claims on nongovernment</v>
          </cell>
          <cell r="B42">
            <v>28.628019147762124</v>
          </cell>
          <cell r="C42">
            <v>6.7157895499085036</v>
          </cell>
          <cell r="D42">
            <v>6.121598909966159</v>
          </cell>
          <cell r="E42">
            <v>9.6017055396888278</v>
          </cell>
          <cell r="F42">
            <v>15.414356369061929</v>
          </cell>
        </row>
        <row r="43">
          <cell r="A43" t="str">
            <v>Claims on private sector</v>
          </cell>
          <cell r="B43">
            <v>21.478489578810859</v>
          </cell>
          <cell r="C43">
            <v>3.3804836308236741</v>
          </cell>
          <cell r="D43">
            <v>2.6607342330760742</v>
          </cell>
          <cell r="E43">
            <v>8.9781238068874707</v>
          </cell>
          <cell r="F43">
            <v>14.086164748517986</v>
          </cell>
        </row>
        <row r="44">
          <cell r="A44" t="str">
            <v>Claims on public enterprises</v>
          </cell>
          <cell r="B44">
            <v>7.1495295689512695</v>
          </cell>
          <cell r="C44">
            <v>3.3353059190848264</v>
          </cell>
          <cell r="D44">
            <v>3.4608646768900893</v>
          </cell>
          <cell r="E44">
            <v>0.62358173280136064</v>
          </cell>
          <cell r="F44">
            <v>1.3281916205439419</v>
          </cell>
        </row>
        <row r="45">
          <cell r="A45" t="str">
            <v>Other items (net)</v>
          </cell>
          <cell r="B45">
            <v>-8.4115489391142511</v>
          </cell>
          <cell r="C45">
            <v>31.270154755037971</v>
          </cell>
          <cell r="D45">
            <v>-7.6478585220636042</v>
          </cell>
          <cell r="E45">
            <v>-4.1323863734496724</v>
          </cell>
          <cell r="F45">
            <v>-0.12080959533894199</v>
          </cell>
        </row>
        <row r="46">
          <cell r="A46" t="str">
            <v>Broad money</v>
          </cell>
          <cell r="B46">
            <v>74.065020041286999</v>
          </cell>
          <cell r="C46">
            <v>10.778967542449143</v>
          </cell>
          <cell r="D46">
            <v>31.450976803371205</v>
          </cell>
          <cell r="E46">
            <v>23.431887536487491</v>
          </cell>
          <cell r="F46">
            <v>30.192349709808347</v>
          </cell>
        </row>
        <row r="47">
          <cell r="A47" t="str">
            <v>Velocity (GDP/M2)</v>
          </cell>
          <cell r="D47">
            <v>4.4920427854643465</v>
          </cell>
          <cell r="E47">
            <v>4.5844742481153364</v>
          </cell>
          <cell r="F47">
            <v>4.4377804546505759</v>
          </cell>
        </row>
        <row r="48">
          <cell r="A48" t="str">
            <v>Program exchange rates</v>
          </cell>
        </row>
        <row r="49">
          <cell r="A49" t="str">
            <v xml:space="preserve">    Kwacha per dollar</v>
          </cell>
          <cell r="B49">
            <v>2632</v>
          </cell>
          <cell r="C49">
            <v>4158</v>
          </cell>
          <cell r="D49">
            <v>3830</v>
          </cell>
          <cell r="E49">
            <v>4334</v>
          </cell>
          <cell r="F49">
            <v>4645</v>
          </cell>
        </row>
        <row r="50">
          <cell r="A50" t="str">
            <v xml:space="preserve">    Kwacha per SDR</v>
          </cell>
          <cell r="B50">
            <v>3612</v>
          </cell>
          <cell r="C50">
            <v>5405.4</v>
          </cell>
          <cell r="D50">
            <v>4825.8</v>
          </cell>
          <cell r="E50">
            <v>5634.2</v>
          </cell>
          <cell r="F50">
            <v>6456.55</v>
          </cell>
        </row>
        <row r="51">
          <cell r="A51" t="str">
            <v>GDP at current prices</v>
          </cell>
        </row>
        <row r="54">
          <cell r="A54" t="str">
            <v>Sources: Zambian authorities; and IMF staff estimates and projections.</v>
          </cell>
        </row>
        <row r="56">
          <cell r="A56" t="str">
            <v xml:space="preserve">1/ The base for the year t is obtained recalculating the figures for end-year t-1 on the basis of the program exchange rates assumed for the </v>
          </cell>
        </row>
        <row r="57">
          <cell r="A57" t="str">
            <v xml:space="preserve">year t. Beginning in 2004, government securities are recorded at cost rather than at face value. </v>
          </cell>
        </row>
      </sheetData>
      <sheetData sheetId="8">
        <row r="1">
          <cell r="A1" t="str">
            <v>Table 6. Zambia: Assets and Liabilities of the Bank of Zambia, 2002-06</v>
          </cell>
        </row>
        <row r="2">
          <cell r="A2" t="str">
            <v>(In billions of kwacha, unless otherwise indicated)</v>
          </cell>
        </row>
        <row r="4">
          <cell r="B4">
            <v>2000</v>
          </cell>
          <cell r="C4">
            <v>2001</v>
          </cell>
        </row>
        <row r="5">
          <cell r="D5">
            <v>2002</v>
          </cell>
          <cell r="E5">
            <v>2003</v>
          </cell>
          <cell r="F5">
            <v>2004</v>
          </cell>
        </row>
        <row r="6">
          <cell r="B6" t="str">
            <v>Act.</v>
          </cell>
          <cell r="C6" t="str">
            <v>Act.</v>
          </cell>
        </row>
        <row r="8">
          <cell r="A8" t="str">
            <v xml:space="preserve">Net foreign assets </v>
          </cell>
          <cell r="B8">
            <v>-2440</v>
          </cell>
          <cell r="C8">
            <v>-3705</v>
          </cell>
          <cell r="D8">
            <v>-1953.9784462000005</v>
          </cell>
          <cell r="E8">
            <v>-2376.7075243999998</v>
          </cell>
          <cell r="F8">
            <v>-2517.8127919517083</v>
          </cell>
        </row>
        <row r="9">
          <cell r="A9" t="str">
            <v xml:space="preserve">    Assets</v>
          </cell>
          <cell r="B9">
            <v>772</v>
          </cell>
          <cell r="C9">
            <v>588</v>
          </cell>
          <cell r="D9">
            <v>1691.98676</v>
          </cell>
          <cell r="E9">
            <v>892.03254800000002</v>
          </cell>
          <cell r="F9">
            <v>1189.4776650000001</v>
          </cell>
        </row>
        <row r="10">
          <cell r="A10" t="str">
            <v xml:space="preserve">    Liabilities</v>
          </cell>
          <cell r="B10">
            <v>-3212</v>
          </cell>
          <cell r="C10">
            <v>-4294</v>
          </cell>
          <cell r="D10">
            <v>-3645.9652062000005</v>
          </cell>
          <cell r="E10">
            <v>-3268.7400723999999</v>
          </cell>
          <cell r="F10">
            <v>-3707.2904569517082</v>
          </cell>
        </row>
        <row r="11">
          <cell r="A11" t="str">
            <v xml:space="preserve">      Of which: IMF (net)</v>
          </cell>
          <cell r="B11">
            <v>-3155</v>
          </cell>
          <cell r="C11">
            <v>-4229</v>
          </cell>
          <cell r="D11">
            <v>-3602.6479062000003</v>
          </cell>
          <cell r="E11">
            <v>-3241.7045803999999</v>
          </cell>
          <cell r="F11">
            <v>-3701.4005969517079</v>
          </cell>
        </row>
        <row r="13">
          <cell r="A13" t="str">
            <v>Net domestic assets</v>
          </cell>
          <cell r="B13">
            <v>2996</v>
          </cell>
          <cell r="C13">
            <v>4513</v>
          </cell>
          <cell r="D13">
            <v>3158.4979230000008</v>
          </cell>
          <cell r="E13">
            <v>3795.8414506199997</v>
          </cell>
          <cell r="F13">
            <v>4236.8984919517079</v>
          </cell>
        </row>
        <row r="14">
          <cell r="A14" t="str">
            <v xml:space="preserve">    Net domestic credit</v>
          </cell>
          <cell r="B14">
            <v>424</v>
          </cell>
          <cell r="C14">
            <v>858</v>
          </cell>
          <cell r="D14">
            <v>-188.96709330660269</v>
          </cell>
          <cell r="E14">
            <v>-475.88045720000014</v>
          </cell>
          <cell r="F14">
            <v>-515.85515163097011</v>
          </cell>
        </row>
        <row r="15">
          <cell r="A15" t="str">
            <v xml:space="preserve">        Net claims on government</v>
          </cell>
          <cell r="B15">
            <v>638</v>
          </cell>
          <cell r="C15">
            <v>1165</v>
          </cell>
          <cell r="D15">
            <v>1128.4300206933974</v>
          </cell>
          <cell r="E15">
            <v>1090.0746999999999</v>
          </cell>
          <cell r="F15">
            <v>1241.36776178325</v>
          </cell>
        </row>
        <row r="16">
          <cell r="A16" t="str">
            <v xml:space="preserve">            Claims on government</v>
          </cell>
          <cell r="B16">
            <v>1100</v>
          </cell>
          <cell r="C16">
            <v>1888.3928206933974</v>
          </cell>
          <cell r="D16">
            <v>1865.1869206933975</v>
          </cell>
          <cell r="E16">
            <v>1972.6373999999998</v>
          </cell>
          <cell r="F16" t="str">
            <v>…</v>
          </cell>
        </row>
        <row r="17">
          <cell r="A17" t="str">
            <v xml:space="preserve">            Government deposits</v>
          </cell>
          <cell r="B17">
            <v>-463</v>
          </cell>
          <cell r="C17">
            <v>-723.39282069339743</v>
          </cell>
          <cell r="D17">
            <v>-736.75689999999997</v>
          </cell>
          <cell r="E17">
            <v>-882.56269999999995</v>
          </cell>
          <cell r="F17" t="str">
            <v>…</v>
          </cell>
        </row>
        <row r="18">
          <cell r="A18" t="str">
            <v xml:space="preserve">        HIPC Initiative account (IMF)</v>
          </cell>
          <cell r="B18">
            <v>-401</v>
          </cell>
          <cell r="C18">
            <v>-622</v>
          </cell>
          <cell r="D18">
            <v>-1704.487114</v>
          </cell>
          <cell r="E18">
            <v>-1928.7851572</v>
          </cell>
          <cell r="F18">
            <v>-2067.1912910000001</v>
          </cell>
        </row>
        <row r="19">
          <cell r="A19" t="str">
            <v xml:space="preserve">        Claims on nongovernment</v>
          </cell>
          <cell r="B19">
            <v>187</v>
          </cell>
          <cell r="C19">
            <v>315</v>
          </cell>
          <cell r="D19">
            <v>387.09</v>
          </cell>
          <cell r="E19">
            <v>362.83</v>
          </cell>
          <cell r="F19">
            <v>309.96837758577999</v>
          </cell>
        </row>
        <row r="20">
          <cell r="A20" t="str">
            <v xml:space="preserve">            Of which: claims on banks</v>
          </cell>
          <cell r="B20">
            <v>82</v>
          </cell>
          <cell r="C20">
            <v>77</v>
          </cell>
          <cell r="D20">
            <v>112.23</v>
          </cell>
          <cell r="E20">
            <v>261.61</v>
          </cell>
          <cell r="F20" t="str">
            <v>...</v>
          </cell>
        </row>
        <row r="21">
          <cell r="A21" t="str">
            <v xml:space="preserve">    Other items (net)</v>
          </cell>
          <cell r="B21">
            <v>2572</v>
          </cell>
          <cell r="C21">
            <v>3655</v>
          </cell>
          <cell r="D21">
            <v>3347.4650163066035</v>
          </cell>
          <cell r="E21">
            <v>4271.7219078199996</v>
          </cell>
          <cell r="F21">
            <v>4752.75364325591</v>
          </cell>
        </row>
        <row r="23">
          <cell r="A23" t="str">
            <v xml:space="preserve">    Open market operations</v>
          </cell>
          <cell r="B23" t="str">
            <v>...</v>
          </cell>
          <cell r="C23" t="str">
            <v>...</v>
          </cell>
          <cell r="D23" t="str">
            <v>...</v>
          </cell>
          <cell r="E23">
            <v>0</v>
          </cell>
          <cell r="F23">
            <v>3.2676780392648652E-7</v>
          </cell>
        </row>
        <row r="25">
          <cell r="A25" t="str">
            <v>Reserve money</v>
          </cell>
          <cell r="B25">
            <v>556</v>
          </cell>
          <cell r="C25">
            <v>808</v>
          </cell>
          <cell r="D25">
            <v>1204.5194768000001</v>
          </cell>
          <cell r="E25">
            <v>1419.1339262199997</v>
          </cell>
          <cell r="F25">
            <v>1719.0857000000001</v>
          </cell>
        </row>
        <row r="26">
          <cell r="A26" t="str">
            <v xml:space="preserve">    Currency in circulation</v>
          </cell>
          <cell r="B26">
            <v>331</v>
          </cell>
          <cell r="C26">
            <v>432</v>
          </cell>
          <cell r="D26">
            <v>479.42500000000001</v>
          </cell>
          <cell r="E26">
            <v>670.14099999999996</v>
          </cell>
          <cell r="F26">
            <v>816.48030000000006</v>
          </cell>
        </row>
        <row r="27">
          <cell r="A27" t="str">
            <v xml:space="preserve">    Required reserves (kwacha deposits)</v>
          </cell>
          <cell r="B27">
            <v>88</v>
          </cell>
          <cell r="C27">
            <v>182</v>
          </cell>
          <cell r="D27">
            <v>263.68400000000003</v>
          </cell>
          <cell r="E27">
            <v>285.99400000000003</v>
          </cell>
          <cell r="F27">
            <v>351.57690000000002</v>
          </cell>
        </row>
        <row r="28">
          <cell r="A28" t="str">
            <v xml:space="preserve">    Required reserves (foreign exchange deposits)</v>
          </cell>
          <cell r="B28">
            <v>101</v>
          </cell>
          <cell r="C28">
            <v>138</v>
          </cell>
          <cell r="D28">
            <v>233.7504768</v>
          </cell>
          <cell r="E28">
            <v>223.73092622000001</v>
          </cell>
          <cell r="F28">
            <v>294.72049999999996</v>
          </cell>
        </row>
        <row r="29">
          <cell r="A29" t="str">
            <v xml:space="preserve">         Dollar denominated</v>
          </cell>
          <cell r="B29">
            <v>0</v>
          </cell>
          <cell r="C29">
            <v>0</v>
          </cell>
          <cell r="D29">
            <v>85.916476799999984</v>
          </cell>
          <cell r="E29">
            <v>223.66042622000001</v>
          </cell>
          <cell r="F29">
            <v>294.64999999999998</v>
          </cell>
        </row>
        <row r="30">
          <cell r="A30" t="str">
            <v xml:space="preserve">         Kwacha denominated</v>
          </cell>
          <cell r="B30">
            <v>101</v>
          </cell>
          <cell r="C30">
            <v>138</v>
          </cell>
          <cell r="D30">
            <v>147.834</v>
          </cell>
          <cell r="E30">
            <v>7.0499999999999993E-2</v>
          </cell>
          <cell r="F30">
            <v>7.0499999999999993E-2</v>
          </cell>
        </row>
        <row r="31">
          <cell r="A31" t="str">
            <v xml:space="preserve">    Current accounts</v>
          </cell>
          <cell r="B31">
            <v>34</v>
          </cell>
          <cell r="C31">
            <v>52</v>
          </cell>
          <cell r="D31">
            <v>221.51</v>
          </cell>
          <cell r="E31">
            <v>233.39</v>
          </cell>
          <cell r="F31">
            <v>249.0883</v>
          </cell>
        </row>
        <row r="32">
          <cell r="A32" t="str">
            <v xml:space="preserve">    Nongovernment deposits</v>
          </cell>
          <cell r="B32">
            <v>2</v>
          </cell>
          <cell r="C32">
            <v>4</v>
          </cell>
          <cell r="D32">
            <v>6.15</v>
          </cell>
          <cell r="E32">
            <v>5.8780000000000001</v>
          </cell>
          <cell r="F32">
            <v>7.2196999999999996</v>
          </cell>
        </row>
        <row r="34">
          <cell r="A34" t="str">
            <v>Memorandum items:</v>
          </cell>
        </row>
        <row r="35">
          <cell r="A35" t="str">
            <v xml:space="preserve">    Multiplier (broad money/reserve money)</v>
          </cell>
          <cell r="B35">
            <v>3.8</v>
          </cell>
          <cell r="C35">
            <v>3.4</v>
          </cell>
          <cell r="D35">
            <v>3.0051269985408671</v>
          </cell>
          <cell r="E35">
            <v>3.1483328792658063</v>
          </cell>
          <cell r="F35">
            <v>3.3837008848514705</v>
          </cell>
        </row>
        <row r="36">
          <cell r="A36" t="str">
            <v xml:space="preserve">    Reserve money </v>
          </cell>
          <cell r="B36" t="str">
            <v>...</v>
          </cell>
          <cell r="C36" t="str">
            <v>...</v>
          </cell>
          <cell r="D36" t="str">
            <v>...</v>
          </cell>
          <cell r="E36">
            <v>17.817432889516848</v>
          </cell>
          <cell r="F36">
            <v>21.136255587867669</v>
          </cell>
        </row>
        <row r="37">
          <cell r="A37" t="str">
            <v>(percent change from end of previous year)</v>
          </cell>
        </row>
        <row r="39">
          <cell r="A39" t="str">
            <v>Sources: Zambian authorities; and IMF staff estimates and projections.</v>
          </cell>
        </row>
        <row r="41">
          <cell r="A41" t="str">
            <v>1/ The base for the year t is obtained by recalculating the figures for end year t-1 on the basis of the program exchange rates assumed for the year t.</v>
          </cell>
        </row>
        <row r="42">
          <cell r="A42" t="str">
            <v xml:space="preserve">Beginning in 2004, government securities are recorded at cost rather than at face value. Base for 2004 revised in October 2004.   </v>
          </cell>
        </row>
      </sheetData>
      <sheetData sheetId="9" refreshError="1"/>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rated"/>
      <sheetName val="Contractual"/>
      <sheetName val="Sheet1"/>
      <sheetName val="Pivot"/>
      <sheetName val="MLI.IDA"/>
      <sheetName val="STOCK"/>
      <sheetName val="Buyback-ad"/>
      <sheetName val="T7.IDA Delivery"/>
    </sheetNames>
    <sheetDataSet>
      <sheetData sheetId="0" refreshError="1"/>
      <sheetData sheetId="1" refreshError="1"/>
      <sheetData sheetId="2" refreshError="1"/>
      <sheetData sheetId="3" refreshError="1"/>
      <sheetData sheetId="4" refreshError="1"/>
      <sheetData sheetId="5" refreshError="1">
        <row r="4">
          <cell r="D4">
            <v>950</v>
          </cell>
          <cell r="E4" t="str">
            <v xml:space="preserve">RAILWAY                       </v>
          </cell>
          <cell r="F4" t="str">
            <v>USD</v>
          </cell>
          <cell r="G4">
            <v>1</v>
          </cell>
          <cell r="H4">
            <v>5483870.5700000003</v>
          </cell>
          <cell r="I4">
            <v>0.75</v>
          </cell>
          <cell r="J4">
            <v>20564.514999999999</v>
          </cell>
          <cell r="K4">
            <v>0</v>
          </cell>
          <cell r="L4">
            <v>0</v>
          </cell>
          <cell r="M4">
            <v>0</v>
          </cell>
          <cell r="N4">
            <v>161290.29999999999</v>
          </cell>
          <cell r="O4">
            <v>0</v>
          </cell>
          <cell r="P4">
            <v>5322580.2699999996</v>
          </cell>
          <cell r="Q4">
            <v>0</v>
          </cell>
          <cell r="R4">
            <v>5483870.5700000003</v>
          </cell>
          <cell r="S4">
            <v>0</v>
          </cell>
          <cell r="U4">
            <v>5483870.5700000003</v>
          </cell>
          <cell r="V4">
            <v>161290.29999999999</v>
          </cell>
          <cell r="W4">
            <v>20564.514999999999</v>
          </cell>
        </row>
        <row r="5">
          <cell r="D5">
            <v>4910</v>
          </cell>
          <cell r="E5" t="str">
            <v xml:space="preserve">INTEGRATED RURAL DEVELOPMENT  </v>
          </cell>
          <cell r="F5" t="str">
            <v>USD</v>
          </cell>
          <cell r="G5">
            <v>1</v>
          </cell>
          <cell r="H5">
            <v>5880000</v>
          </cell>
          <cell r="I5">
            <v>0.75</v>
          </cell>
          <cell r="J5">
            <v>22050</v>
          </cell>
          <cell r="K5">
            <v>0</v>
          </cell>
          <cell r="L5">
            <v>0</v>
          </cell>
          <cell r="M5">
            <v>0</v>
          </cell>
          <cell r="N5">
            <v>120000</v>
          </cell>
          <cell r="O5">
            <v>0</v>
          </cell>
          <cell r="P5">
            <v>5760000</v>
          </cell>
          <cell r="Q5">
            <v>0</v>
          </cell>
          <cell r="R5">
            <v>5880000</v>
          </cell>
          <cell r="S5">
            <v>0</v>
          </cell>
          <cell r="U5">
            <v>5880000</v>
          </cell>
          <cell r="V5">
            <v>120000</v>
          </cell>
          <cell r="W5">
            <v>22050</v>
          </cell>
        </row>
        <row r="6">
          <cell r="D6">
            <v>5380</v>
          </cell>
          <cell r="E6" t="str">
            <v xml:space="preserve">LIVESTOCK                     </v>
          </cell>
          <cell r="F6" t="str">
            <v>USD</v>
          </cell>
          <cell r="G6">
            <v>1</v>
          </cell>
          <cell r="H6">
            <v>10174500</v>
          </cell>
          <cell r="I6">
            <v>0.75</v>
          </cell>
          <cell r="J6">
            <v>38154.375</v>
          </cell>
          <cell r="K6">
            <v>0</v>
          </cell>
          <cell r="L6">
            <v>0</v>
          </cell>
          <cell r="M6">
            <v>0</v>
          </cell>
          <cell r="N6">
            <v>199500</v>
          </cell>
          <cell r="O6">
            <v>0</v>
          </cell>
          <cell r="P6">
            <v>9975000</v>
          </cell>
          <cell r="Q6">
            <v>0</v>
          </cell>
          <cell r="R6">
            <v>10174500</v>
          </cell>
          <cell r="S6">
            <v>0</v>
          </cell>
          <cell r="U6">
            <v>10174500</v>
          </cell>
          <cell r="V6">
            <v>199500</v>
          </cell>
          <cell r="W6">
            <v>38154.375</v>
          </cell>
        </row>
        <row r="7">
          <cell r="D7">
            <v>9860</v>
          </cell>
          <cell r="E7" t="str">
            <v xml:space="preserve">INDUSTRIAL DEVELOPMENT        </v>
          </cell>
          <cell r="F7" t="str">
            <v>USD</v>
          </cell>
          <cell r="G7">
            <v>1</v>
          </cell>
          <cell r="H7">
            <v>7216585.0099999998</v>
          </cell>
          <cell r="I7">
            <v>0.75</v>
          </cell>
          <cell r="J7">
            <v>27062.194</v>
          </cell>
          <cell r="K7">
            <v>0</v>
          </cell>
          <cell r="L7">
            <v>0</v>
          </cell>
          <cell r="M7">
            <v>0</v>
          </cell>
          <cell r="N7">
            <v>39870</v>
          </cell>
          <cell r="O7">
            <v>0</v>
          </cell>
          <cell r="P7">
            <v>7176715.0099999998</v>
          </cell>
          <cell r="Q7">
            <v>0</v>
          </cell>
          <cell r="R7">
            <v>7216585.0099999998</v>
          </cell>
          <cell r="S7">
            <v>0</v>
          </cell>
          <cell r="U7">
            <v>7216585.0099999998</v>
          </cell>
          <cell r="V7">
            <v>39870</v>
          </cell>
          <cell r="W7">
            <v>27062.194</v>
          </cell>
        </row>
        <row r="8">
          <cell r="D8">
            <v>11040</v>
          </cell>
          <cell r="E8" t="str">
            <v xml:space="preserve">ROAD MAINTENANCE              </v>
          </cell>
          <cell r="F8" t="str">
            <v>XDR</v>
          </cell>
          <cell r="G8">
            <v>1</v>
          </cell>
          <cell r="H8">
            <v>12237955.35</v>
          </cell>
          <cell r="I8">
            <v>0.75</v>
          </cell>
          <cell r="J8">
            <v>45892.332999999999</v>
          </cell>
          <cell r="K8">
            <v>0</v>
          </cell>
          <cell r="L8">
            <v>0</v>
          </cell>
          <cell r="M8">
            <v>0</v>
          </cell>
          <cell r="N8">
            <v>66874</v>
          </cell>
          <cell r="O8">
            <v>0</v>
          </cell>
          <cell r="P8">
            <v>12171081.35</v>
          </cell>
          <cell r="Q8">
            <v>0</v>
          </cell>
          <cell r="R8">
            <v>12237955.35</v>
          </cell>
          <cell r="S8">
            <v>0</v>
          </cell>
          <cell r="U8">
            <v>12237955.35</v>
          </cell>
          <cell r="V8">
            <v>66874</v>
          </cell>
          <cell r="W8">
            <v>45892.332999999999</v>
          </cell>
        </row>
        <row r="9">
          <cell r="D9">
            <v>3210</v>
          </cell>
          <cell r="E9" t="str">
            <v xml:space="preserve">TELECOMMUNICATIONS            </v>
          </cell>
          <cell r="F9" t="str">
            <v>USD</v>
          </cell>
          <cell r="G9">
            <v>1</v>
          </cell>
          <cell r="H9">
            <v>2430000</v>
          </cell>
          <cell r="I9">
            <v>0.75</v>
          </cell>
          <cell r="J9">
            <v>9112.5</v>
          </cell>
          <cell r="K9">
            <v>0</v>
          </cell>
          <cell r="L9">
            <v>0</v>
          </cell>
          <cell r="M9">
            <v>0</v>
          </cell>
          <cell r="N9">
            <v>54000</v>
          </cell>
          <cell r="O9">
            <v>0</v>
          </cell>
          <cell r="P9">
            <v>2376000</v>
          </cell>
          <cell r="Q9">
            <v>0</v>
          </cell>
          <cell r="R9">
            <v>2430000</v>
          </cell>
          <cell r="S9">
            <v>0</v>
          </cell>
          <cell r="U9">
            <v>2430000</v>
          </cell>
          <cell r="V9">
            <v>54000</v>
          </cell>
          <cell r="W9">
            <v>9112.5</v>
          </cell>
        </row>
        <row r="10">
          <cell r="D10">
            <v>3840</v>
          </cell>
          <cell r="E10" t="str">
            <v xml:space="preserve">SECOND RAILWAYS               </v>
          </cell>
          <cell r="F10" t="str">
            <v>USD</v>
          </cell>
          <cell r="G10">
            <v>1</v>
          </cell>
          <cell r="H10">
            <v>4723500</v>
          </cell>
          <cell r="I10">
            <v>0.75</v>
          </cell>
          <cell r="J10">
            <v>17713.125</v>
          </cell>
          <cell r="K10">
            <v>0</v>
          </cell>
          <cell r="L10">
            <v>0</v>
          </cell>
          <cell r="M10">
            <v>0</v>
          </cell>
          <cell r="N10">
            <v>100500</v>
          </cell>
          <cell r="O10">
            <v>0</v>
          </cell>
          <cell r="P10">
            <v>4623000</v>
          </cell>
          <cell r="Q10">
            <v>0</v>
          </cell>
          <cell r="R10">
            <v>4723500</v>
          </cell>
          <cell r="S10">
            <v>0</v>
          </cell>
          <cell r="U10">
            <v>4723500</v>
          </cell>
          <cell r="V10">
            <v>100500</v>
          </cell>
          <cell r="W10">
            <v>17713.125</v>
          </cell>
        </row>
        <row r="11">
          <cell r="D11">
            <v>4200</v>
          </cell>
          <cell r="E11" t="str">
            <v xml:space="preserve">EDUCATION                     </v>
          </cell>
          <cell r="F11" t="str">
            <v>USD</v>
          </cell>
          <cell r="G11">
            <v>1</v>
          </cell>
          <cell r="H11">
            <v>3525000</v>
          </cell>
          <cell r="I11">
            <v>0.75</v>
          </cell>
          <cell r="J11">
            <v>13218.75</v>
          </cell>
          <cell r="K11">
            <v>0</v>
          </cell>
          <cell r="L11">
            <v>0</v>
          </cell>
          <cell r="M11">
            <v>0</v>
          </cell>
          <cell r="N11">
            <v>75000</v>
          </cell>
          <cell r="O11">
            <v>0</v>
          </cell>
          <cell r="P11">
            <v>3450000</v>
          </cell>
          <cell r="Q11">
            <v>0</v>
          </cell>
          <cell r="R11">
            <v>3525000</v>
          </cell>
          <cell r="S11">
            <v>0</v>
          </cell>
          <cell r="U11">
            <v>3525000</v>
          </cell>
          <cell r="V11">
            <v>75000</v>
          </cell>
          <cell r="W11">
            <v>13218.75</v>
          </cell>
        </row>
        <row r="12">
          <cell r="D12">
            <v>4430</v>
          </cell>
          <cell r="E12" t="str">
            <v xml:space="preserve">DROUGHT RELIEF                </v>
          </cell>
          <cell r="F12" t="str">
            <v>USD</v>
          </cell>
          <cell r="G12">
            <v>1</v>
          </cell>
          <cell r="H12">
            <v>1800000</v>
          </cell>
          <cell r="I12">
            <v>0.75</v>
          </cell>
          <cell r="J12">
            <v>6750</v>
          </cell>
          <cell r="K12">
            <v>0</v>
          </cell>
          <cell r="L12">
            <v>0</v>
          </cell>
          <cell r="M12">
            <v>0</v>
          </cell>
          <cell r="N12">
            <v>37500</v>
          </cell>
          <cell r="O12">
            <v>0</v>
          </cell>
          <cell r="P12">
            <v>1762500</v>
          </cell>
          <cell r="Q12">
            <v>0</v>
          </cell>
          <cell r="R12">
            <v>1800000</v>
          </cell>
          <cell r="S12">
            <v>0</v>
          </cell>
          <cell r="U12">
            <v>1800000</v>
          </cell>
          <cell r="V12">
            <v>37500</v>
          </cell>
          <cell r="W12">
            <v>6750</v>
          </cell>
        </row>
        <row r="13">
          <cell r="D13">
            <v>7130</v>
          </cell>
          <cell r="E13" t="str">
            <v xml:space="preserve">THIRD RAILWAY                 </v>
          </cell>
          <cell r="F13" t="str">
            <v>USD</v>
          </cell>
          <cell r="G13">
            <v>1</v>
          </cell>
          <cell r="H13">
            <v>8662500</v>
          </cell>
          <cell r="I13">
            <v>0.75</v>
          </cell>
          <cell r="J13">
            <v>32484.375</v>
          </cell>
          <cell r="K13">
            <v>0</v>
          </cell>
          <cell r="L13">
            <v>0</v>
          </cell>
          <cell r="M13">
            <v>0</v>
          </cell>
          <cell r="N13">
            <v>157500</v>
          </cell>
          <cell r="O13">
            <v>0</v>
          </cell>
          <cell r="P13">
            <v>8505000</v>
          </cell>
          <cell r="Q13">
            <v>0</v>
          </cell>
          <cell r="R13">
            <v>8662500</v>
          </cell>
          <cell r="S13">
            <v>0</v>
          </cell>
          <cell r="U13">
            <v>8662500</v>
          </cell>
          <cell r="V13">
            <v>157500</v>
          </cell>
          <cell r="W13">
            <v>32484.375</v>
          </cell>
        </row>
        <row r="14">
          <cell r="D14">
            <v>12820</v>
          </cell>
          <cell r="E14" t="str">
            <v xml:space="preserve">POWER/WATER                   </v>
          </cell>
          <cell r="F14" t="str">
            <v>XDR</v>
          </cell>
          <cell r="G14">
            <v>1</v>
          </cell>
          <cell r="H14">
            <v>18864428.760000002</v>
          </cell>
          <cell r="I14">
            <v>0.75</v>
          </cell>
          <cell r="J14">
            <v>70741.607999999993</v>
          </cell>
          <cell r="K14">
            <v>0</v>
          </cell>
          <cell r="L14">
            <v>0</v>
          </cell>
          <cell r="M14">
            <v>0</v>
          </cell>
          <cell r="N14">
            <v>101969</v>
          </cell>
          <cell r="O14">
            <v>0</v>
          </cell>
          <cell r="P14">
            <v>18762459.760000002</v>
          </cell>
          <cell r="Q14">
            <v>0</v>
          </cell>
          <cell r="R14">
            <v>18864428.760000002</v>
          </cell>
          <cell r="S14">
            <v>0</v>
          </cell>
          <cell r="U14">
            <v>18864428.760000002</v>
          </cell>
          <cell r="V14">
            <v>101969</v>
          </cell>
          <cell r="W14">
            <v>70741.607999999993</v>
          </cell>
        </row>
        <row r="15">
          <cell r="D15">
            <v>15970</v>
          </cell>
          <cell r="E15" t="str">
            <v xml:space="preserve">MOPTI AREA DEVELOPMENT        </v>
          </cell>
          <cell r="F15" t="str">
            <v>XDR</v>
          </cell>
          <cell r="G15">
            <v>1</v>
          </cell>
          <cell r="H15">
            <v>13306744.02</v>
          </cell>
          <cell r="I15">
            <v>0.75</v>
          </cell>
          <cell r="J15">
            <v>49900.29</v>
          </cell>
          <cell r="K15">
            <v>0</v>
          </cell>
          <cell r="L15">
            <v>0</v>
          </cell>
          <cell r="M15">
            <v>0</v>
          </cell>
          <cell r="N15">
            <v>69668</v>
          </cell>
          <cell r="O15">
            <v>0</v>
          </cell>
          <cell r="P15">
            <v>13237076.02</v>
          </cell>
          <cell r="Q15">
            <v>0</v>
          </cell>
          <cell r="R15">
            <v>13306744.02</v>
          </cell>
          <cell r="S15">
            <v>0</v>
          </cell>
          <cell r="U15">
            <v>13306744.02</v>
          </cell>
          <cell r="V15">
            <v>69668</v>
          </cell>
          <cell r="W15">
            <v>49900.29</v>
          </cell>
        </row>
        <row r="16">
          <cell r="D16">
            <v>21630</v>
          </cell>
          <cell r="E16" t="str">
            <v xml:space="preserve">AGRICULTURAL SECTOR           </v>
          </cell>
          <cell r="F16" t="str">
            <v>XDR</v>
          </cell>
          <cell r="G16">
            <v>1</v>
          </cell>
          <cell r="H16">
            <v>40106938.899999999</v>
          </cell>
          <cell r="I16">
            <v>0.75</v>
          </cell>
          <cell r="J16">
            <v>150401.02100000001</v>
          </cell>
          <cell r="K16">
            <v>0</v>
          </cell>
          <cell r="L16">
            <v>0</v>
          </cell>
          <cell r="M16">
            <v>0</v>
          </cell>
          <cell r="N16">
            <v>0</v>
          </cell>
          <cell r="O16">
            <v>0</v>
          </cell>
          <cell r="P16">
            <v>40106938.899999999</v>
          </cell>
          <cell r="Q16">
            <v>0</v>
          </cell>
          <cell r="R16">
            <v>40106938.899999999</v>
          </cell>
          <cell r="S16">
            <v>0</v>
          </cell>
          <cell r="U16">
            <v>40106938.899999999</v>
          </cell>
          <cell r="V16">
            <v>0</v>
          </cell>
          <cell r="W16">
            <v>150401.02100000001</v>
          </cell>
        </row>
        <row r="17">
          <cell r="D17">
            <v>28280</v>
          </cell>
          <cell r="E17" t="str">
            <v xml:space="preserve">VOCATIONAL EDUCATION &amp; TRNG   </v>
          </cell>
          <cell r="F17" t="str">
            <v>XDR</v>
          </cell>
          <cell r="G17">
            <v>1</v>
          </cell>
          <cell r="H17">
            <v>3530050.13</v>
          </cell>
          <cell r="I17">
            <v>0.75</v>
          </cell>
          <cell r="J17">
            <v>13237.688</v>
          </cell>
          <cell r="K17">
            <v>5469949.8700000001</v>
          </cell>
          <cell r="L17">
            <v>0</v>
          </cell>
          <cell r="M17">
            <v>0</v>
          </cell>
          <cell r="N17">
            <v>0</v>
          </cell>
          <cell r="O17">
            <v>0</v>
          </cell>
          <cell r="P17">
            <v>3530050.13</v>
          </cell>
          <cell r="Q17">
            <v>5469949.8700000001</v>
          </cell>
          <cell r="R17">
            <v>3530050.13</v>
          </cell>
          <cell r="S17">
            <v>5469949.8700000001</v>
          </cell>
          <cell r="T17">
            <v>9000000</v>
          </cell>
          <cell r="U17">
            <v>3530050.13</v>
          </cell>
          <cell r="V17">
            <v>0</v>
          </cell>
          <cell r="W17">
            <v>13237.6879875</v>
          </cell>
        </row>
        <row r="18">
          <cell r="D18">
            <v>13070</v>
          </cell>
          <cell r="E18" t="str">
            <v>ECONOMIC MANAGEMENT &amp; TRAINING</v>
          </cell>
          <cell r="F18" t="str">
            <v>XDR</v>
          </cell>
          <cell r="G18">
            <v>2</v>
          </cell>
          <cell r="H18">
            <v>8935574.3499999996</v>
          </cell>
          <cell r="I18">
            <v>0.75</v>
          </cell>
          <cell r="J18">
            <v>33508.404000000002</v>
          </cell>
          <cell r="K18">
            <v>0</v>
          </cell>
          <cell r="L18">
            <v>0</v>
          </cell>
          <cell r="M18">
            <v>0</v>
          </cell>
          <cell r="N18">
            <v>48067</v>
          </cell>
          <cell r="O18">
            <v>0</v>
          </cell>
          <cell r="P18">
            <v>8887507.3499999996</v>
          </cell>
          <cell r="Q18">
            <v>0</v>
          </cell>
          <cell r="R18">
            <v>8935574.3499999996</v>
          </cell>
          <cell r="S18">
            <v>0</v>
          </cell>
          <cell r="U18">
            <v>8935574.3499999996</v>
          </cell>
          <cell r="V18">
            <v>48067</v>
          </cell>
          <cell r="W18">
            <v>33508.404000000002</v>
          </cell>
        </row>
        <row r="19">
          <cell r="D19">
            <v>11340</v>
          </cell>
          <cell r="E19" t="str">
            <v xml:space="preserve">PETROLEUM EXPLORATN PROMOTION </v>
          </cell>
          <cell r="F19" t="str">
            <v>XDR</v>
          </cell>
          <cell r="G19">
            <v>2</v>
          </cell>
          <cell r="H19">
            <v>2759007.95</v>
          </cell>
          <cell r="I19">
            <v>0.75</v>
          </cell>
          <cell r="J19">
            <v>10346.280000000001</v>
          </cell>
          <cell r="K19">
            <v>0</v>
          </cell>
          <cell r="L19">
            <v>0</v>
          </cell>
          <cell r="M19">
            <v>0</v>
          </cell>
          <cell r="N19">
            <v>15076</v>
          </cell>
          <cell r="O19">
            <v>0</v>
          </cell>
          <cell r="P19">
            <v>2743931.95</v>
          </cell>
          <cell r="Q19">
            <v>0</v>
          </cell>
          <cell r="R19">
            <v>2759007.95</v>
          </cell>
          <cell r="S19">
            <v>0</v>
          </cell>
          <cell r="U19">
            <v>2759007.95</v>
          </cell>
          <cell r="V19">
            <v>15076</v>
          </cell>
          <cell r="W19">
            <v>10346.280000000001</v>
          </cell>
        </row>
        <row r="20">
          <cell r="D20">
            <v>12000</v>
          </cell>
          <cell r="E20" t="str">
            <v xml:space="preserve">SECOND TELECOMMUNICATIONS     </v>
          </cell>
          <cell r="F20" t="str">
            <v>XDR</v>
          </cell>
          <cell r="G20">
            <v>2</v>
          </cell>
          <cell r="H20">
            <v>10856000</v>
          </cell>
          <cell r="I20">
            <v>0.75</v>
          </cell>
          <cell r="J20">
            <v>40710</v>
          </cell>
          <cell r="K20">
            <v>0</v>
          </cell>
          <cell r="L20">
            <v>0</v>
          </cell>
          <cell r="M20">
            <v>0</v>
          </cell>
          <cell r="N20">
            <v>59000</v>
          </cell>
          <cell r="O20">
            <v>0</v>
          </cell>
          <cell r="P20">
            <v>10797000</v>
          </cell>
          <cell r="Q20">
            <v>0</v>
          </cell>
          <cell r="R20">
            <v>10856000</v>
          </cell>
          <cell r="S20">
            <v>0</v>
          </cell>
          <cell r="U20">
            <v>10856000</v>
          </cell>
          <cell r="V20">
            <v>59000</v>
          </cell>
          <cell r="W20">
            <v>40710</v>
          </cell>
        </row>
        <row r="21">
          <cell r="D21">
            <v>14310</v>
          </cell>
          <cell r="E21" t="str">
            <v xml:space="preserve">RURAL WATER SUPPLY            </v>
          </cell>
          <cell r="F21" t="str">
            <v>XDR</v>
          </cell>
          <cell r="G21">
            <v>2</v>
          </cell>
          <cell r="H21">
            <v>3750811.27</v>
          </cell>
          <cell r="I21">
            <v>0.75</v>
          </cell>
          <cell r="J21">
            <v>14065.541999999999</v>
          </cell>
          <cell r="K21">
            <v>0</v>
          </cell>
          <cell r="L21">
            <v>0</v>
          </cell>
          <cell r="M21">
            <v>0</v>
          </cell>
          <cell r="N21">
            <v>51652</v>
          </cell>
          <cell r="O21">
            <v>0</v>
          </cell>
          <cell r="P21">
            <v>3699159.27</v>
          </cell>
          <cell r="Q21">
            <v>0</v>
          </cell>
          <cell r="R21">
            <v>3750811.27</v>
          </cell>
          <cell r="S21">
            <v>0</v>
          </cell>
          <cell r="U21">
            <v>3750811.27</v>
          </cell>
          <cell r="V21">
            <v>51652</v>
          </cell>
          <cell r="W21">
            <v>14065.541999999999</v>
          </cell>
        </row>
        <row r="22">
          <cell r="D22">
            <v>14420</v>
          </cell>
          <cell r="E22" t="str">
            <v xml:space="preserve">THIRD EDUCATION               </v>
          </cell>
          <cell r="F22" t="str">
            <v>XDR</v>
          </cell>
          <cell r="G22">
            <v>2</v>
          </cell>
          <cell r="H22">
            <v>4195800</v>
          </cell>
          <cell r="I22">
            <v>0.75</v>
          </cell>
          <cell r="J22">
            <v>15734.25</v>
          </cell>
          <cell r="K22">
            <v>0</v>
          </cell>
          <cell r="L22">
            <v>0</v>
          </cell>
          <cell r="M22">
            <v>0</v>
          </cell>
          <cell r="N22">
            <v>22200</v>
          </cell>
          <cell r="O22">
            <v>0</v>
          </cell>
          <cell r="P22">
            <v>4173600</v>
          </cell>
          <cell r="Q22">
            <v>0</v>
          </cell>
          <cell r="R22">
            <v>4195800</v>
          </cell>
          <cell r="S22">
            <v>0</v>
          </cell>
          <cell r="U22">
            <v>4195800</v>
          </cell>
          <cell r="V22">
            <v>22200</v>
          </cell>
          <cell r="W22">
            <v>15734.25</v>
          </cell>
        </row>
        <row r="23">
          <cell r="D23" t="str">
            <v>F0070</v>
          </cell>
          <cell r="E23" t="str">
            <v xml:space="preserve">RURAL WATER SUPPLY            </v>
          </cell>
          <cell r="F23" t="str">
            <v>XDR</v>
          </cell>
          <cell r="G23">
            <v>2</v>
          </cell>
          <cell r="H23">
            <v>5093829.28</v>
          </cell>
          <cell r="I23">
            <v>0.75</v>
          </cell>
          <cell r="J23">
            <v>19101.86</v>
          </cell>
          <cell r="K23">
            <v>0</v>
          </cell>
          <cell r="L23">
            <v>0</v>
          </cell>
          <cell r="M23">
            <v>0</v>
          </cell>
          <cell r="N23">
            <v>27094</v>
          </cell>
          <cell r="O23">
            <v>0</v>
          </cell>
          <cell r="P23">
            <v>5066735.28</v>
          </cell>
          <cell r="Q23">
            <v>0</v>
          </cell>
          <cell r="R23">
            <v>5093829.28</v>
          </cell>
          <cell r="S23">
            <v>0</v>
          </cell>
          <cell r="U23">
            <v>5093829.28</v>
          </cell>
          <cell r="V23">
            <v>27094</v>
          </cell>
          <cell r="W23">
            <v>19101.86</v>
          </cell>
        </row>
        <row r="24">
          <cell r="D24" t="str">
            <v>F0100</v>
          </cell>
          <cell r="E24" t="str">
            <v xml:space="preserve">THIRD EDUCATION               </v>
          </cell>
          <cell r="F24" t="str">
            <v>XDR</v>
          </cell>
          <cell r="G24">
            <v>2</v>
          </cell>
          <cell r="H24">
            <v>4374241.41</v>
          </cell>
          <cell r="I24">
            <v>0.75</v>
          </cell>
          <cell r="J24">
            <v>16403.404999999999</v>
          </cell>
          <cell r="K24">
            <v>0</v>
          </cell>
          <cell r="L24">
            <v>0</v>
          </cell>
          <cell r="M24">
            <v>0</v>
          </cell>
          <cell r="N24">
            <v>23144</v>
          </cell>
          <cell r="O24">
            <v>0</v>
          </cell>
          <cell r="P24">
            <v>4351097.41</v>
          </cell>
          <cell r="Q24">
            <v>0</v>
          </cell>
          <cell r="R24">
            <v>4374241.41</v>
          </cell>
          <cell r="S24">
            <v>0</v>
          </cell>
          <cell r="U24">
            <v>4374241.41</v>
          </cell>
          <cell r="V24">
            <v>23144</v>
          </cell>
          <cell r="W24">
            <v>16403.404999999999</v>
          </cell>
        </row>
        <row r="25">
          <cell r="D25">
            <v>27370</v>
          </cell>
          <cell r="E25" t="str">
            <v>AGRICUL TRADING AND PROCESSING</v>
          </cell>
          <cell r="F25" t="str">
            <v>XDR</v>
          </cell>
          <cell r="G25">
            <v>2</v>
          </cell>
          <cell r="H25">
            <v>2297447.41</v>
          </cell>
          <cell r="I25">
            <v>0.75</v>
          </cell>
          <cell r="J25">
            <v>8615.4279999999999</v>
          </cell>
          <cell r="K25">
            <v>1602552.59</v>
          </cell>
          <cell r="L25">
            <v>0</v>
          </cell>
          <cell r="M25">
            <v>0</v>
          </cell>
          <cell r="N25">
            <v>0</v>
          </cell>
          <cell r="O25">
            <v>0</v>
          </cell>
          <cell r="P25">
            <v>2297447.41</v>
          </cell>
          <cell r="Q25">
            <v>1602552.59</v>
          </cell>
          <cell r="R25">
            <v>2297447.41</v>
          </cell>
          <cell r="S25">
            <v>1602552.59</v>
          </cell>
          <cell r="T25">
            <v>3900000</v>
          </cell>
          <cell r="U25">
            <v>2297447.41</v>
          </cell>
          <cell r="V25">
            <v>0</v>
          </cell>
          <cell r="W25">
            <v>8615.4277875000007</v>
          </cell>
        </row>
        <row r="26">
          <cell r="D26">
            <v>31550</v>
          </cell>
          <cell r="E26" t="str">
            <v xml:space="preserve">HEALTH SECTOR DEV PROGRAM     </v>
          </cell>
          <cell r="F26" t="str">
            <v>XDR</v>
          </cell>
          <cell r="G26">
            <v>2</v>
          </cell>
          <cell r="H26">
            <v>646437.05000000005</v>
          </cell>
          <cell r="I26">
            <v>0.75</v>
          </cell>
          <cell r="J26">
            <v>2424.1390000000001</v>
          </cell>
          <cell r="K26">
            <v>27853562.949999999</v>
          </cell>
          <cell r="L26">
            <v>0</v>
          </cell>
          <cell r="M26">
            <v>0</v>
          </cell>
          <cell r="N26">
            <v>0</v>
          </cell>
          <cell r="O26">
            <v>0</v>
          </cell>
          <cell r="P26">
            <v>646437.05000000005</v>
          </cell>
          <cell r="Q26">
            <v>27853562.949999999</v>
          </cell>
          <cell r="R26">
            <v>646437.05000000005</v>
          </cell>
          <cell r="S26">
            <v>27853562.949999999</v>
          </cell>
          <cell r="T26">
            <v>28500000</v>
          </cell>
          <cell r="U26">
            <v>646437.05000000075</v>
          </cell>
          <cell r="V26">
            <v>0</v>
          </cell>
          <cell r="W26">
            <v>2424.1389375000026</v>
          </cell>
        </row>
        <row r="27">
          <cell r="D27">
            <v>16770</v>
          </cell>
          <cell r="E27" t="str">
            <v xml:space="preserve">SECOND URBAN                  </v>
          </cell>
          <cell r="F27" t="str">
            <v>XDR</v>
          </cell>
          <cell r="G27">
            <v>3</v>
          </cell>
          <cell r="H27">
            <v>24178345.93</v>
          </cell>
          <cell r="I27">
            <v>0.75</v>
          </cell>
          <cell r="J27">
            <v>90668.797000000006</v>
          </cell>
          <cell r="K27">
            <v>0</v>
          </cell>
          <cell r="L27">
            <v>0</v>
          </cell>
          <cell r="M27">
            <v>0</v>
          </cell>
          <cell r="N27">
            <v>125276</v>
          </cell>
          <cell r="O27">
            <v>0</v>
          </cell>
          <cell r="P27">
            <v>24053069.93</v>
          </cell>
          <cell r="Q27">
            <v>0</v>
          </cell>
          <cell r="R27">
            <v>24178345.93</v>
          </cell>
          <cell r="S27">
            <v>0</v>
          </cell>
          <cell r="U27">
            <v>24178345.93</v>
          </cell>
          <cell r="V27">
            <v>125276</v>
          </cell>
          <cell r="W27">
            <v>90668.797000000006</v>
          </cell>
        </row>
        <row r="28">
          <cell r="D28">
            <v>19060</v>
          </cell>
          <cell r="E28" t="str">
            <v xml:space="preserve">OFFICE DU NIGER CONSOLIDATION </v>
          </cell>
          <cell r="F28" t="str">
            <v>XDR</v>
          </cell>
          <cell r="G28">
            <v>3</v>
          </cell>
          <cell r="H28">
            <v>30049490.649999999</v>
          </cell>
          <cell r="I28">
            <v>0.75</v>
          </cell>
          <cell r="J28">
            <v>112685.59</v>
          </cell>
          <cell r="K28">
            <v>0</v>
          </cell>
          <cell r="L28">
            <v>0</v>
          </cell>
          <cell r="M28">
            <v>0</v>
          </cell>
          <cell r="N28">
            <v>309788</v>
          </cell>
          <cell r="O28">
            <v>0</v>
          </cell>
          <cell r="P28">
            <v>29739702.649999999</v>
          </cell>
          <cell r="Q28">
            <v>0</v>
          </cell>
          <cell r="R28">
            <v>30049490.649999999</v>
          </cell>
          <cell r="S28">
            <v>0</v>
          </cell>
          <cell r="U28">
            <v>30049490.649999999</v>
          </cell>
          <cell r="V28">
            <v>309788</v>
          </cell>
          <cell r="W28">
            <v>112685.59</v>
          </cell>
        </row>
        <row r="29">
          <cell r="D29" t="str">
            <v>A0350</v>
          </cell>
          <cell r="E29" t="str">
            <v xml:space="preserve">OFFICE DU NIGER CONSOLIDATION </v>
          </cell>
          <cell r="F29" t="str">
            <v>XDR</v>
          </cell>
          <cell r="G29">
            <v>3</v>
          </cell>
          <cell r="H29">
            <v>6961568.9699999997</v>
          </cell>
          <cell r="I29">
            <v>0.75</v>
          </cell>
          <cell r="J29">
            <v>26105.883999999998</v>
          </cell>
          <cell r="K29">
            <v>0</v>
          </cell>
          <cell r="L29">
            <v>0</v>
          </cell>
          <cell r="M29">
            <v>0</v>
          </cell>
          <cell r="N29">
            <v>35337</v>
          </cell>
          <cell r="O29">
            <v>0</v>
          </cell>
          <cell r="P29">
            <v>6926231.9699999997</v>
          </cell>
          <cell r="Q29">
            <v>0</v>
          </cell>
          <cell r="R29">
            <v>6961568.9699999997</v>
          </cell>
          <cell r="S29">
            <v>0</v>
          </cell>
          <cell r="U29">
            <v>6961568.9699999997</v>
          </cell>
          <cell r="V29">
            <v>35337</v>
          </cell>
          <cell r="W29">
            <v>26105.883999999998</v>
          </cell>
        </row>
        <row r="30">
          <cell r="D30">
            <v>23700</v>
          </cell>
          <cell r="E30" t="str">
            <v xml:space="preserve">NATURAL RESOURCE MANAGEMENT   </v>
          </cell>
          <cell r="F30" t="str">
            <v>XDR</v>
          </cell>
          <cell r="G30">
            <v>3</v>
          </cell>
          <cell r="H30">
            <v>13672630.92</v>
          </cell>
          <cell r="I30">
            <v>0.75</v>
          </cell>
          <cell r="J30">
            <v>51272.366000000002</v>
          </cell>
          <cell r="K30">
            <v>1327369.08</v>
          </cell>
          <cell r="L30">
            <v>0</v>
          </cell>
          <cell r="M30">
            <v>0</v>
          </cell>
          <cell r="N30">
            <v>0</v>
          </cell>
          <cell r="O30">
            <v>0</v>
          </cell>
          <cell r="P30">
            <v>13672630.92</v>
          </cell>
          <cell r="Q30">
            <v>1327369.08</v>
          </cell>
          <cell r="R30">
            <v>13672630.92</v>
          </cell>
          <cell r="S30">
            <v>1327369.08</v>
          </cell>
          <cell r="T30">
            <v>15000000</v>
          </cell>
          <cell r="U30">
            <v>13672630.92</v>
          </cell>
          <cell r="V30">
            <v>0</v>
          </cell>
          <cell r="W30">
            <v>51272.365949999999</v>
          </cell>
        </row>
        <row r="31">
          <cell r="D31">
            <v>19980</v>
          </cell>
          <cell r="E31" t="str">
            <v xml:space="preserve">SECOND POWER                  </v>
          </cell>
          <cell r="F31" t="str">
            <v>XDR</v>
          </cell>
          <cell r="G31">
            <v>3</v>
          </cell>
          <cell r="H31">
            <v>23434839.969999999</v>
          </cell>
          <cell r="I31">
            <v>0.75</v>
          </cell>
          <cell r="J31">
            <v>87880.65</v>
          </cell>
          <cell r="K31">
            <v>0</v>
          </cell>
          <cell r="L31">
            <v>0</v>
          </cell>
          <cell r="M31">
            <v>0</v>
          </cell>
          <cell r="N31">
            <v>236715</v>
          </cell>
          <cell r="O31">
            <v>0</v>
          </cell>
          <cell r="P31">
            <v>23198124.969999999</v>
          </cell>
          <cell r="Q31">
            <v>0</v>
          </cell>
          <cell r="R31">
            <v>23434839.969999999</v>
          </cell>
          <cell r="S31">
            <v>0</v>
          </cell>
          <cell r="U31">
            <v>23434839.969999999</v>
          </cell>
          <cell r="V31">
            <v>236715</v>
          </cell>
          <cell r="W31">
            <v>87880.65</v>
          </cell>
        </row>
        <row r="32">
          <cell r="D32">
            <v>20540</v>
          </cell>
          <cell r="E32" t="str">
            <v>EDUCATION SECTOR CONSOLIDATION</v>
          </cell>
          <cell r="F32" t="str">
            <v>XDR</v>
          </cell>
          <cell r="G32">
            <v>3</v>
          </cell>
          <cell r="H32">
            <v>18361199.170000002</v>
          </cell>
          <cell r="I32">
            <v>0.75</v>
          </cell>
          <cell r="J32">
            <v>68854.497000000003</v>
          </cell>
          <cell r="K32">
            <v>0</v>
          </cell>
          <cell r="L32">
            <v>0</v>
          </cell>
          <cell r="M32">
            <v>0</v>
          </cell>
          <cell r="N32">
            <v>185465</v>
          </cell>
          <cell r="O32">
            <v>0</v>
          </cell>
          <cell r="P32">
            <v>18175734.170000002</v>
          </cell>
          <cell r="Q32">
            <v>0</v>
          </cell>
          <cell r="R32">
            <v>18361199.170000002</v>
          </cell>
          <cell r="S32">
            <v>0</v>
          </cell>
          <cell r="U32">
            <v>18361199.170000002</v>
          </cell>
          <cell r="V32">
            <v>185465</v>
          </cell>
          <cell r="W32">
            <v>68854.497000000003</v>
          </cell>
        </row>
        <row r="33">
          <cell r="D33" t="str">
            <v>N0210</v>
          </cell>
          <cell r="E33" t="str">
            <v>PILOT PRIVATE IRRIGATION PROMO</v>
          </cell>
          <cell r="F33" t="str">
            <v>XDR</v>
          </cell>
          <cell r="G33">
            <v>3</v>
          </cell>
          <cell r="H33">
            <v>678299.1</v>
          </cell>
          <cell r="I33">
            <v>0.75</v>
          </cell>
          <cell r="J33">
            <v>2543.6219999999998</v>
          </cell>
          <cell r="K33">
            <v>2321700.9</v>
          </cell>
          <cell r="L33">
            <v>0</v>
          </cell>
          <cell r="M33">
            <v>0</v>
          </cell>
          <cell r="N33">
            <v>0</v>
          </cell>
          <cell r="O33">
            <v>0</v>
          </cell>
          <cell r="P33">
            <v>678299.1</v>
          </cell>
          <cell r="Q33">
            <v>2321700.9</v>
          </cell>
          <cell r="R33">
            <v>678299.1</v>
          </cell>
          <cell r="S33">
            <v>2321700.9</v>
          </cell>
          <cell r="T33">
            <v>3000000</v>
          </cell>
          <cell r="U33">
            <v>678299.1</v>
          </cell>
          <cell r="V33">
            <v>0</v>
          </cell>
          <cell r="W33">
            <v>2543.6216250000002</v>
          </cell>
        </row>
        <row r="34">
          <cell r="D34">
            <v>28500</v>
          </cell>
          <cell r="E34" t="str">
            <v xml:space="preserve">SELINGUE POWER REHABILITATION </v>
          </cell>
          <cell r="F34" t="str">
            <v>XDR</v>
          </cell>
          <cell r="G34">
            <v>3</v>
          </cell>
          <cell r="H34">
            <v>12391609.359999999</v>
          </cell>
          <cell r="I34">
            <v>0.75</v>
          </cell>
          <cell r="J34">
            <v>46468.535000000003</v>
          </cell>
          <cell r="K34">
            <v>6108390.6399999997</v>
          </cell>
          <cell r="L34">
            <v>0</v>
          </cell>
          <cell r="M34">
            <v>0</v>
          </cell>
          <cell r="N34">
            <v>0</v>
          </cell>
          <cell r="O34">
            <v>0</v>
          </cell>
          <cell r="P34">
            <v>12391609.359999999</v>
          </cell>
          <cell r="Q34">
            <v>6108390.6399999997</v>
          </cell>
          <cell r="R34">
            <v>12391609.359999999</v>
          </cell>
          <cell r="S34">
            <v>6108390.6399999997</v>
          </cell>
          <cell r="T34">
            <v>18500000</v>
          </cell>
          <cell r="U34">
            <v>12391609.359999999</v>
          </cell>
          <cell r="V34">
            <v>0</v>
          </cell>
          <cell r="W34">
            <v>46468.535099999994</v>
          </cell>
        </row>
        <row r="35">
          <cell r="D35">
            <v>29700</v>
          </cell>
          <cell r="E35" t="str">
            <v xml:space="preserve">REGIONAL HYDROPOWER DEV       </v>
          </cell>
          <cell r="F35" t="str">
            <v>XDR</v>
          </cell>
          <cell r="G35">
            <v>3</v>
          </cell>
          <cell r="H35">
            <v>4109800.04</v>
          </cell>
          <cell r="I35">
            <v>0.75</v>
          </cell>
          <cell r="J35">
            <v>15411.75</v>
          </cell>
          <cell r="K35">
            <v>8490199.9600000009</v>
          </cell>
          <cell r="L35">
            <v>0</v>
          </cell>
          <cell r="M35">
            <v>0</v>
          </cell>
          <cell r="N35">
            <v>0</v>
          </cell>
          <cell r="O35">
            <v>0</v>
          </cell>
          <cell r="P35">
            <v>4109800.04</v>
          </cell>
          <cell r="Q35">
            <v>8490199.9600000009</v>
          </cell>
          <cell r="R35">
            <v>4109800.04</v>
          </cell>
          <cell r="S35">
            <v>8490199.9600000009</v>
          </cell>
          <cell r="T35">
            <v>12600000</v>
          </cell>
          <cell r="U35">
            <v>4109800.04</v>
          </cell>
          <cell r="V35">
            <v>0</v>
          </cell>
          <cell r="W35">
            <v>15411.750149999996</v>
          </cell>
        </row>
        <row r="36">
          <cell r="D36" t="str">
            <v>N0040</v>
          </cell>
          <cell r="E36" t="str">
            <v xml:space="preserve">URBAN DEV. &amp; DECENTRALIZATION </v>
          </cell>
          <cell r="F36" t="str">
            <v>XDR</v>
          </cell>
          <cell r="G36">
            <v>3</v>
          </cell>
          <cell r="H36">
            <v>6033277.75</v>
          </cell>
          <cell r="I36">
            <v>0.75</v>
          </cell>
          <cell r="J36">
            <v>22624.792000000001</v>
          </cell>
          <cell r="K36">
            <v>49466722.25</v>
          </cell>
          <cell r="L36">
            <v>0</v>
          </cell>
          <cell r="M36">
            <v>0</v>
          </cell>
          <cell r="N36">
            <v>0</v>
          </cell>
          <cell r="O36">
            <v>0</v>
          </cell>
          <cell r="P36">
            <v>6033277.75</v>
          </cell>
          <cell r="Q36">
            <v>49466722.25</v>
          </cell>
          <cell r="R36">
            <v>6033277.75</v>
          </cell>
          <cell r="S36">
            <v>49466722.25</v>
          </cell>
          <cell r="T36">
            <v>55500000</v>
          </cell>
          <cell r="U36">
            <v>6033277.75</v>
          </cell>
          <cell r="V36">
            <v>0</v>
          </cell>
          <cell r="W36">
            <v>22624.791562499999</v>
          </cell>
        </row>
        <row r="37">
          <cell r="D37">
            <v>7330</v>
          </cell>
          <cell r="E37" t="str">
            <v xml:space="preserve">SECOND EDUCATION              </v>
          </cell>
          <cell r="F37" t="str">
            <v>USD</v>
          </cell>
          <cell r="G37">
            <v>4</v>
          </cell>
          <cell r="H37">
            <v>7962830.4299999997</v>
          </cell>
          <cell r="I37">
            <v>0.75</v>
          </cell>
          <cell r="J37">
            <v>29860.614000000001</v>
          </cell>
          <cell r="K37">
            <v>0</v>
          </cell>
          <cell r="L37">
            <v>0</v>
          </cell>
          <cell r="M37">
            <v>0</v>
          </cell>
          <cell r="N37">
            <v>144778</v>
          </cell>
          <cell r="O37">
            <v>0</v>
          </cell>
          <cell r="P37">
            <v>7818052.4299999997</v>
          </cell>
          <cell r="Q37">
            <v>0</v>
          </cell>
          <cell r="R37">
            <v>7962830.4299999997</v>
          </cell>
          <cell r="S37">
            <v>0</v>
          </cell>
          <cell r="U37">
            <v>7962830.4299999997</v>
          </cell>
          <cell r="V37">
            <v>144778</v>
          </cell>
          <cell r="W37">
            <v>29860.614000000001</v>
          </cell>
        </row>
        <row r="38">
          <cell r="D38">
            <v>7530</v>
          </cell>
          <cell r="E38" t="str">
            <v xml:space="preserve">SECOND MOPTI RICE             </v>
          </cell>
          <cell r="F38" t="str">
            <v>USD</v>
          </cell>
          <cell r="G38">
            <v>4</v>
          </cell>
          <cell r="H38">
            <v>12600000</v>
          </cell>
          <cell r="I38">
            <v>0.75</v>
          </cell>
          <cell r="J38">
            <v>47250</v>
          </cell>
          <cell r="K38">
            <v>0</v>
          </cell>
          <cell r="L38">
            <v>0</v>
          </cell>
          <cell r="M38">
            <v>0</v>
          </cell>
          <cell r="N38">
            <v>225000</v>
          </cell>
          <cell r="O38">
            <v>0</v>
          </cell>
          <cell r="P38">
            <v>12375000</v>
          </cell>
          <cell r="Q38">
            <v>0</v>
          </cell>
          <cell r="R38">
            <v>12600000</v>
          </cell>
          <cell r="S38">
            <v>0</v>
          </cell>
          <cell r="U38">
            <v>12600000</v>
          </cell>
          <cell r="V38">
            <v>225000</v>
          </cell>
          <cell r="W38">
            <v>47250</v>
          </cell>
        </row>
        <row r="39">
          <cell r="D39">
            <v>8540</v>
          </cell>
          <cell r="E39" t="str">
            <v>TECHNICAL ASSIST.&amp; ENGINEERING</v>
          </cell>
          <cell r="F39" t="str">
            <v>USD</v>
          </cell>
          <cell r="G39">
            <v>4</v>
          </cell>
          <cell r="H39">
            <v>3913747.78</v>
          </cell>
          <cell r="I39">
            <v>0.75</v>
          </cell>
          <cell r="J39">
            <v>14676.554</v>
          </cell>
          <cell r="K39">
            <v>0</v>
          </cell>
          <cell r="L39">
            <v>0</v>
          </cell>
          <cell r="M39">
            <v>0</v>
          </cell>
          <cell r="N39">
            <v>67478</v>
          </cell>
          <cell r="O39">
            <v>0</v>
          </cell>
          <cell r="P39">
            <v>3846269.78</v>
          </cell>
          <cell r="Q39">
            <v>0</v>
          </cell>
          <cell r="R39">
            <v>3913747.78</v>
          </cell>
          <cell r="S39">
            <v>0</v>
          </cell>
          <cell r="U39">
            <v>3913747.78</v>
          </cell>
          <cell r="V39">
            <v>67478</v>
          </cell>
          <cell r="W39">
            <v>14676.554</v>
          </cell>
        </row>
        <row r="40">
          <cell r="D40">
            <v>16290</v>
          </cell>
          <cell r="E40" t="str">
            <v xml:space="preserve">FIFTH HIGHWAY                 </v>
          </cell>
          <cell r="F40" t="str">
            <v>XDR</v>
          </cell>
          <cell r="G40">
            <v>4</v>
          </cell>
          <cell r="H40">
            <v>48418500</v>
          </cell>
          <cell r="I40">
            <v>0.75</v>
          </cell>
          <cell r="J40">
            <v>181569.375</v>
          </cell>
          <cell r="K40">
            <v>0</v>
          </cell>
          <cell r="L40">
            <v>0</v>
          </cell>
          <cell r="M40">
            <v>0</v>
          </cell>
          <cell r="N40">
            <v>253500</v>
          </cell>
          <cell r="O40">
            <v>0</v>
          </cell>
          <cell r="P40">
            <v>48165000</v>
          </cell>
          <cell r="Q40">
            <v>0</v>
          </cell>
          <cell r="R40">
            <v>48418500</v>
          </cell>
          <cell r="S40">
            <v>0</v>
          </cell>
          <cell r="U40">
            <v>48418500</v>
          </cell>
          <cell r="V40">
            <v>253500</v>
          </cell>
          <cell r="W40">
            <v>181569.375</v>
          </cell>
        </row>
        <row r="41">
          <cell r="D41">
            <v>23710</v>
          </cell>
          <cell r="E41" t="str">
            <v>PUBLIC WORKS AND CAPACITY BLDG</v>
          </cell>
          <cell r="F41" t="str">
            <v>XDR</v>
          </cell>
          <cell r="G41">
            <v>4</v>
          </cell>
          <cell r="H41">
            <v>14510908.390000001</v>
          </cell>
          <cell r="I41">
            <v>0.75</v>
          </cell>
          <cell r="J41">
            <v>54415.906000000003</v>
          </cell>
          <cell r="K41">
            <v>0</v>
          </cell>
          <cell r="L41">
            <v>0</v>
          </cell>
          <cell r="M41">
            <v>0</v>
          </cell>
          <cell r="N41">
            <v>0</v>
          </cell>
          <cell r="O41">
            <v>0</v>
          </cell>
          <cell r="P41">
            <v>14510908.390000001</v>
          </cell>
          <cell r="Q41">
            <v>0</v>
          </cell>
          <cell r="R41">
            <v>14510908.390000001</v>
          </cell>
          <cell r="S41">
            <v>0</v>
          </cell>
          <cell r="U41">
            <v>14510908.390000001</v>
          </cell>
          <cell r="V41">
            <v>0</v>
          </cell>
          <cell r="W41">
            <v>54415.906000000003</v>
          </cell>
        </row>
        <row r="42">
          <cell r="D42">
            <v>23711</v>
          </cell>
          <cell r="E42" t="str">
            <v>PUBLIC WORKS AND CAPACITY BLDG</v>
          </cell>
          <cell r="F42" t="str">
            <v>XDR</v>
          </cell>
          <cell r="G42">
            <v>4</v>
          </cell>
          <cell r="H42">
            <v>6602857.9299999997</v>
          </cell>
          <cell r="I42">
            <v>0.75</v>
          </cell>
          <cell r="J42">
            <v>24760.717000000001</v>
          </cell>
          <cell r="K42">
            <v>0</v>
          </cell>
          <cell r="L42">
            <v>0</v>
          </cell>
          <cell r="M42">
            <v>0</v>
          </cell>
          <cell r="N42">
            <v>0</v>
          </cell>
          <cell r="O42">
            <v>0</v>
          </cell>
          <cell r="P42">
            <v>6602857.9299999997</v>
          </cell>
          <cell r="Q42">
            <v>0</v>
          </cell>
          <cell r="R42">
            <v>6602857.9299999997</v>
          </cell>
          <cell r="S42">
            <v>0</v>
          </cell>
          <cell r="U42">
            <v>6602857.9299999997</v>
          </cell>
          <cell r="V42">
            <v>0</v>
          </cell>
          <cell r="W42">
            <v>24760.717000000001</v>
          </cell>
        </row>
        <row r="43">
          <cell r="D43">
            <v>23900</v>
          </cell>
          <cell r="E43" t="str">
            <v xml:space="preserve">MINING SECTOR CAPACITY-BLDG   </v>
          </cell>
          <cell r="F43" t="str">
            <v>XDR</v>
          </cell>
          <cell r="G43">
            <v>4</v>
          </cell>
          <cell r="H43">
            <v>4358718.6399999997</v>
          </cell>
          <cell r="I43">
            <v>0.75</v>
          </cell>
          <cell r="J43">
            <v>16345.195</v>
          </cell>
          <cell r="K43">
            <v>41281.360000000001</v>
          </cell>
          <cell r="L43">
            <v>0</v>
          </cell>
          <cell r="M43">
            <v>0</v>
          </cell>
          <cell r="N43">
            <v>0</v>
          </cell>
          <cell r="O43">
            <v>0</v>
          </cell>
          <cell r="P43">
            <v>4358718.6399999997</v>
          </cell>
          <cell r="Q43">
            <v>41281.360000000001</v>
          </cell>
          <cell r="R43">
            <v>4358718.6399999997</v>
          </cell>
          <cell r="S43">
            <v>41281.360000000001</v>
          </cell>
          <cell r="T43">
            <v>4400000</v>
          </cell>
          <cell r="U43">
            <v>4358718.6399999997</v>
          </cell>
          <cell r="V43">
            <v>0</v>
          </cell>
          <cell r="W43">
            <v>16345.194899999999</v>
          </cell>
        </row>
        <row r="44">
          <cell r="D44">
            <v>14030</v>
          </cell>
          <cell r="E44" t="str">
            <v xml:space="preserve">BIOMASS ALCOHOL &amp; ENERGY      </v>
          </cell>
          <cell r="F44" t="str">
            <v>XDR</v>
          </cell>
          <cell r="G44">
            <v>4</v>
          </cell>
          <cell r="H44">
            <v>6573831.2599999998</v>
          </cell>
          <cell r="I44">
            <v>0.75</v>
          </cell>
          <cell r="J44">
            <v>24651.866999999998</v>
          </cell>
          <cell r="K44">
            <v>0</v>
          </cell>
          <cell r="L44">
            <v>0</v>
          </cell>
          <cell r="M44">
            <v>0</v>
          </cell>
          <cell r="N44">
            <v>35154</v>
          </cell>
          <cell r="O44">
            <v>0</v>
          </cell>
          <cell r="P44">
            <v>6538677.2599999998</v>
          </cell>
          <cell r="Q44">
            <v>0</v>
          </cell>
          <cell r="R44">
            <v>6573831.2599999998</v>
          </cell>
          <cell r="S44">
            <v>0</v>
          </cell>
          <cell r="U44">
            <v>6573831.2599999998</v>
          </cell>
          <cell r="V44">
            <v>35154</v>
          </cell>
          <cell r="W44">
            <v>24651.866999999998</v>
          </cell>
        </row>
        <row r="45">
          <cell r="D45">
            <v>16540</v>
          </cell>
          <cell r="E45" t="str">
            <v xml:space="preserve">SECOND FORESTRY               </v>
          </cell>
          <cell r="F45" t="str">
            <v>XDR</v>
          </cell>
          <cell r="G45">
            <v>4</v>
          </cell>
          <cell r="H45">
            <v>5657477.4299999997</v>
          </cell>
          <cell r="I45">
            <v>0.75</v>
          </cell>
          <cell r="J45">
            <v>21215.54</v>
          </cell>
          <cell r="K45">
            <v>0</v>
          </cell>
          <cell r="L45">
            <v>0</v>
          </cell>
          <cell r="M45">
            <v>0</v>
          </cell>
          <cell r="N45">
            <v>29465</v>
          </cell>
          <cell r="O45">
            <v>0</v>
          </cell>
          <cell r="P45">
            <v>5628012.4299999997</v>
          </cell>
          <cell r="Q45">
            <v>0</v>
          </cell>
          <cell r="R45">
            <v>5657477.4299999997</v>
          </cell>
          <cell r="S45">
            <v>0</v>
          </cell>
          <cell r="U45">
            <v>5657477.4299999997</v>
          </cell>
          <cell r="V45">
            <v>29465</v>
          </cell>
          <cell r="W45">
            <v>21215.54</v>
          </cell>
        </row>
        <row r="46">
          <cell r="D46">
            <v>21880</v>
          </cell>
          <cell r="E46" t="str">
            <v xml:space="preserve">STRUCTURAL ADJUSTMENT         </v>
          </cell>
          <cell r="F46" t="str">
            <v>XDR</v>
          </cell>
          <cell r="G46">
            <v>4</v>
          </cell>
          <cell r="H46">
            <v>50290160.079999998</v>
          </cell>
          <cell r="I46">
            <v>0.75</v>
          </cell>
          <cell r="J46">
            <v>188588.1</v>
          </cell>
          <cell r="K46">
            <v>0</v>
          </cell>
          <cell r="L46">
            <v>0</v>
          </cell>
          <cell r="M46">
            <v>0</v>
          </cell>
          <cell r="N46">
            <v>0</v>
          </cell>
          <cell r="O46">
            <v>0</v>
          </cell>
          <cell r="P46">
            <v>50290160.079999998</v>
          </cell>
          <cell r="Q46">
            <v>0</v>
          </cell>
          <cell r="R46">
            <v>50290160.079999998</v>
          </cell>
          <cell r="S46">
            <v>0</v>
          </cell>
          <cell r="U46">
            <v>50290160.079999998</v>
          </cell>
          <cell r="V46">
            <v>0</v>
          </cell>
          <cell r="W46">
            <v>188588.1</v>
          </cell>
        </row>
        <row r="47">
          <cell r="D47">
            <v>22170</v>
          </cell>
          <cell r="E47" t="str">
            <v>2ND HEALTH, POPULATION &amp; RURAL</v>
          </cell>
          <cell r="F47" t="str">
            <v>XDR</v>
          </cell>
          <cell r="G47">
            <v>4</v>
          </cell>
          <cell r="H47">
            <v>19123353.859999999</v>
          </cell>
          <cell r="I47">
            <v>0.75</v>
          </cell>
          <cell r="J47">
            <v>71712.577000000005</v>
          </cell>
          <cell r="K47">
            <v>0</v>
          </cell>
          <cell r="L47">
            <v>0</v>
          </cell>
          <cell r="M47">
            <v>0</v>
          </cell>
          <cell r="N47">
            <v>0</v>
          </cell>
          <cell r="O47">
            <v>0</v>
          </cell>
          <cell r="P47">
            <v>19123353.859999999</v>
          </cell>
          <cell r="Q47">
            <v>0</v>
          </cell>
          <cell r="R47">
            <v>19123353.859999999</v>
          </cell>
          <cell r="S47">
            <v>0</v>
          </cell>
          <cell r="U47">
            <v>19123353.859999999</v>
          </cell>
          <cell r="V47">
            <v>0</v>
          </cell>
          <cell r="W47">
            <v>71712.577000000005</v>
          </cell>
        </row>
        <row r="48">
          <cell r="D48">
            <v>26730</v>
          </cell>
          <cell r="E48" t="str">
            <v xml:space="preserve">EDUCATION SECTORAL ADJUSTMENT </v>
          </cell>
          <cell r="F48" t="str">
            <v>XDR</v>
          </cell>
          <cell r="G48">
            <v>4</v>
          </cell>
          <cell r="H48">
            <v>34300000</v>
          </cell>
          <cell r="I48">
            <v>0.75</v>
          </cell>
          <cell r="J48">
            <v>128625</v>
          </cell>
          <cell r="K48">
            <v>0</v>
          </cell>
          <cell r="L48">
            <v>0</v>
          </cell>
          <cell r="M48">
            <v>0</v>
          </cell>
          <cell r="N48">
            <v>0</v>
          </cell>
          <cell r="O48">
            <v>0</v>
          </cell>
          <cell r="P48">
            <v>34300000</v>
          </cell>
          <cell r="Q48">
            <v>0</v>
          </cell>
          <cell r="R48">
            <v>34300000</v>
          </cell>
          <cell r="S48">
            <v>0</v>
          </cell>
          <cell r="U48">
            <v>34300000</v>
          </cell>
          <cell r="V48">
            <v>0</v>
          </cell>
          <cell r="W48">
            <v>128625</v>
          </cell>
        </row>
        <row r="49">
          <cell r="D49">
            <v>26170</v>
          </cell>
          <cell r="E49" t="str">
            <v xml:space="preserve">TRANSPORT SECTOR              </v>
          </cell>
          <cell r="F49" t="str">
            <v>XDR</v>
          </cell>
          <cell r="G49">
            <v>4</v>
          </cell>
          <cell r="H49">
            <v>30513173.690000001</v>
          </cell>
          <cell r="I49">
            <v>0.75</v>
          </cell>
          <cell r="J49">
            <v>114424.401</v>
          </cell>
          <cell r="K49">
            <v>15586826.310000001</v>
          </cell>
          <cell r="L49">
            <v>0</v>
          </cell>
          <cell r="M49">
            <v>0</v>
          </cell>
          <cell r="N49">
            <v>0</v>
          </cell>
          <cell r="O49">
            <v>0</v>
          </cell>
          <cell r="P49">
            <v>30513173.690000001</v>
          </cell>
          <cell r="Q49">
            <v>15586826.310000001</v>
          </cell>
          <cell r="R49">
            <v>30513173.690000001</v>
          </cell>
          <cell r="S49">
            <v>15586826.310000001</v>
          </cell>
          <cell r="T49">
            <v>46100000</v>
          </cell>
          <cell r="U49">
            <v>30513173.689999998</v>
          </cell>
          <cell r="V49">
            <v>0</v>
          </cell>
          <cell r="W49">
            <v>114424.40133749999</v>
          </cell>
        </row>
        <row r="50">
          <cell r="D50">
            <v>19370</v>
          </cell>
          <cell r="E50" t="str">
            <v xml:space="preserve">PUBLIC ENTERPRISE SECTOR ADJ. </v>
          </cell>
          <cell r="F50" t="str">
            <v>XDR</v>
          </cell>
          <cell r="G50">
            <v>5</v>
          </cell>
          <cell r="H50">
            <v>28518000</v>
          </cell>
          <cell r="I50">
            <v>0.75</v>
          </cell>
          <cell r="J50">
            <v>106942.5</v>
          </cell>
          <cell r="K50">
            <v>0</v>
          </cell>
          <cell r="L50">
            <v>0</v>
          </cell>
          <cell r="M50">
            <v>0</v>
          </cell>
          <cell r="N50">
            <v>294000</v>
          </cell>
          <cell r="O50">
            <v>0</v>
          </cell>
          <cell r="P50">
            <v>28224000</v>
          </cell>
          <cell r="Q50">
            <v>0</v>
          </cell>
          <cell r="R50">
            <v>28518000</v>
          </cell>
          <cell r="S50">
            <v>0</v>
          </cell>
          <cell r="U50">
            <v>28518000</v>
          </cell>
          <cell r="V50">
            <v>294000</v>
          </cell>
          <cell r="W50">
            <v>106942.5</v>
          </cell>
        </row>
        <row r="51">
          <cell r="D51">
            <v>19380</v>
          </cell>
          <cell r="E51" t="str">
            <v>PUBLIC ENTERPRISE INSTITU. DEV</v>
          </cell>
          <cell r="F51" t="str">
            <v>XDR</v>
          </cell>
          <cell r="G51">
            <v>5</v>
          </cell>
          <cell r="H51">
            <v>6641880.5499999998</v>
          </cell>
          <cell r="I51">
            <v>0.75</v>
          </cell>
          <cell r="J51">
            <v>24907.052</v>
          </cell>
          <cell r="K51">
            <v>0</v>
          </cell>
          <cell r="L51">
            <v>0</v>
          </cell>
          <cell r="M51">
            <v>0</v>
          </cell>
          <cell r="N51">
            <v>68472</v>
          </cell>
          <cell r="O51">
            <v>0</v>
          </cell>
          <cell r="P51">
            <v>6573408.5499999998</v>
          </cell>
          <cell r="Q51">
            <v>0</v>
          </cell>
          <cell r="R51">
            <v>6641880.5499999998</v>
          </cell>
          <cell r="S51">
            <v>0</v>
          </cell>
          <cell r="U51">
            <v>6641880.5499999998</v>
          </cell>
          <cell r="V51">
            <v>68472</v>
          </cell>
          <cell r="W51">
            <v>24907.052</v>
          </cell>
        </row>
        <row r="52">
          <cell r="D52">
            <v>22350</v>
          </cell>
          <cell r="E52" t="str">
            <v xml:space="preserve">AGRICULTURAL SERVICES         </v>
          </cell>
          <cell r="F52" t="str">
            <v>XDR</v>
          </cell>
          <cell r="G52">
            <v>5</v>
          </cell>
          <cell r="H52">
            <v>18300000</v>
          </cell>
          <cell r="I52">
            <v>0.75</v>
          </cell>
          <cell r="J52">
            <v>68625</v>
          </cell>
          <cell r="K52">
            <v>0</v>
          </cell>
          <cell r="L52">
            <v>0</v>
          </cell>
          <cell r="M52">
            <v>0</v>
          </cell>
          <cell r="N52">
            <v>0</v>
          </cell>
          <cell r="O52">
            <v>0</v>
          </cell>
          <cell r="P52">
            <v>18300000</v>
          </cell>
          <cell r="Q52">
            <v>0</v>
          </cell>
          <cell r="R52">
            <v>18300000</v>
          </cell>
          <cell r="S52">
            <v>0</v>
          </cell>
          <cell r="U52">
            <v>18300000</v>
          </cell>
          <cell r="V52">
            <v>0</v>
          </cell>
          <cell r="W52">
            <v>68625</v>
          </cell>
        </row>
        <row r="53">
          <cell r="D53">
            <v>25800</v>
          </cell>
          <cell r="E53" t="str">
            <v xml:space="preserve">ECONOMIC RECOVERY             </v>
          </cell>
          <cell r="F53" t="str">
            <v>XDR</v>
          </cell>
          <cell r="G53">
            <v>5</v>
          </cell>
          <cell r="H53">
            <v>18200000</v>
          </cell>
          <cell r="I53">
            <v>0.75</v>
          </cell>
          <cell r="J53">
            <v>68250</v>
          </cell>
          <cell r="K53">
            <v>0</v>
          </cell>
          <cell r="L53">
            <v>0</v>
          </cell>
          <cell r="M53">
            <v>0</v>
          </cell>
          <cell r="N53">
            <v>0</v>
          </cell>
          <cell r="O53">
            <v>0</v>
          </cell>
          <cell r="P53">
            <v>18200000</v>
          </cell>
          <cell r="Q53">
            <v>0</v>
          </cell>
          <cell r="R53">
            <v>18200000</v>
          </cell>
          <cell r="S53">
            <v>0</v>
          </cell>
          <cell r="U53">
            <v>18200000</v>
          </cell>
          <cell r="V53">
            <v>0</v>
          </cell>
          <cell r="W53">
            <v>68250</v>
          </cell>
        </row>
        <row r="54">
          <cell r="D54">
            <v>25570</v>
          </cell>
          <cell r="E54" t="str">
            <v>NATIONAL AGRICULTURAL RESEARCH</v>
          </cell>
          <cell r="F54" t="str">
            <v>XDR</v>
          </cell>
          <cell r="G54">
            <v>5</v>
          </cell>
          <cell r="H54">
            <v>10346435.42</v>
          </cell>
          <cell r="I54">
            <v>0.75</v>
          </cell>
          <cell r="J54">
            <v>38799.133000000002</v>
          </cell>
          <cell r="K54">
            <v>3853564.58</v>
          </cell>
          <cell r="L54">
            <v>0</v>
          </cell>
          <cell r="M54">
            <v>0</v>
          </cell>
          <cell r="N54">
            <v>0</v>
          </cell>
          <cell r="O54">
            <v>0</v>
          </cell>
          <cell r="P54">
            <v>10346435.42</v>
          </cell>
          <cell r="Q54">
            <v>3853564.58</v>
          </cell>
          <cell r="R54">
            <v>10346435.42</v>
          </cell>
          <cell r="S54">
            <v>3853564.58</v>
          </cell>
          <cell r="T54">
            <v>14200000</v>
          </cell>
          <cell r="U54">
            <v>10346435.42</v>
          </cell>
          <cell r="V54">
            <v>0</v>
          </cell>
          <cell r="W54">
            <v>38799.132825000001</v>
          </cell>
        </row>
        <row r="55">
          <cell r="D55">
            <v>8830</v>
          </cell>
          <cell r="E55" t="str">
            <v xml:space="preserve">FORESTRY                      </v>
          </cell>
          <cell r="F55" t="str">
            <v>USD</v>
          </cell>
          <cell r="G55">
            <v>5</v>
          </cell>
          <cell r="H55">
            <v>3915000</v>
          </cell>
          <cell r="I55">
            <v>0.75</v>
          </cell>
          <cell r="J55">
            <v>14681.25</v>
          </cell>
          <cell r="K55">
            <v>0</v>
          </cell>
          <cell r="L55">
            <v>0</v>
          </cell>
          <cell r="M55">
            <v>0</v>
          </cell>
          <cell r="N55">
            <v>67500</v>
          </cell>
          <cell r="O55">
            <v>0</v>
          </cell>
          <cell r="P55">
            <v>3847500</v>
          </cell>
          <cell r="Q55">
            <v>0</v>
          </cell>
          <cell r="R55">
            <v>3915000</v>
          </cell>
          <cell r="S55">
            <v>0</v>
          </cell>
          <cell r="U55">
            <v>3915000</v>
          </cell>
          <cell r="V55">
            <v>67500</v>
          </cell>
          <cell r="W55">
            <v>14681.25</v>
          </cell>
        </row>
        <row r="56">
          <cell r="D56">
            <v>11740</v>
          </cell>
          <cell r="E56" t="str">
            <v xml:space="preserve">ODIPAC TECHNICAL ASSISTANCE   </v>
          </cell>
          <cell r="F56" t="str">
            <v>XDR</v>
          </cell>
          <cell r="G56">
            <v>5</v>
          </cell>
          <cell r="H56">
            <v>5032500</v>
          </cell>
          <cell r="I56">
            <v>0.75</v>
          </cell>
          <cell r="J56">
            <v>18871.875</v>
          </cell>
          <cell r="K56">
            <v>0</v>
          </cell>
          <cell r="L56">
            <v>0</v>
          </cell>
          <cell r="M56">
            <v>0</v>
          </cell>
          <cell r="N56">
            <v>27500</v>
          </cell>
          <cell r="O56">
            <v>0</v>
          </cell>
          <cell r="P56">
            <v>5005000</v>
          </cell>
          <cell r="Q56">
            <v>0</v>
          </cell>
          <cell r="R56">
            <v>5032500</v>
          </cell>
          <cell r="S56">
            <v>0</v>
          </cell>
          <cell r="U56">
            <v>5032500</v>
          </cell>
          <cell r="V56">
            <v>27500</v>
          </cell>
          <cell r="W56">
            <v>18871.875</v>
          </cell>
        </row>
        <row r="57">
          <cell r="D57">
            <v>14220</v>
          </cell>
          <cell r="E57" t="str">
            <v xml:space="preserve">HEALTH DEVELOPMENT            </v>
          </cell>
          <cell r="F57" t="str">
            <v>XDR</v>
          </cell>
          <cell r="G57">
            <v>5</v>
          </cell>
          <cell r="H57">
            <v>14647893.75</v>
          </cell>
          <cell r="I57">
            <v>0.75</v>
          </cell>
          <cell r="J57">
            <v>54929.601999999999</v>
          </cell>
          <cell r="K57">
            <v>0</v>
          </cell>
          <cell r="L57">
            <v>0</v>
          </cell>
          <cell r="M57">
            <v>0</v>
          </cell>
          <cell r="N57">
            <v>77914</v>
          </cell>
          <cell r="O57">
            <v>0</v>
          </cell>
          <cell r="P57">
            <v>14569979.75</v>
          </cell>
          <cell r="Q57">
            <v>0</v>
          </cell>
          <cell r="R57">
            <v>14647893.75</v>
          </cell>
          <cell r="S57">
            <v>0</v>
          </cell>
          <cell r="U57">
            <v>14647893.75</v>
          </cell>
          <cell r="V57">
            <v>77914</v>
          </cell>
          <cell r="W57">
            <v>54929.601999999999</v>
          </cell>
        </row>
        <row r="58">
          <cell r="D58">
            <v>24320</v>
          </cell>
          <cell r="E58" t="str">
            <v xml:space="preserve">PRIVATE SECTOR ASSISTANCE     </v>
          </cell>
          <cell r="F58" t="str">
            <v>XDR</v>
          </cell>
          <cell r="G58">
            <v>5</v>
          </cell>
          <cell r="H58">
            <v>4205896.78</v>
          </cell>
          <cell r="I58">
            <v>0.75</v>
          </cell>
          <cell r="J58">
            <v>15772.112999999999</v>
          </cell>
          <cell r="K58">
            <v>3994103.22</v>
          </cell>
          <cell r="L58">
            <v>0</v>
          </cell>
          <cell r="M58">
            <v>0</v>
          </cell>
          <cell r="N58">
            <v>0</v>
          </cell>
          <cell r="O58">
            <v>0</v>
          </cell>
          <cell r="P58">
            <v>4205896.78</v>
          </cell>
          <cell r="Q58">
            <v>3994103.22</v>
          </cell>
          <cell r="R58">
            <v>4205896.78</v>
          </cell>
          <cell r="S58">
            <v>3994103.22</v>
          </cell>
          <cell r="T58">
            <v>8200000</v>
          </cell>
          <cell r="U58">
            <v>4205896.78</v>
          </cell>
          <cell r="V58">
            <v>0</v>
          </cell>
          <cell r="W58">
            <v>15772.112924999998</v>
          </cell>
        </row>
        <row r="59">
          <cell r="D59">
            <v>28940</v>
          </cell>
          <cell r="E59" t="str">
            <v xml:space="preserve">ECONOMIC MANAGEMENT           </v>
          </cell>
          <cell r="F59" t="str">
            <v>XDR</v>
          </cell>
          <cell r="G59">
            <v>5</v>
          </cell>
          <cell r="H59">
            <v>34520652.109999999</v>
          </cell>
          <cell r="I59">
            <v>0.75</v>
          </cell>
          <cell r="J59">
            <v>129452.44500000001</v>
          </cell>
          <cell r="K59">
            <v>7079347.8899999997</v>
          </cell>
          <cell r="L59">
            <v>0</v>
          </cell>
          <cell r="M59">
            <v>0</v>
          </cell>
          <cell r="N59">
            <v>0</v>
          </cell>
          <cell r="O59">
            <v>0</v>
          </cell>
          <cell r="P59">
            <v>34520652.109999999</v>
          </cell>
          <cell r="Q59">
            <v>7079347.8899999997</v>
          </cell>
          <cell r="R59">
            <v>34520652.109999999</v>
          </cell>
          <cell r="S59">
            <v>7079347.8899999997</v>
          </cell>
          <cell r="T59">
            <v>41600000</v>
          </cell>
          <cell r="U59">
            <v>34520652.109999999</v>
          </cell>
          <cell r="V59">
            <v>0</v>
          </cell>
          <cell r="W59">
            <v>129452.44541249999</v>
          </cell>
        </row>
        <row r="60">
          <cell r="D60">
            <v>1970</v>
          </cell>
          <cell r="E60" t="str">
            <v xml:space="preserve">HIGHWAY                       </v>
          </cell>
          <cell r="F60" t="str">
            <v>USD</v>
          </cell>
          <cell r="G60">
            <v>6</v>
          </cell>
          <cell r="H60">
            <v>5448468.3200000003</v>
          </cell>
          <cell r="I60">
            <v>0.75</v>
          </cell>
          <cell r="J60">
            <v>20431.756000000001</v>
          </cell>
          <cell r="K60">
            <v>0</v>
          </cell>
          <cell r="L60">
            <v>0</v>
          </cell>
          <cell r="M60">
            <v>0</v>
          </cell>
          <cell r="N60">
            <v>132889.47</v>
          </cell>
          <cell r="O60">
            <v>0</v>
          </cell>
          <cell r="P60">
            <v>5315578.8499999996</v>
          </cell>
          <cell r="Q60">
            <v>0</v>
          </cell>
          <cell r="R60">
            <v>5448468.3200000003</v>
          </cell>
          <cell r="S60">
            <v>0</v>
          </cell>
          <cell r="U60">
            <v>5448468.3200000003</v>
          </cell>
          <cell r="V60">
            <v>132889.47</v>
          </cell>
          <cell r="W60">
            <v>20431.756000000001</v>
          </cell>
        </row>
        <row r="61">
          <cell r="D61">
            <v>2770</v>
          </cell>
          <cell r="E61" t="str">
            <v xml:space="preserve">MOPTI RICE                    </v>
          </cell>
          <cell r="F61" t="str">
            <v>USD</v>
          </cell>
          <cell r="G61">
            <v>6</v>
          </cell>
          <cell r="H61">
            <v>4563672.46</v>
          </cell>
          <cell r="I61">
            <v>0.75</v>
          </cell>
          <cell r="J61">
            <v>17113.772000000001</v>
          </cell>
          <cell r="K61">
            <v>0</v>
          </cell>
          <cell r="L61">
            <v>0</v>
          </cell>
          <cell r="M61">
            <v>0</v>
          </cell>
          <cell r="N61">
            <v>103719.83</v>
          </cell>
          <cell r="O61">
            <v>0</v>
          </cell>
          <cell r="P61">
            <v>4459952.63</v>
          </cell>
          <cell r="Q61">
            <v>0</v>
          </cell>
          <cell r="R61">
            <v>4563672.46</v>
          </cell>
          <cell r="S61">
            <v>0</v>
          </cell>
          <cell r="U61">
            <v>4563672.46</v>
          </cell>
          <cell r="V61">
            <v>103719.83</v>
          </cell>
          <cell r="W61">
            <v>17113.772000000001</v>
          </cell>
        </row>
        <row r="62">
          <cell r="D62">
            <v>2771</v>
          </cell>
          <cell r="E62" t="str">
            <v xml:space="preserve">MOPTI RICE                    </v>
          </cell>
          <cell r="F62" t="str">
            <v>USD</v>
          </cell>
          <cell r="G62">
            <v>6</v>
          </cell>
          <cell r="H62">
            <v>1716000</v>
          </cell>
          <cell r="I62">
            <v>0.75</v>
          </cell>
          <cell r="J62">
            <v>6435</v>
          </cell>
          <cell r="K62">
            <v>0</v>
          </cell>
          <cell r="L62">
            <v>0</v>
          </cell>
          <cell r="M62">
            <v>0</v>
          </cell>
          <cell r="N62">
            <v>39000</v>
          </cell>
          <cell r="O62">
            <v>0</v>
          </cell>
          <cell r="P62">
            <v>1677000</v>
          </cell>
          <cell r="Q62">
            <v>0</v>
          </cell>
          <cell r="R62">
            <v>1716000</v>
          </cell>
          <cell r="S62">
            <v>0</v>
          </cell>
          <cell r="U62">
            <v>1716000</v>
          </cell>
          <cell r="V62">
            <v>39000</v>
          </cell>
          <cell r="W62">
            <v>6435</v>
          </cell>
        </row>
        <row r="63">
          <cell r="D63">
            <v>3830</v>
          </cell>
          <cell r="E63" t="str">
            <v xml:space="preserve">SECOND HIGHWAY                </v>
          </cell>
          <cell r="F63" t="str">
            <v>USD</v>
          </cell>
          <cell r="G63">
            <v>6</v>
          </cell>
          <cell r="H63">
            <v>6555000</v>
          </cell>
          <cell r="I63">
            <v>0.75</v>
          </cell>
          <cell r="J63">
            <v>24581.25</v>
          </cell>
          <cell r="K63">
            <v>0</v>
          </cell>
          <cell r="L63">
            <v>0</v>
          </cell>
          <cell r="M63">
            <v>0</v>
          </cell>
          <cell r="N63">
            <v>142500</v>
          </cell>
          <cell r="O63">
            <v>0</v>
          </cell>
          <cell r="P63">
            <v>6412500</v>
          </cell>
          <cell r="Q63">
            <v>0</v>
          </cell>
          <cell r="R63">
            <v>6555000</v>
          </cell>
          <cell r="S63">
            <v>0</v>
          </cell>
          <cell r="U63">
            <v>6555000</v>
          </cell>
          <cell r="V63">
            <v>142500</v>
          </cell>
          <cell r="W63">
            <v>24581.25</v>
          </cell>
        </row>
        <row r="64">
          <cell r="D64">
            <v>3831</v>
          </cell>
          <cell r="E64" t="str">
            <v xml:space="preserve">SECOND HIGHWAY                </v>
          </cell>
          <cell r="F64" t="str">
            <v>USD</v>
          </cell>
          <cell r="G64">
            <v>6</v>
          </cell>
          <cell r="H64">
            <v>5727000</v>
          </cell>
          <cell r="I64">
            <v>0.75</v>
          </cell>
          <cell r="J64">
            <v>21476.25</v>
          </cell>
          <cell r="K64">
            <v>0</v>
          </cell>
          <cell r="L64">
            <v>0</v>
          </cell>
          <cell r="M64">
            <v>0</v>
          </cell>
          <cell r="N64">
            <v>124500</v>
          </cell>
          <cell r="O64">
            <v>0</v>
          </cell>
          <cell r="P64">
            <v>5602500</v>
          </cell>
          <cell r="Q64">
            <v>0</v>
          </cell>
          <cell r="R64">
            <v>5727000</v>
          </cell>
          <cell r="S64">
            <v>0</v>
          </cell>
          <cell r="U64">
            <v>5727000</v>
          </cell>
          <cell r="V64">
            <v>124500</v>
          </cell>
          <cell r="W64">
            <v>21476.25</v>
          </cell>
        </row>
        <row r="65">
          <cell r="D65">
            <v>5990</v>
          </cell>
          <cell r="E65" t="str">
            <v xml:space="preserve">THIRD HIGHWAY                 </v>
          </cell>
          <cell r="F65" t="str">
            <v>USD</v>
          </cell>
          <cell r="G65">
            <v>6</v>
          </cell>
          <cell r="H65">
            <v>7771879.4199999999</v>
          </cell>
          <cell r="I65">
            <v>0.75</v>
          </cell>
          <cell r="J65">
            <v>29144.547999999999</v>
          </cell>
          <cell r="K65">
            <v>0</v>
          </cell>
          <cell r="L65">
            <v>0</v>
          </cell>
          <cell r="M65">
            <v>0</v>
          </cell>
          <cell r="N65">
            <v>149460</v>
          </cell>
          <cell r="O65">
            <v>0</v>
          </cell>
          <cell r="P65">
            <v>7622419.4199999999</v>
          </cell>
          <cell r="Q65">
            <v>0</v>
          </cell>
          <cell r="R65">
            <v>7771879.4199999999</v>
          </cell>
          <cell r="S65">
            <v>0</v>
          </cell>
          <cell r="U65">
            <v>7771879.4199999999</v>
          </cell>
          <cell r="V65">
            <v>149460</v>
          </cell>
          <cell r="W65">
            <v>29144.547999999999</v>
          </cell>
        </row>
        <row r="66">
          <cell r="D66">
            <v>6690</v>
          </cell>
          <cell r="E66" t="str">
            <v xml:space="preserve">MALI-SUD AGRICULTURAL         </v>
          </cell>
          <cell r="F66" t="str">
            <v>USD</v>
          </cell>
          <cell r="G66">
            <v>6</v>
          </cell>
          <cell r="H66">
            <v>11971600.779999999</v>
          </cell>
          <cell r="I66">
            <v>0.75</v>
          </cell>
          <cell r="J66">
            <v>44893.502999999997</v>
          </cell>
          <cell r="K66">
            <v>0</v>
          </cell>
          <cell r="L66">
            <v>0</v>
          </cell>
          <cell r="M66">
            <v>0</v>
          </cell>
          <cell r="N66">
            <v>225878</v>
          </cell>
          <cell r="O66">
            <v>0</v>
          </cell>
          <cell r="P66">
            <v>11745722.779999999</v>
          </cell>
          <cell r="Q66">
            <v>0</v>
          </cell>
          <cell r="R66">
            <v>11971600.779999999</v>
          </cell>
          <cell r="S66">
            <v>0</v>
          </cell>
          <cell r="U66">
            <v>11971600.779999999</v>
          </cell>
          <cell r="V66">
            <v>225878</v>
          </cell>
          <cell r="W66">
            <v>44893.502999999997</v>
          </cell>
        </row>
        <row r="67">
          <cell r="D67">
            <v>9430</v>
          </cell>
          <cell r="E67" t="str">
            <v xml:space="preserve">URBAN DEVELOPMENT             </v>
          </cell>
          <cell r="F67" t="str">
            <v>USD</v>
          </cell>
          <cell r="G67">
            <v>6</v>
          </cell>
          <cell r="H67">
            <v>10620000</v>
          </cell>
          <cell r="I67">
            <v>0.75</v>
          </cell>
          <cell r="J67">
            <v>39825</v>
          </cell>
          <cell r="K67">
            <v>0</v>
          </cell>
          <cell r="L67">
            <v>0</v>
          </cell>
          <cell r="M67">
            <v>0</v>
          </cell>
          <cell r="N67">
            <v>180000</v>
          </cell>
          <cell r="O67">
            <v>0</v>
          </cell>
          <cell r="P67">
            <v>10440000</v>
          </cell>
          <cell r="Q67">
            <v>0</v>
          </cell>
          <cell r="R67">
            <v>10620000</v>
          </cell>
          <cell r="S67">
            <v>0</v>
          </cell>
          <cell r="U67">
            <v>10620000</v>
          </cell>
          <cell r="V67">
            <v>180000</v>
          </cell>
          <cell r="W67">
            <v>39825</v>
          </cell>
        </row>
        <row r="68">
          <cell r="D68">
            <v>14150</v>
          </cell>
          <cell r="E68" t="str">
            <v>2ND MALI-SUD RURAL DEVELOPMENT</v>
          </cell>
          <cell r="F68" t="str">
            <v>XDR</v>
          </cell>
          <cell r="G68">
            <v>6</v>
          </cell>
          <cell r="H68">
            <v>22520840.969999999</v>
          </cell>
          <cell r="I68">
            <v>0.75</v>
          </cell>
          <cell r="J68">
            <v>84453.153999999995</v>
          </cell>
          <cell r="K68">
            <v>0</v>
          </cell>
          <cell r="L68">
            <v>0</v>
          </cell>
          <cell r="M68">
            <v>0</v>
          </cell>
          <cell r="N68">
            <v>120432</v>
          </cell>
          <cell r="O68">
            <v>0</v>
          </cell>
          <cell r="P68">
            <v>22400408.969999999</v>
          </cell>
          <cell r="Q68">
            <v>0</v>
          </cell>
          <cell r="R68">
            <v>22520840.969999999</v>
          </cell>
          <cell r="S68">
            <v>0</v>
          </cell>
          <cell r="U68">
            <v>22520840.969999999</v>
          </cell>
          <cell r="V68">
            <v>120432</v>
          </cell>
          <cell r="W68">
            <v>84453.153999999995</v>
          </cell>
        </row>
        <row r="69">
          <cell r="D69" t="str">
            <v>N0370</v>
          </cell>
          <cell r="E69" t="str">
            <v xml:space="preserve">GRASSROOTS HUNGER &amp; POVERTY   </v>
          </cell>
          <cell r="F69" t="str">
            <v>XDR</v>
          </cell>
          <cell r="G69">
            <v>6</v>
          </cell>
          <cell r="H69">
            <v>3194397.77</v>
          </cell>
          <cell r="I69">
            <v>0.75</v>
          </cell>
          <cell r="J69">
            <v>11978.992</v>
          </cell>
          <cell r="K69">
            <v>12705602.23</v>
          </cell>
          <cell r="L69">
            <v>0</v>
          </cell>
          <cell r="M69">
            <v>0</v>
          </cell>
          <cell r="N69">
            <v>0</v>
          </cell>
          <cell r="O69">
            <v>0</v>
          </cell>
          <cell r="P69">
            <v>3194397.77</v>
          </cell>
          <cell r="Q69">
            <v>12705602.23</v>
          </cell>
          <cell r="R69">
            <v>3194397.77</v>
          </cell>
          <cell r="S69">
            <v>12705602.23</v>
          </cell>
          <cell r="T69">
            <v>15900000</v>
          </cell>
          <cell r="U69">
            <v>3194397.77</v>
          </cell>
          <cell r="V69">
            <v>0</v>
          </cell>
          <cell r="W69">
            <v>11978.991637499998</v>
          </cell>
        </row>
        <row r="70">
          <cell r="D70">
            <v>950</v>
          </cell>
          <cell r="E70" t="str">
            <v xml:space="preserve">RAILWAY                       </v>
          </cell>
          <cell r="F70" t="str">
            <v>USD</v>
          </cell>
          <cell r="G70">
            <v>7</v>
          </cell>
          <cell r="H70">
            <v>5322580.2699999996</v>
          </cell>
          <cell r="I70">
            <v>0.75</v>
          </cell>
          <cell r="J70">
            <v>19959.675999999999</v>
          </cell>
          <cell r="K70">
            <v>0</v>
          </cell>
          <cell r="L70">
            <v>0</v>
          </cell>
          <cell r="M70">
            <v>0</v>
          </cell>
          <cell r="N70">
            <v>161290.29999999999</v>
          </cell>
          <cell r="O70">
            <v>0</v>
          </cell>
          <cell r="P70">
            <v>5161289.97</v>
          </cell>
          <cell r="Q70">
            <v>0</v>
          </cell>
          <cell r="V70">
            <v>161290.29999999999</v>
          </cell>
          <cell r="W70">
            <v>19959.675999999999</v>
          </cell>
        </row>
        <row r="71">
          <cell r="D71">
            <v>4910</v>
          </cell>
          <cell r="E71" t="str">
            <v xml:space="preserve">INTEGRATED RURAL DEVELOPMENT  </v>
          </cell>
          <cell r="F71" t="str">
            <v>USD</v>
          </cell>
          <cell r="G71">
            <v>7</v>
          </cell>
          <cell r="H71">
            <v>5760000</v>
          </cell>
          <cell r="I71">
            <v>0.75</v>
          </cell>
          <cell r="J71">
            <v>21600</v>
          </cell>
          <cell r="K71">
            <v>0</v>
          </cell>
          <cell r="L71">
            <v>0</v>
          </cell>
          <cell r="M71">
            <v>0</v>
          </cell>
          <cell r="N71">
            <v>120000</v>
          </cell>
          <cell r="O71">
            <v>0</v>
          </cell>
          <cell r="P71">
            <v>5640000</v>
          </cell>
          <cell r="Q71">
            <v>0</v>
          </cell>
          <cell r="V71">
            <v>120000</v>
          </cell>
          <cell r="W71">
            <v>21600</v>
          </cell>
        </row>
        <row r="72">
          <cell r="D72">
            <v>5380</v>
          </cell>
          <cell r="E72" t="str">
            <v xml:space="preserve">LIVESTOCK                     </v>
          </cell>
          <cell r="F72" t="str">
            <v>USD</v>
          </cell>
          <cell r="G72">
            <v>7</v>
          </cell>
          <cell r="H72">
            <v>9975000</v>
          </cell>
          <cell r="I72">
            <v>0.75</v>
          </cell>
          <cell r="J72">
            <v>37406.25</v>
          </cell>
          <cell r="K72">
            <v>0</v>
          </cell>
          <cell r="L72">
            <v>0</v>
          </cell>
          <cell r="M72">
            <v>0</v>
          </cell>
          <cell r="N72">
            <v>199500</v>
          </cell>
          <cell r="O72">
            <v>0</v>
          </cell>
          <cell r="P72">
            <v>9775500</v>
          </cell>
          <cell r="Q72">
            <v>0</v>
          </cell>
          <cell r="V72">
            <v>199500</v>
          </cell>
          <cell r="W72">
            <v>37406.25</v>
          </cell>
        </row>
        <row r="73">
          <cell r="D73">
            <v>9860</v>
          </cell>
          <cell r="E73" t="str">
            <v xml:space="preserve">INDUSTRIAL DEVELOPMENT        </v>
          </cell>
          <cell r="F73" t="str">
            <v>USD</v>
          </cell>
          <cell r="G73">
            <v>7</v>
          </cell>
          <cell r="H73">
            <v>7176715.0099999998</v>
          </cell>
          <cell r="I73">
            <v>0.75</v>
          </cell>
          <cell r="J73">
            <v>26912.681</v>
          </cell>
          <cell r="K73">
            <v>0</v>
          </cell>
          <cell r="L73">
            <v>0</v>
          </cell>
          <cell r="M73">
            <v>0</v>
          </cell>
          <cell r="N73">
            <v>119611</v>
          </cell>
          <cell r="O73">
            <v>0</v>
          </cell>
          <cell r="P73">
            <v>7057104.0099999998</v>
          </cell>
          <cell r="Q73">
            <v>0</v>
          </cell>
          <cell r="V73">
            <v>119611</v>
          </cell>
          <cell r="W73">
            <v>26912.681</v>
          </cell>
        </row>
        <row r="74">
          <cell r="D74">
            <v>11040</v>
          </cell>
          <cell r="E74" t="str">
            <v xml:space="preserve">ROAD MAINTENANCE              </v>
          </cell>
          <cell r="F74" t="str">
            <v>XDR</v>
          </cell>
          <cell r="G74">
            <v>7</v>
          </cell>
          <cell r="H74">
            <v>12171081.35</v>
          </cell>
          <cell r="I74">
            <v>0.75</v>
          </cell>
          <cell r="J74">
            <v>45641.555</v>
          </cell>
          <cell r="K74">
            <v>0</v>
          </cell>
          <cell r="L74">
            <v>0</v>
          </cell>
          <cell r="M74">
            <v>0</v>
          </cell>
          <cell r="N74">
            <v>66874</v>
          </cell>
          <cell r="O74">
            <v>0</v>
          </cell>
          <cell r="P74">
            <v>12104207.35</v>
          </cell>
          <cell r="Q74">
            <v>0</v>
          </cell>
          <cell r="V74">
            <v>66874</v>
          </cell>
          <cell r="W74">
            <v>45641.555</v>
          </cell>
        </row>
        <row r="75">
          <cell r="D75">
            <v>3210</v>
          </cell>
          <cell r="E75" t="str">
            <v xml:space="preserve">TELECOMMUNICATIONS            </v>
          </cell>
          <cell r="F75" t="str">
            <v>USD</v>
          </cell>
          <cell r="G75">
            <v>7</v>
          </cell>
          <cell r="H75">
            <v>2376000</v>
          </cell>
          <cell r="I75">
            <v>0.75</v>
          </cell>
          <cell r="J75">
            <v>8910</v>
          </cell>
          <cell r="K75">
            <v>0</v>
          </cell>
          <cell r="L75">
            <v>0</v>
          </cell>
          <cell r="M75">
            <v>0</v>
          </cell>
          <cell r="N75">
            <v>54000</v>
          </cell>
          <cell r="O75">
            <v>0</v>
          </cell>
          <cell r="P75">
            <v>2322000</v>
          </cell>
          <cell r="Q75">
            <v>0</v>
          </cell>
          <cell r="V75">
            <v>54000</v>
          </cell>
          <cell r="W75">
            <v>8910</v>
          </cell>
        </row>
        <row r="76">
          <cell r="D76">
            <v>3840</v>
          </cell>
          <cell r="E76" t="str">
            <v xml:space="preserve">SECOND RAILWAYS               </v>
          </cell>
          <cell r="F76" t="str">
            <v>USD</v>
          </cell>
          <cell r="G76">
            <v>7</v>
          </cell>
          <cell r="H76">
            <v>4623000</v>
          </cell>
          <cell r="I76">
            <v>0.75</v>
          </cell>
          <cell r="J76">
            <v>17336.25</v>
          </cell>
          <cell r="K76">
            <v>0</v>
          </cell>
          <cell r="L76">
            <v>0</v>
          </cell>
          <cell r="M76">
            <v>0</v>
          </cell>
          <cell r="N76">
            <v>100500</v>
          </cell>
          <cell r="O76">
            <v>0</v>
          </cell>
          <cell r="P76">
            <v>4522500</v>
          </cell>
          <cell r="Q76">
            <v>0</v>
          </cell>
          <cell r="V76">
            <v>100500</v>
          </cell>
          <cell r="W76">
            <v>17336.25</v>
          </cell>
        </row>
        <row r="77">
          <cell r="D77">
            <v>4200</v>
          </cell>
          <cell r="E77" t="str">
            <v xml:space="preserve">EDUCATION                     </v>
          </cell>
          <cell r="F77" t="str">
            <v>USD</v>
          </cell>
          <cell r="G77">
            <v>7</v>
          </cell>
          <cell r="H77">
            <v>3450000</v>
          </cell>
          <cell r="I77">
            <v>0.75</v>
          </cell>
          <cell r="J77">
            <v>12937.5</v>
          </cell>
          <cell r="K77">
            <v>0</v>
          </cell>
          <cell r="L77">
            <v>0</v>
          </cell>
          <cell r="M77">
            <v>0</v>
          </cell>
          <cell r="N77">
            <v>75000</v>
          </cell>
          <cell r="O77">
            <v>0</v>
          </cell>
          <cell r="P77">
            <v>3375000</v>
          </cell>
          <cell r="Q77">
            <v>0</v>
          </cell>
          <cell r="V77">
            <v>75000</v>
          </cell>
          <cell r="W77">
            <v>12937.5</v>
          </cell>
        </row>
        <row r="78">
          <cell r="D78">
            <v>4430</v>
          </cell>
          <cell r="E78" t="str">
            <v xml:space="preserve">DROUGHT RELIEF                </v>
          </cell>
          <cell r="F78" t="str">
            <v>USD</v>
          </cell>
          <cell r="G78">
            <v>7</v>
          </cell>
          <cell r="H78">
            <v>1762500</v>
          </cell>
          <cell r="I78">
            <v>0.75</v>
          </cell>
          <cell r="J78">
            <v>6609.375</v>
          </cell>
          <cell r="K78">
            <v>0</v>
          </cell>
          <cell r="L78">
            <v>0</v>
          </cell>
          <cell r="M78">
            <v>0</v>
          </cell>
          <cell r="N78">
            <v>37500</v>
          </cell>
          <cell r="O78">
            <v>0</v>
          </cell>
          <cell r="P78">
            <v>1725000</v>
          </cell>
          <cell r="Q78">
            <v>0</v>
          </cell>
          <cell r="V78">
            <v>37500</v>
          </cell>
          <cell r="W78">
            <v>6609.375</v>
          </cell>
        </row>
        <row r="79">
          <cell r="D79">
            <v>7130</v>
          </cell>
          <cell r="E79" t="str">
            <v xml:space="preserve">THIRD RAILWAY                 </v>
          </cell>
          <cell r="F79" t="str">
            <v>USD</v>
          </cell>
          <cell r="G79">
            <v>7</v>
          </cell>
          <cell r="H79">
            <v>8505000</v>
          </cell>
          <cell r="I79">
            <v>0.75</v>
          </cell>
          <cell r="J79">
            <v>31893.75</v>
          </cell>
          <cell r="K79">
            <v>0</v>
          </cell>
          <cell r="L79">
            <v>0</v>
          </cell>
          <cell r="M79">
            <v>0</v>
          </cell>
          <cell r="N79">
            <v>157500</v>
          </cell>
          <cell r="O79">
            <v>0</v>
          </cell>
          <cell r="P79">
            <v>8347500</v>
          </cell>
          <cell r="Q79">
            <v>0</v>
          </cell>
          <cell r="V79">
            <v>157500</v>
          </cell>
          <cell r="W79">
            <v>31893.75</v>
          </cell>
        </row>
        <row r="80">
          <cell r="D80">
            <v>12820</v>
          </cell>
          <cell r="E80" t="str">
            <v xml:space="preserve">POWER/WATER                   </v>
          </cell>
          <cell r="F80" t="str">
            <v>XDR</v>
          </cell>
          <cell r="G80">
            <v>7</v>
          </cell>
          <cell r="H80">
            <v>18762459.760000002</v>
          </cell>
          <cell r="I80">
            <v>0.75</v>
          </cell>
          <cell r="J80">
            <v>70359.224000000002</v>
          </cell>
          <cell r="K80">
            <v>0</v>
          </cell>
          <cell r="L80">
            <v>0</v>
          </cell>
          <cell r="M80">
            <v>0</v>
          </cell>
          <cell r="N80">
            <v>101969</v>
          </cell>
          <cell r="O80">
            <v>0</v>
          </cell>
          <cell r="P80">
            <v>18660490.760000002</v>
          </cell>
          <cell r="Q80">
            <v>0</v>
          </cell>
          <cell r="V80">
            <v>101969</v>
          </cell>
          <cell r="W80">
            <v>70359.224000000002</v>
          </cell>
        </row>
        <row r="81">
          <cell r="D81">
            <v>15970</v>
          </cell>
          <cell r="E81" t="str">
            <v xml:space="preserve">MOPTI AREA DEVELOPMENT        </v>
          </cell>
          <cell r="F81" t="str">
            <v>XDR</v>
          </cell>
          <cell r="G81">
            <v>7</v>
          </cell>
          <cell r="H81">
            <v>13237076.02</v>
          </cell>
          <cell r="I81">
            <v>0.75</v>
          </cell>
          <cell r="J81">
            <v>49639.035000000003</v>
          </cell>
          <cell r="K81">
            <v>0</v>
          </cell>
          <cell r="L81">
            <v>0</v>
          </cell>
          <cell r="M81">
            <v>0</v>
          </cell>
          <cell r="N81">
            <v>69668</v>
          </cell>
          <cell r="O81">
            <v>0</v>
          </cell>
          <cell r="P81">
            <v>13167408.02</v>
          </cell>
          <cell r="Q81">
            <v>0</v>
          </cell>
          <cell r="V81">
            <v>69668</v>
          </cell>
          <cell r="W81">
            <v>49639.035000000003</v>
          </cell>
        </row>
        <row r="82">
          <cell r="D82">
            <v>21630</v>
          </cell>
          <cell r="E82" t="str">
            <v xml:space="preserve">AGRICULTURAL SECTOR           </v>
          </cell>
          <cell r="F82" t="str">
            <v>XDR</v>
          </cell>
          <cell r="G82">
            <v>7</v>
          </cell>
          <cell r="H82">
            <v>40106938.899999999</v>
          </cell>
          <cell r="I82">
            <v>0.75</v>
          </cell>
          <cell r="J82">
            <v>150401.02100000001</v>
          </cell>
          <cell r="K82">
            <v>0</v>
          </cell>
          <cell r="L82">
            <v>0</v>
          </cell>
          <cell r="M82">
            <v>0</v>
          </cell>
          <cell r="N82">
            <v>401069</v>
          </cell>
          <cell r="O82">
            <v>0</v>
          </cell>
          <cell r="P82">
            <v>39705869.899999999</v>
          </cell>
          <cell r="Q82">
            <v>0</v>
          </cell>
          <cell r="V82">
            <v>401069</v>
          </cell>
          <cell r="W82">
            <v>150401.02100000001</v>
          </cell>
        </row>
        <row r="83">
          <cell r="D83">
            <v>28280</v>
          </cell>
          <cell r="E83" t="str">
            <v xml:space="preserve">VOCATIONAL EDUCATION &amp; TRNG   </v>
          </cell>
          <cell r="F83" t="str">
            <v>XDR</v>
          </cell>
          <cell r="G83">
            <v>7</v>
          </cell>
          <cell r="H83">
            <v>3530050.13</v>
          </cell>
          <cell r="I83">
            <v>0.75</v>
          </cell>
          <cell r="J83">
            <v>13237.688</v>
          </cell>
          <cell r="K83">
            <v>5469949.8700000001</v>
          </cell>
          <cell r="L83">
            <v>0</v>
          </cell>
          <cell r="M83">
            <v>0</v>
          </cell>
          <cell r="N83">
            <v>0</v>
          </cell>
          <cell r="O83">
            <v>0</v>
          </cell>
          <cell r="P83">
            <v>3530050.13</v>
          </cell>
          <cell r="Q83">
            <v>5469949.8700000001</v>
          </cell>
          <cell r="V83">
            <v>0</v>
          </cell>
          <cell r="W83">
            <v>13237.6879875</v>
          </cell>
        </row>
        <row r="84">
          <cell r="D84">
            <v>13070</v>
          </cell>
          <cell r="E84" t="str">
            <v>ECONOMIC MANAGEMENT &amp; TRAINING</v>
          </cell>
          <cell r="F84" t="str">
            <v>XDR</v>
          </cell>
          <cell r="G84">
            <v>8</v>
          </cell>
          <cell r="H84">
            <v>8887507.3499999996</v>
          </cell>
          <cell r="I84">
            <v>0.75</v>
          </cell>
          <cell r="J84">
            <v>33328.152999999998</v>
          </cell>
          <cell r="K84">
            <v>0</v>
          </cell>
          <cell r="L84">
            <v>0</v>
          </cell>
          <cell r="M84">
            <v>0</v>
          </cell>
          <cell r="N84">
            <v>48067</v>
          </cell>
          <cell r="O84">
            <v>0</v>
          </cell>
          <cell r="P84">
            <v>8839440.3499999996</v>
          </cell>
          <cell r="Q84">
            <v>0</v>
          </cell>
          <cell r="V84">
            <v>48067</v>
          </cell>
          <cell r="W84">
            <v>33328.152999999998</v>
          </cell>
        </row>
        <row r="85">
          <cell r="D85">
            <v>11340</v>
          </cell>
          <cell r="E85" t="str">
            <v xml:space="preserve">PETROLEUM EXPLORATN PROMOTION </v>
          </cell>
          <cell r="F85" t="str">
            <v>XDR</v>
          </cell>
          <cell r="G85">
            <v>8</v>
          </cell>
          <cell r="H85">
            <v>2743931.95</v>
          </cell>
          <cell r="I85">
            <v>0.75</v>
          </cell>
          <cell r="J85">
            <v>10289.745000000001</v>
          </cell>
          <cell r="K85">
            <v>0</v>
          </cell>
          <cell r="L85">
            <v>0</v>
          </cell>
          <cell r="M85">
            <v>0</v>
          </cell>
          <cell r="N85">
            <v>15076</v>
          </cell>
          <cell r="O85">
            <v>0</v>
          </cell>
          <cell r="P85">
            <v>2728855.95</v>
          </cell>
          <cell r="Q85">
            <v>0</v>
          </cell>
          <cell r="V85">
            <v>15076</v>
          </cell>
          <cell r="W85">
            <v>10289.745000000001</v>
          </cell>
        </row>
        <row r="86">
          <cell r="D86">
            <v>12000</v>
          </cell>
          <cell r="E86" t="str">
            <v xml:space="preserve">SECOND TELECOMMUNICATIONS     </v>
          </cell>
          <cell r="F86" t="str">
            <v>XDR</v>
          </cell>
          <cell r="G86">
            <v>8</v>
          </cell>
          <cell r="H86">
            <v>10797000</v>
          </cell>
          <cell r="I86">
            <v>0.75</v>
          </cell>
          <cell r="J86">
            <v>40488.75</v>
          </cell>
          <cell r="K86">
            <v>0</v>
          </cell>
          <cell r="L86">
            <v>0</v>
          </cell>
          <cell r="M86">
            <v>0</v>
          </cell>
          <cell r="N86">
            <v>59000</v>
          </cell>
          <cell r="O86">
            <v>0</v>
          </cell>
          <cell r="P86">
            <v>10738000</v>
          </cell>
          <cell r="Q86">
            <v>0</v>
          </cell>
          <cell r="V86">
            <v>59000</v>
          </cell>
          <cell r="W86">
            <v>40488.75</v>
          </cell>
        </row>
        <row r="87">
          <cell r="D87">
            <v>14310</v>
          </cell>
          <cell r="E87" t="str">
            <v xml:space="preserve">RURAL WATER SUPPLY            </v>
          </cell>
          <cell r="F87" t="str">
            <v>XDR</v>
          </cell>
          <cell r="G87">
            <v>8</v>
          </cell>
          <cell r="H87">
            <v>3699159.27</v>
          </cell>
          <cell r="I87">
            <v>0.75</v>
          </cell>
          <cell r="J87">
            <v>13871.847</v>
          </cell>
          <cell r="K87">
            <v>0</v>
          </cell>
          <cell r="L87">
            <v>0</v>
          </cell>
          <cell r="M87">
            <v>0</v>
          </cell>
          <cell r="N87">
            <v>51652</v>
          </cell>
          <cell r="O87">
            <v>0</v>
          </cell>
          <cell r="P87">
            <v>3647507.27</v>
          </cell>
          <cell r="Q87">
            <v>0</v>
          </cell>
          <cell r="V87">
            <v>51652</v>
          </cell>
          <cell r="W87">
            <v>13871.847</v>
          </cell>
        </row>
        <row r="88">
          <cell r="D88">
            <v>14420</v>
          </cell>
          <cell r="E88" t="str">
            <v xml:space="preserve">THIRD EDUCATION               </v>
          </cell>
          <cell r="F88" t="str">
            <v>XDR</v>
          </cell>
          <cell r="G88">
            <v>8</v>
          </cell>
          <cell r="H88">
            <v>4173600</v>
          </cell>
          <cell r="I88">
            <v>0.75</v>
          </cell>
          <cell r="J88">
            <v>15651</v>
          </cell>
          <cell r="K88">
            <v>0</v>
          </cell>
          <cell r="L88">
            <v>0</v>
          </cell>
          <cell r="M88">
            <v>0</v>
          </cell>
          <cell r="N88">
            <v>22200</v>
          </cell>
          <cell r="O88">
            <v>0</v>
          </cell>
          <cell r="P88">
            <v>4151400</v>
          </cell>
          <cell r="Q88">
            <v>0</v>
          </cell>
          <cell r="V88">
            <v>22200</v>
          </cell>
          <cell r="W88">
            <v>15651</v>
          </cell>
        </row>
        <row r="89">
          <cell r="D89" t="str">
            <v>F0070</v>
          </cell>
          <cell r="E89" t="str">
            <v xml:space="preserve">RURAL WATER SUPPLY            </v>
          </cell>
          <cell r="F89" t="str">
            <v>XDR</v>
          </cell>
          <cell r="G89">
            <v>8</v>
          </cell>
          <cell r="H89">
            <v>5066735.28</v>
          </cell>
          <cell r="I89">
            <v>0.75</v>
          </cell>
          <cell r="J89">
            <v>19000.257000000001</v>
          </cell>
          <cell r="K89">
            <v>0</v>
          </cell>
          <cell r="L89">
            <v>0</v>
          </cell>
          <cell r="M89">
            <v>0</v>
          </cell>
          <cell r="N89">
            <v>27094</v>
          </cell>
          <cell r="O89">
            <v>0</v>
          </cell>
          <cell r="P89">
            <v>5039641.28</v>
          </cell>
          <cell r="Q89">
            <v>0</v>
          </cell>
          <cell r="V89">
            <v>27094</v>
          </cell>
          <cell r="W89">
            <v>19000.257000000001</v>
          </cell>
        </row>
        <row r="90">
          <cell r="D90" t="str">
            <v>F0100</v>
          </cell>
          <cell r="E90" t="str">
            <v xml:space="preserve">THIRD EDUCATION               </v>
          </cell>
          <cell r="F90" t="str">
            <v>XDR</v>
          </cell>
          <cell r="G90">
            <v>8</v>
          </cell>
          <cell r="H90">
            <v>4351097.41</v>
          </cell>
          <cell r="I90">
            <v>0.75</v>
          </cell>
          <cell r="J90">
            <v>16316.615</v>
          </cell>
          <cell r="K90">
            <v>0</v>
          </cell>
          <cell r="L90">
            <v>0</v>
          </cell>
          <cell r="M90">
            <v>0</v>
          </cell>
          <cell r="N90">
            <v>23144</v>
          </cell>
          <cell r="O90">
            <v>0</v>
          </cell>
          <cell r="P90">
            <v>4327953.41</v>
          </cell>
          <cell r="Q90">
            <v>0</v>
          </cell>
          <cell r="V90">
            <v>23144</v>
          </cell>
          <cell r="W90">
            <v>16316.615</v>
          </cell>
        </row>
        <row r="91">
          <cell r="D91">
            <v>27370</v>
          </cell>
          <cell r="E91" t="str">
            <v>AGRICUL TRADING AND PROCESSING</v>
          </cell>
          <cell r="F91" t="str">
            <v>XDR</v>
          </cell>
          <cell r="G91">
            <v>8</v>
          </cell>
          <cell r="H91">
            <v>2297447.41</v>
          </cell>
          <cell r="I91">
            <v>0.75</v>
          </cell>
          <cell r="J91">
            <v>8615.4279999999999</v>
          </cell>
          <cell r="K91">
            <v>1602552.59</v>
          </cell>
          <cell r="L91">
            <v>0</v>
          </cell>
          <cell r="M91">
            <v>0</v>
          </cell>
          <cell r="N91">
            <v>0</v>
          </cell>
          <cell r="O91">
            <v>0</v>
          </cell>
          <cell r="P91">
            <v>2297447.41</v>
          </cell>
          <cell r="Q91">
            <v>1602552.59</v>
          </cell>
          <cell r="V91">
            <v>0</v>
          </cell>
          <cell r="W91">
            <v>8615.4277875000007</v>
          </cell>
        </row>
        <row r="92">
          <cell r="D92">
            <v>31550</v>
          </cell>
          <cell r="E92" t="str">
            <v xml:space="preserve">HEALTH SECTOR DEV PROGRAM     </v>
          </cell>
          <cell r="F92" t="str">
            <v>XDR</v>
          </cell>
          <cell r="G92">
            <v>8</v>
          </cell>
          <cell r="H92">
            <v>646437.05000000005</v>
          </cell>
          <cell r="I92">
            <v>0.75</v>
          </cell>
          <cell r="J92">
            <v>2424.1390000000001</v>
          </cell>
          <cell r="K92">
            <v>27853562.949999999</v>
          </cell>
          <cell r="L92">
            <v>0</v>
          </cell>
          <cell r="M92">
            <v>0</v>
          </cell>
          <cell r="N92">
            <v>0</v>
          </cell>
          <cell r="O92">
            <v>0</v>
          </cell>
          <cell r="P92">
            <v>646437.05000000005</v>
          </cell>
          <cell r="Q92">
            <v>27853562.949999999</v>
          </cell>
          <cell r="V92">
            <v>0</v>
          </cell>
          <cell r="W92">
            <v>2424.1389375000026</v>
          </cell>
        </row>
        <row r="93">
          <cell r="D93">
            <v>16770</v>
          </cell>
          <cell r="E93" t="str">
            <v xml:space="preserve">SECOND URBAN                  </v>
          </cell>
          <cell r="F93" t="str">
            <v>XDR</v>
          </cell>
          <cell r="G93">
            <v>9</v>
          </cell>
          <cell r="H93">
            <v>24053069.93</v>
          </cell>
          <cell r="I93">
            <v>0.75</v>
          </cell>
          <cell r="J93">
            <v>90199.012000000002</v>
          </cell>
          <cell r="K93">
            <v>0</v>
          </cell>
          <cell r="L93">
            <v>0</v>
          </cell>
          <cell r="M93">
            <v>0</v>
          </cell>
          <cell r="N93">
            <v>125276</v>
          </cell>
          <cell r="O93">
            <v>0</v>
          </cell>
          <cell r="P93">
            <v>23927793.93</v>
          </cell>
          <cell r="Q93">
            <v>0</v>
          </cell>
          <cell r="V93">
            <v>125276</v>
          </cell>
          <cell r="W93">
            <v>90199.012000000002</v>
          </cell>
        </row>
        <row r="94">
          <cell r="D94">
            <v>19060</v>
          </cell>
          <cell r="E94" t="str">
            <v xml:space="preserve">OFFICE DU NIGER CONSOLIDATION </v>
          </cell>
          <cell r="F94" t="str">
            <v>XDR</v>
          </cell>
          <cell r="G94">
            <v>9</v>
          </cell>
          <cell r="H94">
            <v>29739702.649999999</v>
          </cell>
          <cell r="I94">
            <v>0.75</v>
          </cell>
          <cell r="J94">
            <v>111523.88499999999</v>
          </cell>
          <cell r="K94">
            <v>0</v>
          </cell>
          <cell r="L94">
            <v>0</v>
          </cell>
          <cell r="M94">
            <v>0</v>
          </cell>
          <cell r="N94">
            <v>309788</v>
          </cell>
          <cell r="O94">
            <v>0</v>
          </cell>
          <cell r="P94">
            <v>29429914.649999999</v>
          </cell>
          <cell r="Q94">
            <v>0</v>
          </cell>
          <cell r="V94">
            <v>309788</v>
          </cell>
          <cell r="W94">
            <v>111523.88499999999</v>
          </cell>
        </row>
        <row r="95">
          <cell r="D95" t="str">
            <v>A0350</v>
          </cell>
          <cell r="E95" t="str">
            <v xml:space="preserve">OFFICE DU NIGER CONSOLIDATION </v>
          </cell>
          <cell r="F95" t="str">
            <v>XDR</v>
          </cell>
          <cell r="G95">
            <v>9</v>
          </cell>
          <cell r="H95">
            <v>6926231.9699999997</v>
          </cell>
          <cell r="I95">
            <v>0.75</v>
          </cell>
          <cell r="J95">
            <v>25973.37</v>
          </cell>
          <cell r="K95">
            <v>0</v>
          </cell>
          <cell r="L95">
            <v>0</v>
          </cell>
          <cell r="M95">
            <v>0</v>
          </cell>
          <cell r="N95">
            <v>35337</v>
          </cell>
          <cell r="O95">
            <v>0</v>
          </cell>
          <cell r="P95">
            <v>6890894.9699999997</v>
          </cell>
          <cell r="Q95">
            <v>0</v>
          </cell>
          <cell r="V95">
            <v>35337</v>
          </cell>
          <cell r="W95">
            <v>25973.37</v>
          </cell>
        </row>
        <row r="96">
          <cell r="D96">
            <v>23700</v>
          </cell>
          <cell r="E96" t="str">
            <v xml:space="preserve">NATURAL RESOURCE MANAGEMENT   </v>
          </cell>
          <cell r="F96" t="str">
            <v>XDR</v>
          </cell>
          <cell r="G96">
            <v>9</v>
          </cell>
          <cell r="H96">
            <v>13672630.92</v>
          </cell>
          <cell r="I96">
            <v>0.75</v>
          </cell>
          <cell r="J96">
            <v>51272.366000000002</v>
          </cell>
          <cell r="K96">
            <v>1327369.08</v>
          </cell>
          <cell r="L96">
            <v>0</v>
          </cell>
          <cell r="M96">
            <v>0</v>
          </cell>
          <cell r="N96">
            <v>0</v>
          </cell>
          <cell r="O96">
            <v>0</v>
          </cell>
          <cell r="P96">
            <v>13672630.92</v>
          </cell>
          <cell r="Q96">
            <v>1327369.08</v>
          </cell>
          <cell r="V96">
            <v>0</v>
          </cell>
          <cell r="W96">
            <v>51272.365949999999</v>
          </cell>
        </row>
        <row r="97">
          <cell r="D97">
            <v>19980</v>
          </cell>
          <cell r="E97" t="str">
            <v xml:space="preserve">SECOND POWER                  </v>
          </cell>
          <cell r="F97" t="str">
            <v>XDR</v>
          </cell>
          <cell r="G97">
            <v>9</v>
          </cell>
          <cell r="H97">
            <v>23198124.969999999</v>
          </cell>
          <cell r="I97">
            <v>0.75</v>
          </cell>
          <cell r="J97">
            <v>86992.968999999997</v>
          </cell>
          <cell r="K97">
            <v>0</v>
          </cell>
          <cell r="L97">
            <v>0</v>
          </cell>
          <cell r="M97">
            <v>0</v>
          </cell>
          <cell r="N97">
            <v>236715</v>
          </cell>
          <cell r="O97">
            <v>0</v>
          </cell>
          <cell r="P97">
            <v>22961409.969999999</v>
          </cell>
          <cell r="Q97">
            <v>0</v>
          </cell>
          <cell r="V97">
            <v>236715</v>
          </cell>
          <cell r="W97">
            <v>86992.968999999997</v>
          </cell>
        </row>
        <row r="98">
          <cell r="D98">
            <v>20540</v>
          </cell>
          <cell r="E98" t="str">
            <v>EDUCATION SECTOR CONSOLIDATION</v>
          </cell>
          <cell r="F98" t="str">
            <v>XDR</v>
          </cell>
          <cell r="G98">
            <v>9</v>
          </cell>
          <cell r="H98">
            <v>18175734.170000002</v>
          </cell>
          <cell r="I98">
            <v>0.75</v>
          </cell>
          <cell r="J98">
            <v>68159.002999999997</v>
          </cell>
          <cell r="K98">
            <v>0</v>
          </cell>
          <cell r="L98">
            <v>0</v>
          </cell>
          <cell r="M98">
            <v>0</v>
          </cell>
          <cell r="N98">
            <v>185465</v>
          </cell>
          <cell r="O98">
            <v>0</v>
          </cell>
          <cell r="P98">
            <v>17990269.170000002</v>
          </cell>
          <cell r="Q98">
            <v>0</v>
          </cell>
          <cell r="V98">
            <v>185465</v>
          </cell>
          <cell r="W98">
            <v>68159.002999999997</v>
          </cell>
        </row>
        <row r="99">
          <cell r="D99" t="str">
            <v>N0210</v>
          </cell>
          <cell r="E99" t="str">
            <v>PILOT PRIVATE IRRIGATION PROMO</v>
          </cell>
          <cell r="F99" t="str">
            <v>XDR</v>
          </cell>
          <cell r="G99">
            <v>9</v>
          </cell>
          <cell r="H99">
            <v>678299.1</v>
          </cell>
          <cell r="I99">
            <v>0.75</v>
          </cell>
          <cell r="J99">
            <v>2543.6219999999998</v>
          </cell>
          <cell r="K99">
            <v>2321700.9</v>
          </cell>
          <cell r="L99">
            <v>0</v>
          </cell>
          <cell r="M99">
            <v>0</v>
          </cell>
          <cell r="N99">
            <v>0</v>
          </cell>
          <cell r="O99">
            <v>0</v>
          </cell>
          <cell r="P99">
            <v>678299.1</v>
          </cell>
          <cell r="Q99">
            <v>2321700.9</v>
          </cell>
          <cell r="V99">
            <v>0</v>
          </cell>
          <cell r="W99">
            <v>2543.6216250000002</v>
          </cell>
        </row>
        <row r="100">
          <cell r="D100">
            <v>28500</v>
          </cell>
          <cell r="E100" t="str">
            <v xml:space="preserve">SELINGUE POWER REHABILITATION </v>
          </cell>
          <cell r="F100" t="str">
            <v>XDR</v>
          </cell>
          <cell r="G100">
            <v>9</v>
          </cell>
          <cell r="H100">
            <v>12391609.359999999</v>
          </cell>
          <cell r="I100">
            <v>0.75</v>
          </cell>
          <cell r="J100">
            <v>46468.535000000003</v>
          </cell>
          <cell r="K100">
            <v>6108390.6399999997</v>
          </cell>
          <cell r="L100">
            <v>0</v>
          </cell>
          <cell r="M100">
            <v>0</v>
          </cell>
          <cell r="N100">
            <v>0</v>
          </cell>
          <cell r="O100">
            <v>0</v>
          </cell>
          <cell r="P100">
            <v>12391609.359999999</v>
          </cell>
          <cell r="Q100">
            <v>6108390.6399999997</v>
          </cell>
          <cell r="V100">
            <v>0</v>
          </cell>
          <cell r="W100">
            <v>46468.535099999994</v>
          </cell>
        </row>
        <row r="101">
          <cell r="D101">
            <v>29700</v>
          </cell>
          <cell r="E101" t="str">
            <v xml:space="preserve">REGIONAL HYDROPOWER DEV       </v>
          </cell>
          <cell r="F101" t="str">
            <v>XDR</v>
          </cell>
          <cell r="G101">
            <v>9</v>
          </cell>
          <cell r="H101">
            <v>4109800.04</v>
          </cell>
          <cell r="I101">
            <v>0.75</v>
          </cell>
          <cell r="J101">
            <v>15411.75</v>
          </cell>
          <cell r="K101">
            <v>8490199.9600000009</v>
          </cell>
          <cell r="L101">
            <v>0</v>
          </cell>
          <cell r="M101">
            <v>0</v>
          </cell>
          <cell r="N101">
            <v>0</v>
          </cell>
          <cell r="O101">
            <v>0</v>
          </cell>
          <cell r="P101">
            <v>4109800.04</v>
          </cell>
          <cell r="Q101">
            <v>8490199.9600000009</v>
          </cell>
          <cell r="V101">
            <v>0</v>
          </cell>
          <cell r="W101">
            <v>15411.750149999996</v>
          </cell>
        </row>
        <row r="102">
          <cell r="D102" t="str">
            <v>N0040</v>
          </cell>
          <cell r="E102" t="str">
            <v xml:space="preserve">URBAN DEV. &amp; DECENTRALIZATION </v>
          </cell>
          <cell r="F102" t="str">
            <v>XDR</v>
          </cell>
          <cell r="G102">
            <v>9</v>
          </cell>
          <cell r="H102">
            <v>6033277.75</v>
          </cell>
          <cell r="I102">
            <v>0.75</v>
          </cell>
          <cell r="J102">
            <v>22624.792000000001</v>
          </cell>
          <cell r="K102">
            <v>49466722.25</v>
          </cell>
          <cell r="L102">
            <v>0</v>
          </cell>
          <cell r="M102">
            <v>0</v>
          </cell>
          <cell r="N102">
            <v>0</v>
          </cell>
          <cell r="O102">
            <v>0</v>
          </cell>
          <cell r="P102">
            <v>6033277.75</v>
          </cell>
          <cell r="Q102">
            <v>49466722.25</v>
          </cell>
          <cell r="V102">
            <v>0</v>
          </cell>
          <cell r="W102">
            <v>22624.791562499999</v>
          </cell>
        </row>
      </sheetData>
      <sheetData sheetId="6" refreshError="1"/>
      <sheetData sheetId="7" refreshError="1"/>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Execute Macros"/>
      <sheetName val="Annual Raw Data"/>
      <sheetName val="Quarterly Raw Data"/>
      <sheetName val="WEO Raw Data"/>
      <sheetName val="Annual Assumptions"/>
      <sheetName val="Quarterly Assumptions"/>
      <sheetName val="Annual MacroFlow"/>
      <sheetName val="Quarterly MacroFlow"/>
      <sheetName val="Annual Tables"/>
      <sheetName val="SEI Table"/>
      <sheetName val="Basic Data"/>
      <sheetName val="Program MFlows97"/>
      <sheetName val="WEO Submission Sheet"/>
      <sheetName val="SEI Chart"/>
      <sheetName val="Fiscal Chart"/>
      <sheetName val="Money Chart"/>
      <sheetName val="Macros Import"/>
      <sheetName val="Macros Pri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an Amortization 3 (25%) ($)"/>
      <sheetName val="rate"/>
      <sheetName val="Loan Amortization 3 (25%)"/>
      <sheetName val="Loan Amortization 3"/>
    </sheetNames>
    <sheetDataSet>
      <sheetData sheetId="0"/>
      <sheetData sheetId="1">
        <row r="3">
          <cell r="C3" t="str">
            <v>EXCH RATE</v>
          </cell>
        </row>
        <row r="4">
          <cell r="A4" t="str">
            <v>ATS</v>
          </cell>
          <cell r="B4" t="str">
            <v>A.D.F.</v>
          </cell>
          <cell r="C4">
            <v>13.697290429401846</v>
          </cell>
        </row>
        <row r="5">
          <cell r="A5" t="str">
            <v>BEF</v>
          </cell>
          <cell r="B5" t="str">
            <v>A.D.F.</v>
          </cell>
          <cell r="C5">
            <v>40.15514341208695</v>
          </cell>
        </row>
        <row r="6">
          <cell r="A6" t="str">
            <v>CAD</v>
          </cell>
          <cell r="B6" t="str">
            <v>A.D.F.</v>
          </cell>
          <cell r="C6">
            <v>1.4532696212180631</v>
          </cell>
        </row>
        <row r="7">
          <cell r="A7" t="str">
            <v>CHF</v>
          </cell>
          <cell r="B7" t="str">
            <v>A.D.F.</v>
          </cell>
          <cell r="C7">
            <v>1.5995988206157858</v>
          </cell>
        </row>
        <row r="8">
          <cell r="A8" t="str">
            <v>DEM</v>
          </cell>
          <cell r="B8" t="str">
            <v>A.D.F.</v>
          </cell>
          <cell r="C8">
            <v>1.9468689723111441</v>
          </cell>
        </row>
        <row r="9">
          <cell r="A9" t="str">
            <v>DKK</v>
          </cell>
          <cell r="B9" t="str">
            <v>A.D.F.</v>
          </cell>
          <cell r="C9">
            <v>7.4125242454402462</v>
          </cell>
        </row>
        <row r="10">
          <cell r="A10" t="str">
            <v>ESP</v>
          </cell>
          <cell r="B10" t="str">
            <v>A.D.F.</v>
          </cell>
          <cell r="C10">
            <v>165.62378887604379</v>
          </cell>
        </row>
        <row r="11">
          <cell r="A11" t="str">
            <v>EUR</v>
          </cell>
          <cell r="B11" t="str">
            <v>A.D.F.</v>
          </cell>
          <cell r="C11">
            <v>0.99541923001635213</v>
          </cell>
        </row>
        <row r="12">
          <cell r="A12" t="str">
            <v>FIM</v>
          </cell>
          <cell r="B12" t="str">
            <v>A.D.F.</v>
          </cell>
          <cell r="C12">
            <v>5.918494401311456</v>
          </cell>
        </row>
        <row r="13">
          <cell r="A13" t="str">
            <v>FRF</v>
          </cell>
          <cell r="B13" t="str">
            <v>A.D.F.</v>
          </cell>
          <cell r="C13">
            <v>6.5295231737348196</v>
          </cell>
        </row>
        <row r="14">
          <cell r="A14" t="str">
            <v>GBP</v>
          </cell>
          <cell r="B14" t="str">
            <v>A.D.F.</v>
          </cell>
          <cell r="C14">
            <v>0.6186585947392732</v>
          </cell>
        </row>
        <row r="15">
          <cell r="A15" t="str">
            <v>ITL</v>
          </cell>
          <cell r="B15" t="str">
            <v>A.D.F.</v>
          </cell>
          <cell r="C15">
            <v>1927.4136036852146</v>
          </cell>
        </row>
        <row r="16">
          <cell r="A16" t="str">
            <v>JPY</v>
          </cell>
          <cell r="B16" t="str">
            <v>A.D.F.</v>
          </cell>
          <cell r="C16">
            <v>102.19995625841861</v>
          </cell>
        </row>
        <row r="17">
          <cell r="A17" t="str">
            <v>NLG</v>
          </cell>
          <cell r="B17" t="str">
            <v>A.D.F.</v>
          </cell>
          <cell r="C17">
            <v>2.1936175469046963</v>
          </cell>
        </row>
        <row r="18">
          <cell r="A18" t="str">
            <v>NOK</v>
          </cell>
          <cell r="B18" t="str">
            <v>A.D.F.</v>
          </cell>
          <cell r="C18">
            <v>8.0395345720487459</v>
          </cell>
        </row>
        <row r="19">
          <cell r="A19" t="str">
            <v>PTE</v>
          </cell>
          <cell r="B19" t="str">
            <v>A.D.F.</v>
          </cell>
          <cell r="C19">
            <v>199.56375363455467</v>
          </cell>
        </row>
        <row r="20">
          <cell r="A20" t="str">
            <v>SEK</v>
          </cell>
          <cell r="B20" t="str">
            <v>A.D.F.</v>
          </cell>
          <cell r="C20">
            <v>8.5249645915595487</v>
          </cell>
        </row>
        <row r="21">
          <cell r="A21" t="str">
            <v>USD</v>
          </cell>
          <cell r="B21" t="str">
            <v>A.D.B.</v>
          </cell>
          <cell r="C21">
            <v>1</v>
          </cell>
        </row>
      </sheetData>
      <sheetData sheetId="2"/>
      <sheetData sheetId="3"/>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dvance copy"/>
      <sheetName val="Cover"/>
      <sheetName val="contents"/>
      <sheetName val="contentsadj"/>
      <sheetName val="Frontpage"/>
      <sheetName val="Page10"/>
      <sheetName val="Page11"/>
      <sheetName val="Page12"/>
      <sheetName val="Page13"/>
      <sheetName val="Page14"/>
      <sheetName val="Page15"/>
      <sheetName val="Page16"/>
      <sheetName val="Page17"/>
      <sheetName val="Page18"/>
      <sheetName val="Page19"/>
      <sheetName val="Page20"/>
      <sheetName val="Page21"/>
      <sheetName val="Page22"/>
      <sheetName val="Page23"/>
      <sheetName val="Page24"/>
      <sheetName val="Page25"/>
      <sheetName val="Page26"/>
      <sheetName val="Page27"/>
      <sheetName val="Page28"/>
      <sheetName val="Page29"/>
      <sheetName val="Page30"/>
      <sheetName val="Page31"/>
      <sheetName val="Page32"/>
      <sheetName val="Page33"/>
      <sheetName val="Page34"/>
      <sheetName val="Page35"/>
      <sheetName val="Page36"/>
      <sheetName val="Page37"/>
      <sheetName val="Page38"/>
      <sheetName val="Page39"/>
      <sheetName val="Page40"/>
      <sheetName val="Page41"/>
      <sheetName val="Page42"/>
      <sheetName val="Page43"/>
      <sheetName val="Page44"/>
      <sheetName val="Page45"/>
      <sheetName val="Page46"/>
      <sheetName val="Page47"/>
      <sheetName val="Page48"/>
      <sheetName val="Page49"/>
      <sheetName val="Page50"/>
      <sheetName val="Page51"/>
      <sheetName val="Page52"/>
      <sheetName val="Page53"/>
      <sheetName val="Page54"/>
      <sheetName val="Page55"/>
      <sheetName val="Page56"/>
      <sheetName val="Page57"/>
      <sheetName val="Page58"/>
      <sheetName val="Page59"/>
      <sheetName val="Page60"/>
      <sheetName val="Page61"/>
      <sheetName val="Page62"/>
      <sheetName val="Page63"/>
      <sheetName val="Page64"/>
      <sheetName val="Page65"/>
      <sheetName val="Page66"/>
      <sheetName val="Page67"/>
      <sheetName val="Page68"/>
      <sheetName val="Page69"/>
      <sheetName val="Page70"/>
      <sheetName val="Page71"/>
      <sheetName val="Page72"/>
      <sheetName val="Page73"/>
      <sheetName val="Page74"/>
      <sheetName val="Page75"/>
      <sheetName val="Page76"/>
      <sheetName val="Page77"/>
      <sheetName val="Page78"/>
      <sheetName val="Page79"/>
      <sheetName val="Page80"/>
      <sheetName val="Page81"/>
      <sheetName val="Page82"/>
      <sheetName val="Page83"/>
      <sheetName val="Page84"/>
      <sheetName val="Page85"/>
      <sheetName val="Page86"/>
      <sheetName val="Page87"/>
      <sheetName val="Page88"/>
      <sheetName val="Page89"/>
      <sheetName val="Page90"/>
      <sheetName val="Page91"/>
      <sheetName val="Page92"/>
      <sheetName val="Page93"/>
      <sheetName val="Page94"/>
      <sheetName val="Page95"/>
      <sheetName val="Page96"/>
      <sheetName val="Page97"/>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ontents"/>
      <sheetName val="B"/>
      <sheetName val="C"/>
      <sheetName val="D"/>
    </sheetNames>
    <sheetDataSet>
      <sheetData sheetId="0" refreshError="1"/>
      <sheetData sheetId="1" refreshError="1"/>
      <sheetData sheetId="2" refreshError="1"/>
      <sheetData sheetId="3" refreshError="1">
        <row r="747">
          <cell r="A747" t="str">
            <v>Revenues</v>
          </cell>
          <cell r="B747">
            <v>1093</v>
          </cell>
          <cell r="C747">
            <v>1525.739</v>
          </cell>
          <cell r="D747">
            <v>2412.8190000000004</v>
          </cell>
          <cell r="E747">
            <v>3478.5820000000003</v>
          </cell>
          <cell r="F747">
            <v>4622.8869999999997</v>
          </cell>
          <cell r="G747">
            <v>5310.7539999999999</v>
          </cell>
          <cell r="H747">
            <v>6261.8</v>
          </cell>
          <cell r="I747">
            <v>7524</v>
          </cell>
          <cell r="J747">
            <v>8799.5982845464187</v>
          </cell>
          <cell r="K747">
            <v>10361.581657193819</v>
          </cell>
          <cell r="L747">
            <v>11978.915103029802</v>
          </cell>
          <cell r="M747">
            <v>13633.590990449175</v>
          </cell>
          <cell r="N747">
            <v>15385.071791045571</v>
          </cell>
          <cell r="O747">
            <v>17396.566824153724</v>
          </cell>
          <cell r="P747">
            <v>19662.777585677104</v>
          </cell>
          <cell r="Q747">
            <v>22280.660763938788</v>
          </cell>
          <cell r="R747">
            <v>24944.869458979287</v>
          </cell>
          <cell r="S747">
            <v>27919.905405046018</v>
          </cell>
          <cell r="T747">
            <v>31251.58997754431</v>
          </cell>
          <cell r="U747">
            <v>34906.269956849777</v>
          </cell>
          <cell r="V747">
            <v>38991.000271730183</v>
          </cell>
          <cell r="W747">
            <v>43556.782157687507</v>
          </cell>
          <cell r="X747">
            <v>48660.727362510224</v>
          </cell>
          <cell r="Y747">
            <v>53526.800098761254</v>
          </cell>
          <cell r="Z747">
            <v>58879.480108637385</v>
          </cell>
          <cell r="AA747">
            <v>64767.428119501128</v>
          </cell>
          <cell r="AB747">
            <v>71244.170931451241</v>
          </cell>
          <cell r="AC747">
            <v>78368.588024596378</v>
          </cell>
          <cell r="AD747">
            <v>86205.446827056017</v>
          </cell>
          <cell r="AE747">
            <v>94825.991509761632</v>
          </cell>
          <cell r="AF747">
            <v>104308.5906607378</v>
          </cell>
          <cell r="AG747">
            <v>114739.44972681158</v>
          </cell>
          <cell r="AH747">
            <v>126213.39469949275</v>
          </cell>
          <cell r="AI747">
            <v>138834.73416944203</v>
          </cell>
          <cell r="AJ747">
            <v>152718.20758638624</v>
          </cell>
          <cell r="AK747">
            <v>167990.02834502488</v>
          </cell>
          <cell r="AL747">
            <v>184789.03117952737</v>
          </cell>
          <cell r="AM747">
            <v>203267.93429748013</v>
          </cell>
          <cell r="AN747">
            <v>223594.72772722816</v>
          </cell>
          <cell r="AO747">
            <v>245954.200499951</v>
          </cell>
          <cell r="AP747">
            <v>270549.62054994609</v>
          </cell>
          <cell r="AQ747">
            <v>297604.58260494075</v>
          </cell>
          <cell r="AR747">
            <v>327365.04086543486</v>
          </cell>
          <cell r="AS747">
            <v>360101.54495197837</v>
          </cell>
          <cell r="AT747">
            <v>396111.69944717624</v>
          </cell>
          <cell r="AU747">
            <v>435722.86939189391</v>
          </cell>
          <cell r="AV747">
            <v>479295.15633108333</v>
          </cell>
          <cell r="AW747">
            <v>527224.67196419172</v>
          </cell>
          <cell r="AX747">
            <v>579947.13916061097</v>
          </cell>
          <cell r="AY747">
            <v>637941.85307667207</v>
          </cell>
          <cell r="AZ747">
            <v>701736.03838433931</v>
          </cell>
          <cell r="BA747">
            <v>771909.64222277328</v>
          </cell>
          <cell r="BB747">
            <v>849100.60644505068</v>
          </cell>
          <cell r="BC747">
            <v>934010.66708955588</v>
          </cell>
          <cell r="BD747">
            <v>1027411.7337985116</v>
          </cell>
          <cell r="BE747">
            <v>1130152.9071783628</v>
          </cell>
          <cell r="BF747">
            <v>1243168.1978961993</v>
          </cell>
          <cell r="BG747">
            <v>1367485.0176858194</v>
          </cell>
          <cell r="BH747">
            <v>1504233.5194544015</v>
          </cell>
        </row>
      </sheetData>
      <sheetData sheetId="4" refreshError="1"/>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 FAME Look Up --"/>
      <sheetName val="Instructions to update"/>
      <sheetName val="EMBI G 1998"/>
      <sheetName val="EMBIG 1999-2000"/>
      <sheetName val="Sovereign spread"/>
      <sheetName val="EMBI_Weights"/>
      <sheetName val="Data"/>
      <sheetName val="BIS bank"/>
      <sheetName val="UK bank"/>
      <sheetName val="Offsets"/>
      <sheetName val="FSDataParameters"/>
      <sheetName val="Raw Data_I"/>
      <sheetName val="Raw Data_II"/>
      <sheetName val="Copy_Equity(drag down)"/>
      <sheetName val="4.3_Manips_Equity Correlations"/>
      <sheetName val="ML_US_UK_Corp (manual download)"/>
      <sheetName val="2.7_Manips_Fixed Income"/>
    </sheetNames>
    <sheetDataSet>
      <sheetData sheetId="0" refreshError="1"/>
      <sheetData sheetId="1" refreshError="1"/>
      <sheetData sheetId="2" refreshError="1"/>
      <sheetData sheetId="3" refreshError="1"/>
      <sheetData sheetId="4" refreshError="1">
        <row r="527">
          <cell r="A527">
            <v>36528</v>
          </cell>
        </row>
        <row r="692">
          <cell r="A692">
            <v>36759</v>
          </cell>
        </row>
        <row r="725">
          <cell r="A725">
            <v>36804</v>
          </cell>
        </row>
        <row r="730">
          <cell r="A730">
            <v>36811</v>
          </cell>
        </row>
      </sheetData>
      <sheetData sheetId="5" refreshError="1"/>
      <sheetData sheetId="6"/>
      <sheetData sheetId="7" refreshError="1"/>
      <sheetData sheetId="8" refreshError="1"/>
      <sheetData sheetId="9" refreshError="1"/>
      <sheetData sheetId="10"/>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1"/>
      <sheetName val="Table 2"/>
      <sheetName val="Table 3"/>
      <sheetName val="Table 3 cont'd"/>
      <sheetName val="Table 4"/>
      <sheetName val="Table 4 cont'd"/>
      <sheetName val="Table 5"/>
      <sheetName val="Table 5 cont'd"/>
      <sheetName val="Table 6"/>
      <sheetName val="Table 7"/>
      <sheetName val="Table 8"/>
      <sheetName val="Table 9"/>
      <sheetName val="Table 10"/>
      <sheetName val="Table 10 cont'd"/>
      <sheetName val="Table 10 cont'd(sec 7-9)"/>
      <sheetName val="Table 11"/>
      <sheetName val="Table 12"/>
      <sheetName val="Table 13"/>
      <sheetName val="Table 13 cont'd"/>
      <sheetName val="GOLD2009"/>
      <sheetName val="Currency-Qr 109"/>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rt9"/>
      <sheetName val="Chart2"/>
      <sheetName val="Chart3"/>
      <sheetName val="Chart1"/>
      <sheetName val="BOP-RED40"/>
      <sheetName val="RED41"/>
      <sheetName val="RED42"/>
      <sheetName val="RED43"/>
      <sheetName val="RED44"/>
      <sheetName val="RED45"/>
      <sheetName val="RED46"/>
      <sheetName val="RED47"/>
      <sheetName val="RED48"/>
      <sheetName val="RED49"/>
      <sheetName val="RED51"/>
      <sheetName val="RED50"/>
      <sheetName val="Chart4"/>
      <sheetName val="Chart5"/>
      <sheetName val="Chart6"/>
      <sheetName val="Chart7"/>
      <sheetName val="Chart8"/>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Input_external"/>
      <sheetName val="Table"/>
      <sheetName val="Table_SR"/>
      <sheetName val="Table_GEF"/>
      <sheetName val="A1_historical"/>
      <sheetName val="A2_alternative"/>
      <sheetName val="A3_market"/>
      <sheetName val="B1_irate"/>
      <sheetName val="B2_GDP"/>
      <sheetName val="B3_deflator"/>
      <sheetName val="B4_CAB"/>
      <sheetName val="B5_Combined"/>
      <sheetName val="B6_Depreciation"/>
      <sheetName val="Data_chart"/>
      <sheetName val="Figure"/>
      <sheetName val="External Sustainability-Arg"/>
      <sheetName val="ExtSust-Arg"/>
      <sheetName val="ControlSheet"/>
      <sheetName val="PanelChart"/>
      <sheetName val="Chartdata"/>
      <sheetName val="B3_CAB"/>
      <sheetName val="B4_Combined"/>
      <sheetName val="B5_Depreciation"/>
      <sheetName val="150dp"/>
      <sheetName val="RED47"/>
      <sheetName val="Commercial Banks"/>
      <sheetName val="T7"/>
      <sheetName val="Annual BiH summary data"/>
      <sheetName val="Table 37"/>
      <sheetName val="Table3"/>
    </sheetNames>
    <sheetDataSet>
      <sheetData sheetId="0"/>
      <sheetData sheetId="1"/>
      <sheetData sheetId="2">
        <row r="3">
          <cell r="B3" t="str">
            <v>External Debt Sustainability Framework, 1999-2009</v>
          </cell>
        </row>
        <row r="4">
          <cell r="B4" t="str">
            <v>(In percent of GDP, unless otherwise indicated)</v>
          </cell>
        </row>
        <row r="7">
          <cell r="F7" t="str">
            <v xml:space="preserve">Actual </v>
          </cell>
          <cell r="S7" t="str">
            <v>Projections</v>
          </cell>
        </row>
        <row r="8">
          <cell r="C8">
            <v>1993</v>
          </cell>
          <cell r="D8">
            <v>1994</v>
          </cell>
          <cell r="E8">
            <v>1995</v>
          </cell>
          <cell r="F8">
            <v>1996</v>
          </cell>
          <cell r="G8">
            <v>1997</v>
          </cell>
          <cell r="H8">
            <v>1998</v>
          </cell>
          <cell r="I8">
            <v>1999</v>
          </cell>
          <cell r="J8">
            <v>2000</v>
          </cell>
          <cell r="K8">
            <v>2001</v>
          </cell>
          <cell r="L8">
            <v>2002</v>
          </cell>
          <cell r="M8">
            <v>2003</v>
          </cell>
          <cell r="S8">
            <v>2004</v>
          </cell>
          <cell r="T8">
            <v>2005</v>
          </cell>
          <cell r="U8">
            <v>2006</v>
          </cell>
          <cell r="V8">
            <v>2007</v>
          </cell>
          <cell r="W8">
            <v>2008</v>
          </cell>
          <cell r="X8">
            <v>2009</v>
          </cell>
        </row>
        <row r="9">
          <cell r="AA9" t="str">
            <v>Debt-stabilizing</v>
          </cell>
        </row>
        <row r="10">
          <cell r="S10" t="str">
            <v xml:space="preserve">I.  Baseline  Projections </v>
          </cell>
          <cell r="AA10" t="str">
            <v xml:space="preserve">non-interest </v>
          </cell>
        </row>
        <row r="11">
          <cell r="AA11" t="str">
            <v>current account 6/</v>
          </cell>
        </row>
        <row r="12">
          <cell r="A12">
            <v>1</v>
          </cell>
          <cell r="B12" t="str">
            <v>External debt</v>
          </cell>
          <cell r="C12">
            <v>31.340704666677361</v>
          </cell>
          <cell r="D12">
            <v>32.662319300879389</v>
          </cell>
          <cell r="E12">
            <v>33.794637100239534</v>
          </cell>
          <cell r="F12">
            <v>58.968961161927339</v>
          </cell>
          <cell r="G12">
            <v>49.653987388290879</v>
          </cell>
          <cell r="H12">
            <v>38.526718061664901</v>
          </cell>
          <cell r="I12">
            <v>39.389845348447629</v>
          </cell>
          <cell r="J12">
            <v>36.932704431049835</v>
          </cell>
          <cell r="K12">
            <v>28.377240510095753</v>
          </cell>
          <cell r="L12">
            <v>26.374189292239969</v>
          </cell>
          <cell r="M12">
            <v>26.506294623465958</v>
          </cell>
          <cell r="S12">
            <v>29.253363303090886</v>
          </cell>
          <cell r="T12">
            <v>29.133352418114235</v>
          </cell>
          <cell r="U12">
            <v>28.948315023972814</v>
          </cell>
          <cell r="V12">
            <v>28.884108648373026</v>
          </cell>
          <cell r="W12">
            <v>28.717607837977237</v>
          </cell>
          <cell r="X12">
            <v>27.408414314203611</v>
          </cell>
          <cell r="AA12">
            <v>-0.91617544321247113</v>
          </cell>
        </row>
        <row r="14">
          <cell r="A14">
            <v>2</v>
          </cell>
          <cell r="B14" t="str">
            <v>Change in external debt</v>
          </cell>
          <cell r="D14">
            <v>1.3216146342020281</v>
          </cell>
          <cell r="E14">
            <v>1.1323177993601448</v>
          </cell>
          <cell r="F14">
            <v>25.174324061687805</v>
          </cell>
          <cell r="G14">
            <v>-9.31497377363646</v>
          </cell>
          <cell r="H14">
            <v>-11.127269326625978</v>
          </cell>
          <cell r="I14">
            <v>0.86312728678272777</v>
          </cell>
          <cell r="J14">
            <v>-2.4571409173977941</v>
          </cell>
          <cell r="K14">
            <v>-8.5554639209540824</v>
          </cell>
          <cell r="L14">
            <v>-2.0030512178557842</v>
          </cell>
          <cell r="M14">
            <v>0.13210533122598989</v>
          </cell>
          <cell r="S14">
            <v>2.7470686796249275</v>
          </cell>
          <cell r="T14">
            <v>-0.1200108849766508</v>
          </cell>
          <cell r="U14">
            <v>-0.18503739414142117</v>
          </cell>
          <cell r="V14">
            <v>-6.4206375599788146E-2</v>
          </cell>
          <cell r="W14">
            <v>-0.16650081039578879</v>
          </cell>
          <cell r="X14">
            <v>-1.3091935237736259</v>
          </cell>
          <cell r="Y14">
            <v>0</v>
          </cell>
        </row>
        <row r="15">
          <cell r="A15">
            <v>3</v>
          </cell>
          <cell r="B15" t="str">
            <v>Identified external debt-creating flows (4+8+9)</v>
          </cell>
          <cell r="D15">
            <v>-1.0567449307229433</v>
          </cell>
          <cell r="E15">
            <v>2.5803363856952037</v>
          </cell>
          <cell r="F15">
            <v>10.933211205897058</v>
          </cell>
          <cell r="G15">
            <v>-11.491050832340868</v>
          </cell>
          <cell r="H15">
            <v>-10.425565626597214</v>
          </cell>
          <cell r="I15">
            <v>-0.32006549815371532</v>
          </cell>
          <cell r="J15">
            <v>-4.4121284142804775</v>
          </cell>
          <cell r="K15">
            <v>-5.0404163788465421</v>
          </cell>
          <cell r="L15">
            <v>-2.2813757587304222</v>
          </cell>
          <cell r="M15">
            <v>-7.6702642728973314E-2</v>
          </cell>
          <cell r="S15">
            <v>1.6341037203788824</v>
          </cell>
          <cell r="T15">
            <v>0.11756703849557903</v>
          </cell>
          <cell r="U15">
            <v>-3.4430735801422196E-2</v>
          </cell>
          <cell r="V15">
            <v>6.033213749066435E-2</v>
          </cell>
          <cell r="W15">
            <v>6.2416713289692227E-2</v>
          </cell>
          <cell r="X15">
            <v>-6.8565049627570818E-2</v>
          </cell>
          <cell r="Y15">
            <v>0</v>
          </cell>
        </row>
        <row r="16">
          <cell r="A16">
            <v>4</v>
          </cell>
          <cell r="B16" t="str">
            <v>Current account deficit, excluding interest payments</v>
          </cell>
          <cell r="D16">
            <v>3.0911403405228386</v>
          </cell>
          <cell r="E16">
            <v>4.2433900009100416</v>
          </cell>
          <cell r="F16">
            <v>-4.1925967455261368</v>
          </cell>
          <cell r="G16">
            <v>-3.319142366718844</v>
          </cell>
          <cell r="H16">
            <v>-1.244114132943114</v>
          </cell>
          <cell r="I16">
            <v>0.8531017839225522</v>
          </cell>
          <cell r="J16">
            <v>0.21794015361399607</v>
          </cell>
          <cell r="K16">
            <v>0.78657133100194698</v>
          </cell>
          <cell r="L16">
            <v>0.82781349110010505</v>
          </cell>
          <cell r="M16">
            <v>0.56915382870300568</v>
          </cell>
          <cell r="S16">
            <v>0.26758260073971502</v>
          </cell>
          <cell r="T16">
            <v>0.87109282685465672</v>
          </cell>
          <cell r="U16">
            <v>0.78304582404535927</v>
          </cell>
          <cell r="V16">
            <v>0.78826652733512448</v>
          </cell>
          <cell r="W16">
            <v>0.86394676288675132</v>
          </cell>
          <cell r="X16">
            <v>0.81438624000576743</v>
          </cell>
          <cell r="Y16">
            <v>0.91617544321247113</v>
          </cell>
        </row>
        <row r="17">
          <cell r="A17">
            <v>5</v>
          </cell>
          <cell r="B17" t="str">
            <v>Deficit in balance of goods and services</v>
          </cell>
          <cell r="D17">
            <v>3.8712429116613869</v>
          </cell>
          <cell r="E17">
            <v>4.855824299790557</v>
          </cell>
          <cell r="F17">
            <v>-2.7089379343370439</v>
          </cell>
          <cell r="G17">
            <v>-2.1299883524274925</v>
          </cell>
          <cell r="H17">
            <v>-2.3271113465511917E-2</v>
          </cell>
          <cell r="I17">
            <v>2.0952923493050264</v>
          </cell>
          <cell r="J17">
            <v>1.5344954075776656</v>
          </cell>
          <cell r="K17">
            <v>1.7761369791457433</v>
          </cell>
          <cell r="L17">
            <v>2.1649046954161051</v>
          </cell>
          <cell r="M17">
            <v>1.8794207904020794</v>
          </cell>
          <cell r="S17">
            <v>1.7442748243373174</v>
          </cell>
          <cell r="T17">
            <v>2.7038975020237288</v>
          </cell>
          <cell r="U17">
            <v>2.9393212535192745</v>
          </cell>
          <cell r="V17">
            <v>3.014477807572888</v>
          </cell>
          <cell r="W17">
            <v>3.1107570315603361</v>
          </cell>
          <cell r="X17">
            <v>3.0954775872624865</v>
          </cell>
        </row>
        <row r="18">
          <cell r="A18">
            <v>6</v>
          </cell>
          <cell r="B18" t="str">
            <v>Exports</v>
          </cell>
          <cell r="C18">
            <v>13.122053146898471</v>
          </cell>
          <cell r="D18">
            <v>11.125352493649149</v>
          </cell>
          <cell r="E18">
            <v>12.053370427838681</v>
          </cell>
          <cell r="F18">
            <v>22.023486842881145</v>
          </cell>
          <cell r="G18">
            <v>22.950755403710836</v>
          </cell>
          <cell r="H18">
            <v>21.29595728582208</v>
          </cell>
          <cell r="I18">
            <v>20.535082075780675</v>
          </cell>
          <cell r="J18">
            <v>20.302749966192845</v>
          </cell>
          <cell r="K18">
            <v>20.374771830224532</v>
          </cell>
          <cell r="L18">
            <v>18.186888584228008</v>
          </cell>
          <cell r="M18">
            <v>17.780339184669394</v>
          </cell>
          <cell r="S18">
            <v>19.769185125932268</v>
          </cell>
          <cell r="T18">
            <v>19.620018823937652</v>
          </cell>
          <cell r="U18">
            <v>19.979670421595848</v>
          </cell>
          <cell r="V18">
            <v>20.546608156393063</v>
          </cell>
          <cell r="W18">
            <v>21.091089050990988</v>
          </cell>
          <cell r="X18">
            <v>21.74571520901403</v>
          </cell>
        </row>
        <row r="19">
          <cell r="A19">
            <v>7</v>
          </cell>
          <cell r="B19" t="str">
            <v xml:space="preserve">Imports </v>
          </cell>
          <cell r="D19">
            <v>14.996595405310536</v>
          </cell>
          <cell r="E19">
            <v>16.909194727629238</v>
          </cell>
          <cell r="F19">
            <v>19.314548908544101</v>
          </cell>
          <cell r="G19">
            <v>20.820767051283344</v>
          </cell>
          <cell r="H19">
            <v>21.272686172356568</v>
          </cell>
          <cell r="I19">
            <v>22.630374425085702</v>
          </cell>
          <cell r="J19">
            <v>21.837245373770511</v>
          </cell>
          <cell r="K19">
            <v>22.150908809370275</v>
          </cell>
          <cell r="L19">
            <v>20.351793279644113</v>
          </cell>
          <cell r="M19">
            <v>19.659759975071474</v>
          </cell>
          <cell r="S19">
            <v>21.513459950269585</v>
          </cell>
          <cell r="T19">
            <v>22.323916325961381</v>
          </cell>
          <cell r="U19">
            <v>22.918991675115123</v>
          </cell>
          <cell r="V19">
            <v>23.561085963965951</v>
          </cell>
          <cell r="W19">
            <v>24.201846082551324</v>
          </cell>
          <cell r="X19">
            <v>24.841192796276516</v>
          </cell>
        </row>
        <row r="20">
          <cell r="A20">
            <v>8</v>
          </cell>
          <cell r="B20" t="str">
            <v>Net non-debt creating capital inflows (negative)</v>
          </cell>
          <cell r="D20">
            <v>-3.7587261409853001</v>
          </cell>
          <cell r="E20">
            <v>-2.8810277034106733</v>
          </cell>
          <cell r="F20">
            <v>-3.1201576139771774</v>
          </cell>
          <cell r="G20">
            <v>-3.2857756269976317</v>
          </cell>
          <cell r="H20">
            <v>-3.612389658732003</v>
          </cell>
          <cell r="I20">
            <v>-1.7478112652211142</v>
          </cell>
          <cell r="J20">
            <v>-2.2370170941375536</v>
          </cell>
          <cell r="K20">
            <v>-1.8175004527825667</v>
          </cell>
          <cell r="L20">
            <v>-3.2475449867511399</v>
          </cell>
          <cell r="M20">
            <v>-1.4628376604759876</v>
          </cell>
          <cell r="S20">
            <v>-1.4794794838447756</v>
          </cell>
          <cell r="T20">
            <v>-1.5791153331554699</v>
          </cell>
          <cell r="U20">
            <v>-1.6177970590720876</v>
          </cell>
          <cell r="V20">
            <v>-1.6160687581681108</v>
          </cell>
          <cell r="W20">
            <v>-1.6140124019239743</v>
          </cell>
          <cell r="X20">
            <v>-1.6117344648541607</v>
          </cell>
          <cell r="Y20">
            <v>-1.6117344648541607</v>
          </cell>
        </row>
        <row r="21">
          <cell r="A21" t="str">
            <v>hide</v>
          </cell>
          <cell r="B21" t="str">
            <v>Net foreign direct investment, equity</v>
          </cell>
          <cell r="D21">
            <v>1.1011226519583903</v>
          </cell>
          <cell r="E21">
            <v>1.9105054695319534</v>
          </cell>
          <cell r="F21">
            <v>2.9388059216289619</v>
          </cell>
          <cell r="G21">
            <v>2.44295627485472</v>
          </cell>
          <cell r="H21">
            <v>2.8103847728247184</v>
          </cell>
          <cell r="I21">
            <v>1.9060551889075283</v>
          </cell>
          <cell r="J21">
            <v>1.4535830272536621</v>
          </cell>
          <cell r="K21">
            <v>1.7406510404283986</v>
          </cell>
          <cell r="L21">
            <v>3.223350192553176</v>
          </cell>
          <cell r="M21">
            <v>1.3786169841157567</v>
          </cell>
          <cell r="S21">
            <v>1.3784146722124986</v>
          </cell>
          <cell r="T21">
            <v>1.3769857098909168</v>
          </cell>
          <cell r="U21">
            <v>1.3752415111546239</v>
          </cell>
          <cell r="V21">
            <v>1.3735132102506464</v>
          </cell>
          <cell r="W21">
            <v>1.3714568540065086</v>
          </cell>
          <cell r="X21">
            <v>1.369178916936697</v>
          </cell>
        </row>
        <row r="22">
          <cell r="A22" t="str">
            <v>hide</v>
          </cell>
          <cell r="B22" t="str">
            <v>Net portfolio investment,equity</v>
          </cell>
          <cell r="D22">
            <v>2.65760348902691</v>
          </cell>
          <cell r="E22">
            <v>0.97052223387871972</v>
          </cell>
          <cell r="F22">
            <v>0.18135169234821547</v>
          </cell>
          <cell r="G22">
            <v>0.8428193521429117</v>
          </cell>
          <cell r="H22">
            <v>0.80200488590728458</v>
          </cell>
          <cell r="I22">
            <v>-0.1582439236864141</v>
          </cell>
          <cell r="J22">
            <v>0.78343406688389139</v>
          </cell>
          <cell r="K22">
            <v>7.6849412354168117E-2</v>
          </cell>
          <cell r="L22">
            <v>2.4194794197963842E-2</v>
          </cell>
          <cell r="M22">
            <v>8.4220676360230839E-2</v>
          </cell>
          <cell r="S22">
            <v>0.10106481163227699</v>
          </cell>
          <cell r="T22">
            <v>0.20212962326455311</v>
          </cell>
          <cell r="U22">
            <v>0.24255554791746373</v>
          </cell>
          <cell r="V22">
            <v>0.24255554791746428</v>
          </cell>
          <cell r="W22">
            <v>0.24255554791746572</v>
          </cell>
          <cell r="X22">
            <v>0.2425555479174637</v>
          </cell>
        </row>
        <row r="23">
          <cell r="A23">
            <v>9</v>
          </cell>
          <cell r="B23" t="str">
            <v>Automatic debt dynamics 1/</v>
          </cell>
          <cell r="D23">
            <v>-0.38915913026048177</v>
          </cell>
          <cell r="E23">
            <v>1.2179740881958352</v>
          </cell>
          <cell r="F23">
            <v>18.245965565400372</v>
          </cell>
          <cell r="G23">
            <v>-4.8861328386243912</v>
          </cell>
          <cell r="H23">
            <v>-5.5690618349220973</v>
          </cell>
          <cell r="I23">
            <v>0.57464398314484666</v>
          </cell>
          <cell r="J23">
            <v>-2.3930514737569206</v>
          </cell>
          <cell r="K23">
            <v>-4.0094872570659223</v>
          </cell>
          <cell r="L23">
            <v>0.13835573692061276</v>
          </cell>
          <cell r="M23">
            <v>0.81698118904400863</v>
          </cell>
          <cell r="S23">
            <v>2.8460006034839429</v>
          </cell>
          <cell r="T23">
            <v>0.82558954479639224</v>
          </cell>
          <cell r="U23">
            <v>0.80032049922530613</v>
          </cell>
          <cell r="V23">
            <v>0.88813436832365067</v>
          </cell>
          <cell r="W23">
            <v>0.81248235232691524</v>
          </cell>
          <cell r="X23">
            <v>0.72878317522082248</v>
          </cell>
          <cell r="Y23">
            <v>0.69555902164168959</v>
          </cell>
        </row>
        <row r="24">
          <cell r="A24" t="str">
            <v>hide</v>
          </cell>
          <cell r="B24" t="str">
            <v>Denominator: 1+g+r+gr</v>
          </cell>
          <cell r="D24">
            <v>1.1090008476352009</v>
          </cell>
          <cell r="E24">
            <v>1.0434736949102459</v>
          </cell>
          <cell r="F24">
            <v>0.68013857038512504</v>
          </cell>
          <cell r="G24">
            <v>1.1612690855164858</v>
          </cell>
          <cell r="H24">
            <v>1.2062167455108586</v>
          </cell>
          <cell r="I24">
            <v>1.0498886075662297</v>
          </cell>
          <cell r="J24">
            <v>1.1430796642188585</v>
          </cell>
          <cell r="K24">
            <v>1.2085063273547045</v>
          </cell>
          <cell r="L24">
            <v>1.0734514363268328</v>
          </cell>
          <cell r="M24">
            <v>1.0279245246069721</v>
          </cell>
          <cell r="S24">
            <v>0.95609731868811043</v>
          </cell>
          <cell r="T24">
            <v>1.0492581884106229</v>
          </cell>
          <cell r="U24">
            <v>1.0578192085759333</v>
          </cell>
          <cell r="V24">
            <v>1.0552603556416997</v>
          </cell>
          <cell r="W24">
            <v>1.0562149319344867</v>
          </cell>
          <cell r="X24">
            <v>1.056881260658489</v>
          </cell>
          <cell r="Y24">
            <v>1.056881260658489</v>
          </cell>
        </row>
        <row r="25">
          <cell r="A25">
            <v>10</v>
          </cell>
          <cell r="B25" t="str">
            <v>Contribution from nominal interest rate</v>
          </cell>
          <cell r="D25">
            <v>2.7116155861388718</v>
          </cell>
          <cell r="E25">
            <v>2.8059992073812121</v>
          </cell>
          <cell r="F25">
            <v>4.7434474443680612</v>
          </cell>
          <cell r="G25">
            <v>4.0203175165945888</v>
          </cell>
          <cell r="H25">
            <v>3.1022496924239471</v>
          </cell>
          <cell r="I25">
            <v>2.9700436127329986</v>
          </cell>
          <cell r="J25">
            <v>2.6911968330978349</v>
          </cell>
          <cell r="K25">
            <v>2.3285303143480918</v>
          </cell>
          <cell r="L25">
            <v>2.0426724188745227</v>
          </cell>
          <cell r="M25">
            <v>1.6230384861969329</v>
          </cell>
          <cell r="S25">
            <v>1.9148050655380271</v>
          </cell>
          <cell r="T25">
            <v>2.2488808130056559</v>
          </cell>
          <cell r="U25">
            <v>2.4365974603964378</v>
          </cell>
          <cell r="V25">
            <v>2.4483834990106428</v>
          </cell>
          <cell r="W25">
            <v>2.3941659578164276</v>
          </cell>
          <cell r="X25">
            <v>2.3185109090593672</v>
          </cell>
          <cell r="Y25">
            <v>2.2128134051424526</v>
          </cell>
        </row>
        <row r="26">
          <cell r="A26">
            <v>11</v>
          </cell>
          <cell r="B26" t="str">
            <v xml:space="preserve">Contribution from real GDP growth </v>
          </cell>
          <cell r="D26">
            <v>-0.55121896166263407</v>
          </cell>
          <cell r="E26">
            <v>-1.382064371191583</v>
          </cell>
          <cell r="F26">
            <v>3.0642480462382928</v>
          </cell>
          <cell r="G26">
            <v>-2.6168408298249051</v>
          </cell>
          <cell r="H26">
            <v>-2.7876866530839228</v>
          </cell>
          <cell r="I26">
            <v>-1.8459472030033095</v>
          </cell>
          <cell r="J26">
            <v>-1.2381656016870823</v>
          </cell>
          <cell r="K26">
            <v>-2.0072546232961468</v>
          </cell>
          <cell r="L26">
            <v>8.2789218109836235E-2</v>
          </cell>
          <cell r="M26">
            <v>-0.23185649595264501</v>
          </cell>
          <cell r="S26">
            <v>-0.63183163279552357</v>
          </cell>
          <cell r="T26">
            <v>-1.0315615871951969</v>
          </cell>
          <cell r="U26">
            <v>-1.1704906355753957</v>
          </cell>
          <cell r="V26">
            <v>-1.0972956529337303</v>
          </cell>
          <cell r="W26">
            <v>-1.0938723843060105</v>
          </cell>
          <cell r="X26">
            <v>-1.0868811438699364</v>
          </cell>
          <cell r="Y26">
            <v>-1.0373318303374754</v>
          </cell>
        </row>
        <row r="27">
          <cell r="A27">
            <v>12</v>
          </cell>
          <cell r="B27" t="str">
            <v xml:space="preserve">Contribution from price and exchange rate changes 2/ </v>
          </cell>
          <cell r="D27">
            <v>-2.5495557547367196</v>
          </cell>
          <cell r="E27">
            <v>-0.20596074799379385</v>
          </cell>
          <cell r="F27">
            <v>10.438270074794017</v>
          </cell>
          <cell r="G27">
            <v>-6.2896095253940754</v>
          </cell>
          <cell r="H27">
            <v>-5.8836248742621216</v>
          </cell>
          <cell r="I27">
            <v>-0.54945242658484239</v>
          </cell>
          <cell r="J27">
            <v>-3.8460827051676731</v>
          </cell>
          <cell r="K27">
            <v>-4.3307629481178678</v>
          </cell>
          <cell r="L27">
            <v>-1.9871059000637463</v>
          </cell>
          <cell r="M27">
            <v>-0.57420080120027928</v>
          </cell>
          <cell r="S27">
            <v>1.5630271707414392</v>
          </cell>
          <cell r="T27">
            <v>-0.3917296810140668</v>
          </cell>
          <cell r="U27">
            <v>-0.46578632559573602</v>
          </cell>
          <cell r="V27">
            <v>-0.46295347775326173</v>
          </cell>
          <cell r="W27">
            <v>-0.48781122118350184</v>
          </cell>
          <cell r="X27">
            <v>-0.50284658996860832</v>
          </cell>
          <cell r="Y27">
            <v>-0.47992255316328764</v>
          </cell>
        </row>
        <row r="28">
          <cell r="A28">
            <v>13</v>
          </cell>
          <cell r="B28" t="str">
            <v>Residual, incl. change in gross foreign assets (2-3)</v>
          </cell>
          <cell r="D28">
            <v>2.3783595649249714</v>
          </cell>
          <cell r="E28">
            <v>-1.448018586335059</v>
          </cell>
          <cell r="F28">
            <v>14.241112855790748</v>
          </cell>
          <cell r="G28">
            <v>2.1760770587044078</v>
          </cell>
          <cell r="H28">
            <v>-0.70170370002876403</v>
          </cell>
          <cell r="I28">
            <v>1.183192784936443</v>
          </cell>
          <cell r="J28">
            <v>1.9549874968826835</v>
          </cell>
          <cell r="K28">
            <v>-3.5150475421075402</v>
          </cell>
          <cell r="L28">
            <v>0.27832454087463798</v>
          </cell>
          <cell r="M28">
            <v>0.2088079739549632</v>
          </cell>
          <cell r="S28">
            <v>1.1129649592460451</v>
          </cell>
          <cell r="T28">
            <v>-0.23757792347222983</v>
          </cell>
          <cell r="U28">
            <v>-0.15060665833999898</v>
          </cell>
          <cell r="V28">
            <v>-0.1245385130904525</v>
          </cell>
          <cell r="W28">
            <v>-0.22891752368548102</v>
          </cell>
          <cell r="X28">
            <v>-1.2406284741460549</v>
          </cell>
          <cell r="Y28">
            <v>0</v>
          </cell>
        </row>
        <row r="30">
          <cell r="B30" t="str">
            <v>External debt-to-exports ratio (in percent)</v>
          </cell>
          <cell r="C30">
            <v>238.83994612599975</v>
          </cell>
          <cell r="D30">
            <v>293.58457918096985</v>
          </cell>
          <cell r="E30">
            <v>280.37499803529499</v>
          </cell>
          <cell r="F30">
            <v>267.7548817887955</v>
          </cell>
          <cell r="G30">
            <v>216.35012231563618</v>
          </cell>
          <cell r="H30">
            <v>180.91094729662288</v>
          </cell>
          <cell r="I30">
            <v>191.81732609145251</v>
          </cell>
          <cell r="J30">
            <v>181.90986192780969</v>
          </cell>
          <cell r="K30">
            <v>139.27635973817448</v>
          </cell>
          <cell r="L30">
            <v>145.01759974002445</v>
          </cell>
          <cell r="M30">
            <v>149.07642845373994</v>
          </cell>
          <cell r="S30">
            <v>147.97455290515606</v>
          </cell>
          <cell r="T30">
            <v>148.48789228769607</v>
          </cell>
          <cell r="U30">
            <v>144.88885158327153</v>
          </cell>
          <cell r="V30">
            <v>140.57847615780688</v>
          </cell>
          <cell r="W30">
            <v>136.1599098488843</v>
          </cell>
          <cell r="X30">
            <v>126.0405282179097</v>
          </cell>
        </row>
        <row r="32">
          <cell r="B32" t="str">
            <v>Gross external financing need (in billions of US dollars) 3/</v>
          </cell>
          <cell r="D32">
            <v>49.809402258051044</v>
          </cell>
          <cell r="E32">
            <v>56.037830081692292</v>
          </cell>
          <cell r="F32">
            <v>36.7023598165907</v>
          </cell>
          <cell r="G32">
            <v>56.411010005177815</v>
          </cell>
          <cell r="H32">
            <v>66.614535826162111</v>
          </cell>
          <cell r="I32">
            <v>61.194110095710101</v>
          </cell>
          <cell r="J32">
            <v>59.862534310445099</v>
          </cell>
          <cell r="K32">
            <v>70.750282676462206</v>
          </cell>
          <cell r="L32">
            <v>68.878287470992504</v>
          </cell>
          <cell r="M32">
            <v>51.2728470236246</v>
          </cell>
          <cell r="S32">
            <v>50.321172660215296</v>
          </cell>
          <cell r="T32">
            <v>59.613123117101296</v>
          </cell>
          <cell r="U32">
            <v>58.859856831764588</v>
          </cell>
          <cell r="V32">
            <v>63.627538241590493</v>
          </cell>
          <cell r="W32">
            <v>69.432686897588894</v>
          </cell>
          <cell r="X32">
            <v>71.815156457356608</v>
          </cell>
        </row>
        <row r="33">
          <cell r="B33" t="str">
            <v>in percent of GDP</v>
          </cell>
          <cell r="D33">
            <v>12.352205104915861</v>
          </cell>
          <cell r="E33">
            <v>13.317814734823841</v>
          </cell>
          <cell r="F33">
            <v>12.824730377479504</v>
          </cell>
          <cell r="G33">
            <v>16.974041737340691</v>
          </cell>
          <cell r="H33">
            <v>16.617475335934021</v>
          </cell>
          <cell r="I33">
            <v>14.53993406613149</v>
          </cell>
          <cell r="J33">
            <v>12.44318087259445</v>
          </cell>
          <cell r="K33">
            <v>12.169018906842885</v>
          </cell>
          <cell r="L33">
            <v>11.036397285224206</v>
          </cell>
          <cell r="M33">
            <v>7.9922892008963773</v>
          </cell>
          <cell r="O33" t="str">
            <v>10-Year</v>
          </cell>
          <cell r="Q33" t="str">
            <v>10-Year</v>
          </cell>
          <cell r="S33">
            <v>8.2041276717685676</v>
          </cell>
          <cell r="T33">
            <v>9.2627760685273088</v>
          </cell>
          <cell r="U33">
            <v>8.6458369770439347</v>
          </cell>
          <cell r="V33">
            <v>8.8567286456715255</v>
          </cell>
          <cell r="W33">
            <v>9.1503959540788422</v>
          </cell>
          <cell r="X33">
            <v>8.9550049182362361</v>
          </cell>
        </row>
        <row r="34">
          <cell r="O34" t="str">
            <v>Historical</v>
          </cell>
          <cell r="Q34" t="str">
            <v xml:space="preserve">Standard </v>
          </cell>
          <cell r="Y34" t="str">
            <v>For debt</v>
          </cell>
          <cell r="AA34" t="str">
            <v>Projected</v>
          </cell>
        </row>
        <row r="35">
          <cell r="B35" t="str">
            <v>Key Macroeconomic Assumptions</v>
          </cell>
          <cell r="O35" t="str">
            <v>Average</v>
          </cell>
          <cell r="Q35" t="str">
            <v>Deviation</v>
          </cell>
          <cell r="Y35" t="str">
            <v>stabilization</v>
          </cell>
          <cell r="AA35" t="str">
            <v>Average</v>
          </cell>
        </row>
        <row r="37">
          <cell r="A37" t="str">
            <v>hide</v>
          </cell>
          <cell r="B37" t="str">
            <v xml:space="preserve">Nominal GDP (US dollars)  </v>
          </cell>
          <cell r="C37">
            <v>363.60927898113795</v>
          </cell>
          <cell r="D37">
            <v>403.24299859810606</v>
          </cell>
          <cell r="E37">
            <v>420.77346169385294</v>
          </cell>
          <cell r="F37">
            <v>286.18426069245726</v>
          </cell>
          <cell r="G37">
            <v>332.33693470354149</v>
          </cell>
          <cell r="H37">
            <v>400.87037579116048</v>
          </cell>
          <cell r="I37">
            <v>420.86924065393282</v>
          </cell>
          <cell r="J37">
            <v>481.0870702867436</v>
          </cell>
          <cell r="K37">
            <v>581.39676845006704</v>
          </cell>
          <cell r="L37">
            <v>624.10119616850341</v>
          </cell>
          <cell r="M37">
            <v>641.52892537815171</v>
          </cell>
          <cell r="S37">
            <v>613.36408541491573</v>
          </cell>
          <cell r="T37">
            <v>643.57728909859304</v>
          </cell>
          <cell r="U37">
            <v>680.78841861171827</v>
          </cell>
          <cell r="V37">
            <v>718.40902874095218</v>
          </cell>
          <cell r="W37">
            <v>758.79434339274542</v>
          </cell>
          <cell r="X37">
            <v>801.95552222545518</v>
          </cell>
          <cell r="Y37">
            <v>847.57176332167592</v>
          </cell>
        </row>
        <row r="38">
          <cell r="B38" t="str">
            <v>Real GDP growth (in percent)</v>
          </cell>
          <cell r="D38">
            <v>1.9505059066729169</v>
          </cell>
          <cell r="E38">
            <v>4.4153258154336239</v>
          </cell>
          <cell r="F38">
            <v>-6.1669941277728739</v>
          </cell>
          <cell r="G38">
            <v>5.1533150618820356</v>
          </cell>
          <cell r="H38">
            <v>6.7719724015153027</v>
          </cell>
          <cell r="I38">
            <v>5.0303764143624807</v>
          </cell>
          <cell r="J38">
            <v>3.5931136761357951</v>
          </cell>
          <cell r="K38">
            <v>6.5681079959744038</v>
          </cell>
          <cell r="L38">
            <v>-0.3131742322188158</v>
          </cell>
          <cell r="M38">
            <v>0.90365233880111973</v>
          </cell>
          <cell r="O38">
            <v>2.7906201250785987</v>
          </cell>
          <cell r="Q38">
            <v>3.917792922964717</v>
          </cell>
          <cell r="S38">
            <v>2.2790531025159932</v>
          </cell>
          <cell r="T38">
            <v>3.700000000000192</v>
          </cell>
          <cell r="U38">
            <v>4.2500000000001759</v>
          </cell>
          <cell r="V38">
            <v>4.0000000000000924</v>
          </cell>
          <cell r="W38">
            <v>3.9999999999995373</v>
          </cell>
          <cell r="X38">
            <v>4.000000000000381</v>
          </cell>
          <cell r="Y38">
            <v>4.000000000000381</v>
          </cell>
          <cell r="AA38">
            <v>3.7048421837527283</v>
          </cell>
        </row>
        <row r="39">
          <cell r="B39" t="str">
            <v>Exchange rate appreciation (US dollar value of local currency, change in percent)</v>
          </cell>
          <cell r="D39">
            <v>-0.65271003326620169</v>
          </cell>
          <cell r="E39">
            <v>-7.6999807414066641</v>
          </cell>
          <cell r="F39">
            <v>-47.419967518347114</v>
          </cell>
          <cell r="G39">
            <v>-15.533158686000048</v>
          </cell>
          <cell r="H39">
            <v>-4.0287724357118133</v>
          </cell>
          <cell r="I39">
            <v>-13.323615612449036</v>
          </cell>
          <cell r="J39">
            <v>-4.44405123842464</v>
          </cell>
          <cell r="K39">
            <v>1.1101044534612026</v>
          </cell>
          <cell r="L39">
            <v>1.2197784760976882</v>
          </cell>
          <cell r="M39">
            <v>-3.2759417558727022</v>
          </cell>
          <cell r="O39">
            <v>-9.4048315091919328</v>
          </cell>
          <cell r="Q39">
            <v>14.499390149632067</v>
          </cell>
          <cell r="S39">
            <v>-10.074391091011181</v>
          </cell>
          <cell r="T39">
            <v>-1.6949152542372503</v>
          </cell>
          <cell r="U39">
            <v>-1.4563106796113501</v>
          </cell>
          <cell r="V39">
            <v>-1.4563106796115832</v>
          </cell>
          <cell r="W39">
            <v>-1.4563106796123826</v>
          </cell>
          <cell r="X39">
            <v>-1.456310679611128</v>
          </cell>
          <cell r="Y39">
            <v>-1.456310679611128</v>
          </cell>
          <cell r="AA39">
            <v>-2.9324248439491463</v>
          </cell>
        </row>
        <row r="40">
          <cell r="A40" t="str">
            <v>hide</v>
          </cell>
          <cell r="B40" t="str">
            <v>GDP deflator (change in domestic currency)</v>
          </cell>
          <cell r="D40">
            <v>9.4930284775049287</v>
          </cell>
          <cell r="E40">
            <v>8.27182712642065</v>
          </cell>
          <cell r="F40">
            <v>37.854492984192412</v>
          </cell>
          <cell r="G40">
            <v>30.744564293556454</v>
          </cell>
          <cell r="H40">
            <v>17.713707368008347</v>
          </cell>
          <cell r="I40">
            <v>15.326075747008261</v>
          </cell>
          <cell r="J40">
            <v>15.474976599303968</v>
          </cell>
          <cell r="K40">
            <v>12.157188511137251</v>
          </cell>
          <cell r="L40">
            <v>6.3847191839087492</v>
          </cell>
          <cell r="M40">
            <v>5.3221779984464312</v>
          </cell>
          <cell r="O40">
            <v>15.874275828948743</v>
          </cell>
          <cell r="Q40">
            <v>10.655367103070978</v>
          </cell>
          <cell r="S40">
            <v>3.9518001174397632</v>
          </cell>
          <cell r="T40">
            <v>2.9266004659106448</v>
          </cell>
          <cell r="U40">
            <v>2.9690172433361584</v>
          </cell>
          <cell r="V40">
            <v>2.9668592564369822</v>
          </cell>
          <cell r="W40">
            <v>3.0600018844765264</v>
          </cell>
          <cell r="X40">
            <v>3.1250188024094294</v>
          </cell>
          <cell r="Y40">
            <v>3.1250188024094294</v>
          </cell>
          <cell r="AA40">
            <v>3.1665496283349177</v>
          </cell>
        </row>
        <row r="41">
          <cell r="B41" t="str">
            <v>GDP deflator in US dollars (change in percent)</v>
          </cell>
          <cell r="D41">
            <v>8.7783564949052373</v>
          </cell>
          <cell r="E41">
            <v>-6.5082710682862199E-2</v>
          </cell>
          <cell r="F41">
            <v>-27.516062811493736</v>
          </cell>
          <cell r="G41">
            <v>10.43580364851897</v>
          </cell>
          <cell r="H41">
            <v>12.971289972511556</v>
          </cell>
          <cell r="I41">
            <v>-3.9527286444929199E-2</v>
          </cell>
          <cell r="J41">
            <v>10.343209471672044</v>
          </cell>
          <cell r="K41">
            <v>13.402250455676267</v>
          </cell>
          <cell r="L41">
            <v>7.6823770903710287</v>
          </cell>
          <cell r="M41">
            <v>1.8718847912007508</v>
          </cell>
          <cell r="O41">
            <v>3.7864499116234329</v>
          </cell>
          <cell r="Q41">
            <v>12.097348448933181</v>
          </cell>
          <cell r="S41">
            <v>-6.5207107725373419</v>
          </cell>
          <cell r="T41">
            <v>1.1820818139461009</v>
          </cell>
          <cell r="U41">
            <v>1.4694684485305975</v>
          </cell>
          <cell r="V41">
            <v>1.4673418886248735</v>
          </cell>
          <cell r="W41">
            <v>1.5591280706241717</v>
          </cell>
          <cell r="X41">
            <v>1.6231981402389462</v>
          </cell>
          <cell r="Y41">
            <v>1.6231981402389462</v>
          </cell>
          <cell r="AA41">
            <v>0.13008459823789131</v>
          </cell>
        </row>
        <row r="42">
          <cell r="B42" t="str">
            <v>Nominal external interest rate (in percent)</v>
          </cell>
          <cell r="D42">
            <v>9.5951383846393998</v>
          </cell>
          <cell r="E42">
            <v>8.9644165616936533</v>
          </cell>
          <cell r="F42">
            <v>9.546489740191948</v>
          </cell>
          <cell r="G42">
            <v>7.9171658343474149</v>
          </cell>
          <cell r="H42">
            <v>7.536122927038261</v>
          </cell>
          <cell r="I42">
            <v>8.0936428272771259</v>
          </cell>
          <cell r="J42">
            <v>7.8097599650656289</v>
          </cell>
          <cell r="K42">
            <v>7.6193814173031509</v>
          </cell>
          <cell r="L42">
            <v>7.7270009436117055</v>
          </cell>
          <cell r="M42">
            <v>6.3257340191824616</v>
          </cell>
          <cell r="O42">
            <v>8.1134852620350735</v>
          </cell>
          <cell r="Q42">
            <v>1.0014975726804585</v>
          </cell>
          <cell r="S42">
            <v>6.9068121930198778</v>
          </cell>
          <cell r="T42">
            <v>8.0662745796357846</v>
          </cell>
          <cell r="U42">
            <v>8.8471781763505177</v>
          </cell>
          <cell r="V42">
            <v>8.9251551939158773</v>
          </cell>
          <cell r="W42">
            <v>8.754827316844974</v>
          </cell>
          <cell r="X42">
            <v>8.5327118687672705</v>
          </cell>
          <cell r="Y42">
            <v>8.5327118687672705</v>
          </cell>
          <cell r="AA42">
            <v>8.3388265547557179</v>
          </cell>
        </row>
        <row r="43">
          <cell r="B43" t="str">
            <v>Growth of exports (US dollar terms, in percent)</v>
          </cell>
          <cell r="D43">
            <v>-5.974886646351429</v>
          </cell>
          <cell r="E43">
            <v>13.051473952294579</v>
          </cell>
          <cell r="F43">
            <v>24.272484164404062</v>
          </cell>
          <cell r="G43">
            <v>21.01627199053091</v>
          </cell>
          <cell r="H43">
            <v>11.924596110196983</v>
          </cell>
          <cell r="I43">
            <v>1.2377534263417589</v>
          </cell>
          <cell r="J43">
            <v>13.014696159634841</v>
          </cell>
          <cell r="K43">
            <v>21.279337608135982</v>
          </cell>
          <cell r="L43">
            <v>-4.1817899325133574</v>
          </cell>
          <cell r="M43">
            <v>0.49463171837988984</v>
          </cell>
          <cell r="O43">
            <v>9.6134568551054222</v>
          </cell>
          <cell r="Q43">
            <v>11.037030952845093</v>
          </cell>
          <cell r="S43">
            <v>6.3042987832864661</v>
          </cell>
          <cell r="T43">
            <v>4.1341121378989154</v>
          </cell>
          <cell r="U43">
            <v>7.7209932499892719</v>
          </cell>
          <cell r="V43">
            <v>8.5204138648357741</v>
          </cell>
          <cell r="W43">
            <v>8.4204410618754721</v>
          </cell>
          <cell r="X43">
            <v>8.9684788132994075</v>
          </cell>
          <cell r="AA43">
            <v>7.3447896518642173</v>
          </cell>
        </row>
        <row r="44">
          <cell r="B44" t="str">
            <v>Growth of imports  (US dollar terms, in percent)</v>
          </cell>
          <cell r="D44">
            <v>-16.186702425684775</v>
          </cell>
          <cell r="E44">
            <v>17.655370592634668</v>
          </cell>
          <cell r="F44">
            <v>-22.311086400667534</v>
          </cell>
          <cell r="G44">
            <v>25.182903457299165</v>
          </cell>
          <cell r="H44">
            <v>23.239793326981161</v>
          </cell>
          <cell r="I44">
            <v>11.689572728856778</v>
          </cell>
          <cell r="J44">
            <v>10.301803410041877</v>
          </cell>
          <cell r="K44">
            <v>22.586493830100252</v>
          </cell>
          <cell r="L44">
            <v>-1.3735196335638356</v>
          </cell>
          <cell r="M44">
            <v>-0.70285626144138691</v>
          </cell>
          <cell r="O44">
            <v>7.0081772624556375</v>
          </cell>
          <cell r="Q44">
            <v>16.699736153228454</v>
          </cell>
          <cell r="S44">
            <v>4.6246820929563226</v>
          </cell>
          <cell r="T44">
            <v>8.8785906895234135</v>
          </cell>
          <cell r="U44">
            <v>8.6016865550341706</v>
          </cell>
          <cell r="V44">
            <v>8.4824337217028969</v>
          </cell>
          <cell r="W44">
            <v>8.4939431563792347</v>
          </cell>
          <cell r="X44">
            <v>8.4801178771137131</v>
          </cell>
          <cell r="AA44">
            <v>7.9269090154516251</v>
          </cell>
        </row>
        <row r="45">
          <cell r="B45" t="str">
            <v xml:space="preserve">Current account balance, excluding interest payments </v>
          </cell>
          <cell r="D45">
            <v>-3.0911403405228386</v>
          </cell>
          <cell r="E45">
            <v>-4.2433900009100416</v>
          </cell>
          <cell r="F45">
            <v>4.1925967455261368</v>
          </cell>
          <cell r="G45">
            <v>3.319142366718844</v>
          </cell>
          <cell r="H45">
            <v>1.244114132943114</v>
          </cell>
          <cell r="I45">
            <v>-0.8531017839225522</v>
          </cell>
          <cell r="J45">
            <v>-0.21794015361399607</v>
          </cell>
          <cell r="K45">
            <v>-0.78657133100194698</v>
          </cell>
          <cell r="L45">
            <v>-0.82781349110010505</v>
          </cell>
          <cell r="M45">
            <v>-0.56915382870300568</v>
          </cell>
          <cell r="O45">
            <v>-0.18332576845863913</v>
          </cell>
          <cell r="Q45">
            <v>2.5770569714646832</v>
          </cell>
          <cell r="S45">
            <v>-0.26758260073971502</v>
          </cell>
          <cell r="T45">
            <v>-0.87109282685465672</v>
          </cell>
          <cell r="U45">
            <v>-0.78304582404535927</v>
          </cell>
          <cell r="V45">
            <v>-0.78826652733512448</v>
          </cell>
          <cell r="W45">
            <v>-0.86394676288675132</v>
          </cell>
          <cell r="X45">
            <v>-0.81438624000576743</v>
          </cell>
          <cell r="AA45">
            <v>-0.73138679697789577</v>
          </cell>
        </row>
        <row r="46">
          <cell r="B46" t="str">
            <v xml:space="preserve">Net non-debt creating capital inflows </v>
          </cell>
          <cell r="D46">
            <v>3.7587261409853001</v>
          </cell>
          <cell r="E46">
            <v>2.8810277034106733</v>
          </cell>
          <cell r="F46">
            <v>3.1201576139771774</v>
          </cell>
          <cell r="G46">
            <v>3.2857756269976317</v>
          </cell>
          <cell r="H46">
            <v>3.612389658732003</v>
          </cell>
          <cell r="I46">
            <v>1.7478112652211142</v>
          </cell>
          <cell r="J46">
            <v>2.2370170941375536</v>
          </cell>
          <cell r="K46">
            <v>1.8175004527825667</v>
          </cell>
          <cell r="L46">
            <v>3.2475449867511399</v>
          </cell>
          <cell r="M46">
            <v>1.4628376604759876</v>
          </cell>
          <cell r="O46">
            <v>2.7170788203471146</v>
          </cell>
          <cell r="Q46">
            <v>0.83220415367493195</v>
          </cell>
          <cell r="S46">
            <v>1.4794794838447756</v>
          </cell>
          <cell r="T46">
            <v>1.5791153331554699</v>
          </cell>
          <cell r="U46">
            <v>1.6177970590720876</v>
          </cell>
          <cell r="V46">
            <v>1.6160687581681108</v>
          </cell>
          <cell r="W46">
            <v>1.6140124019239743</v>
          </cell>
          <cell r="X46">
            <v>1.6117344648541607</v>
          </cell>
          <cell r="AA46">
            <v>1.58636791683643</v>
          </cell>
        </row>
        <row r="48">
          <cell r="AA48" t="str">
            <v>Debt-stabilizing</v>
          </cell>
        </row>
        <row r="49">
          <cell r="S49" t="str">
            <v xml:space="preserve">II. Stress Tests for External Debt Ratio </v>
          </cell>
          <cell r="AA49" t="str">
            <v xml:space="preserve">non-interest </v>
          </cell>
        </row>
        <row r="50">
          <cell r="B50" t="str">
            <v>A. Alternative Scenarios</v>
          </cell>
          <cell r="AA50" t="str">
            <v>current account 6/</v>
          </cell>
        </row>
        <row r="52">
          <cell r="B52" t="str">
            <v>A1. Key variables are at their historical averages in 2005-09 4/</v>
          </cell>
          <cell r="S52">
            <v>29.253363303090886</v>
          </cell>
          <cell r="T52">
            <v>26.829099954567639</v>
          </cell>
          <cell r="U52">
            <v>24.468484589107014</v>
          </cell>
          <cell r="V52">
            <v>22.105964728381007</v>
          </cell>
          <cell r="W52">
            <v>19.616618533535686</v>
          </cell>
          <cell r="X52">
            <v>16.142364382922707</v>
          </cell>
          <cell r="AA52">
            <v>-2.5250792361965031</v>
          </cell>
        </row>
        <row r="53">
          <cell r="B53" t="str">
            <v>A2. Country-specific shock in 2005, with reduction in GDP growth (relative to baseline) of one standard deviation 5/</v>
          </cell>
          <cell r="S53">
            <v>29.253363303090886</v>
          </cell>
          <cell r="T53">
            <v>29.133352418114235</v>
          </cell>
          <cell r="U53">
            <v>28.948315023972814</v>
          </cell>
          <cell r="V53">
            <v>28.884108648373026</v>
          </cell>
          <cell r="W53">
            <v>28.717607837977237</v>
          </cell>
          <cell r="X53">
            <v>27.408414314203611</v>
          </cell>
          <cell r="AA53">
            <v>-0.91617544321247113</v>
          </cell>
        </row>
        <row r="54">
          <cell r="B54" t="str">
            <v>A3. Selected variables are consistent with market forecast in 2005-09</v>
          </cell>
          <cell r="S54">
            <v>29.253363303090886</v>
          </cell>
          <cell r="T54">
            <v>29.133352418114235</v>
          </cell>
          <cell r="U54">
            <v>28.948315023972814</v>
          </cell>
          <cell r="V54">
            <v>28.884108648373026</v>
          </cell>
          <cell r="W54">
            <v>28.717607837977237</v>
          </cell>
          <cell r="X54">
            <v>27.408414314203611</v>
          </cell>
          <cell r="AA54">
            <v>-0.91617544321247113</v>
          </cell>
        </row>
        <row r="56">
          <cell r="B56" t="str">
            <v>B. Bound Tests</v>
          </cell>
          <cell r="S56">
            <v>38.362436203717643</v>
          </cell>
          <cell r="T56">
            <v>38.527900116837472</v>
          </cell>
          <cell r="U56">
            <v>38.387419038301594</v>
          </cell>
          <cell r="V56">
            <v>37.16681898699688</v>
          </cell>
          <cell r="W56">
            <v>36.032126332955464</v>
          </cell>
          <cell r="X56">
            <v>35.114974340195531</v>
          </cell>
          <cell r="AA56">
            <v>-1.6813520341400905</v>
          </cell>
        </row>
        <row r="57">
          <cell r="B57" t="str">
            <v>B2. Real GDP growth is at baseline minus one-half standard deviations</v>
          </cell>
          <cell r="S57">
            <v>38.362436203717643</v>
          </cell>
          <cell r="T57">
            <v>38.883882918112946</v>
          </cell>
          <cell r="U57">
            <v>39.092278481420763</v>
          </cell>
          <cell r="V57">
            <v>38.185953657929879</v>
          </cell>
          <cell r="W57">
            <v>37.340634172405345</v>
          </cell>
          <cell r="X57">
            <v>36.698769476919189</v>
          </cell>
          <cell r="AA57">
            <v>-1.4406636974909182</v>
          </cell>
        </row>
        <row r="58">
          <cell r="B58" t="str">
            <v>B1. Nominal interest rate is at historical average plus two standard deviations in 2005 and 2006</v>
          </cell>
          <cell r="S58">
            <v>29.253363303090886</v>
          </cell>
          <cell r="T58">
            <v>29.704002647906499</v>
          </cell>
          <cell r="U58">
            <v>29.890545158038439</v>
          </cell>
          <cell r="V58">
            <v>29.855246405014988</v>
          </cell>
          <cell r="W58">
            <v>29.71606277094461</v>
          </cell>
          <cell r="X58">
            <v>28.432207609630289</v>
          </cell>
          <cell r="AA58">
            <v>-0.8901940546225714</v>
          </cell>
        </row>
        <row r="59">
          <cell r="B59" t="str">
            <v>B2. Real GDP growth is at historical average minus two standard deviations in 2005 and 2006</v>
          </cell>
          <cell r="S59">
            <v>29.253363303090886</v>
          </cell>
          <cell r="T59">
            <v>31.736189573570137</v>
          </cell>
          <cell r="U59">
            <v>34.462679576988535</v>
          </cell>
          <cell r="V59">
            <v>34.221274766587449</v>
          </cell>
          <cell r="W59">
            <v>33.838162074880437</v>
          </cell>
          <cell r="X59">
            <v>32.091298341321917</v>
          </cell>
          <cell r="AA59">
            <v>-1.118068802688537</v>
          </cell>
        </row>
        <row r="60">
          <cell r="B60" t="str">
            <v>B3. Change in US dollar GDP deflator is at historical average minus two standard deviations in 2005 and 2006</v>
          </cell>
          <cell r="S60">
            <v>29.253363303090886</v>
          </cell>
          <cell r="T60">
            <v>36.013663384280235</v>
          </cell>
          <cell r="U60">
            <v>44.082226176980647</v>
          </cell>
          <cell r="V60">
            <v>43.401931843078515</v>
          </cell>
          <cell r="W60">
            <v>42.499895372162698</v>
          </cell>
          <cell r="X60">
            <v>39.769998793420612</v>
          </cell>
          <cell r="AA60">
            <v>-1.6028733639031496</v>
          </cell>
        </row>
        <row r="61">
          <cell r="B61" t="str">
            <v xml:space="preserve">B4. Non-interest current account is at historical average minus two standard deviations in 2005 and 2006 </v>
          </cell>
          <cell r="S61">
            <v>29.253363303090886</v>
          </cell>
          <cell r="T61">
            <v>33.599699302647579</v>
          </cell>
          <cell r="U61">
            <v>38.091750531320457</v>
          </cell>
          <cell r="V61">
            <v>38.308064777107489</v>
          </cell>
          <cell r="W61">
            <v>38.406650839805536</v>
          </cell>
          <cell r="X61">
            <v>37.343341707362917</v>
          </cell>
          <cell r="AA61">
            <v>-0.66405110291139724</v>
          </cell>
        </row>
        <row r="62">
          <cell r="B62" t="str">
            <v>B5. Combination of 2-5 using one standard deviation shocks</v>
          </cell>
          <cell r="S62">
            <v>29.253363303090886</v>
          </cell>
          <cell r="T62">
            <v>35.809282808825124</v>
          </cell>
          <cell r="U62">
            <v>43.409809955313449</v>
          </cell>
          <cell r="V62">
            <v>43.455457560019831</v>
          </cell>
          <cell r="W62">
            <v>43.35567115596416</v>
          </cell>
          <cell r="X62">
            <v>41.703582643317446</v>
          </cell>
          <cell r="AA62">
            <v>-1.1183612642318437</v>
          </cell>
        </row>
        <row r="63">
          <cell r="B63" t="str">
            <v>B6. One time 30 percent nominal depreciation in 2005</v>
          </cell>
          <cell r="S63">
            <v>29.253363303090886</v>
          </cell>
          <cell r="T63">
            <v>39.3894773083166</v>
          </cell>
          <cell r="U63">
            <v>38.771116463025848</v>
          </cell>
          <cell r="V63">
            <v>38.304444566770002</v>
          </cell>
          <cell r="W63">
            <v>37.657724686058124</v>
          </cell>
          <cell r="X63">
            <v>35.422032844214542</v>
          </cell>
          <cell r="AA63">
            <v>-1.3645275524051657</v>
          </cell>
        </row>
        <row r="64">
          <cell r="B64" t="str">
            <v>g = real GDP growth rate, e = nominal appreciation (increase in dollar value of domestic currency), and a = share of domestic-currency denominated debt in total external debt.</v>
          </cell>
        </row>
        <row r="65">
          <cell r="B65" t="str">
            <v xml:space="preserve">2/ The contribution from price and exchange rate changes is defined as [-r(1+g) + ea(1+r)]/(1+g+r+gr) times previous period debt stock. r increases with an appreciating domestic currency (e &gt; 0) </v>
          </cell>
        </row>
        <row r="66">
          <cell r="B66" t="str">
            <v xml:space="preserve">1/ Derived as [r - g - r(1+g) + ea(1+r)]/(1+g+r+gr) times previous period debt stock, with r = nominal effective interest rate on external debt; r = change in domestic GDP deflator in US dollar terms, </v>
          </cell>
        </row>
        <row r="67">
          <cell r="B67" t="str">
            <v>g = real GDP growth rate, e = nominal appreciation (increase in dollar value of domestic currency), and a = share of domestic-currency denominated debt in total external debt.</v>
          </cell>
        </row>
        <row r="68">
          <cell r="B68" t="str">
            <v xml:space="preserve">2/ The contribution from price and exchange rate changes is defined as [-r(1+g) + ea(1+r)]/(1+g+r+gr) times previous period debt stock. r increases with an appreciating domestic currency (e &gt; 0) </v>
          </cell>
        </row>
        <row r="69">
          <cell r="B69" t="str">
            <v xml:space="preserve">and rising inflation (based on GDP deflator). </v>
          </cell>
        </row>
        <row r="70">
          <cell r="B70" t="str">
            <v xml:space="preserve">3/ Defined as current account deficit, plus amortization on medium- and long-term debt, plus short-term debt at end of previous period. </v>
          </cell>
        </row>
        <row r="71">
          <cell r="B71" t="str">
            <v>4/ The key variables include real GDP growth; nominal interest rate; dollar deflator growth; and both non-interest current account and non-debt inflows in percent of GDP.</v>
          </cell>
        </row>
        <row r="72">
          <cell r="B72" t="str">
            <v xml:space="preserve">5/ The implied change in other key variables under this scenario is discussed in the text. </v>
          </cell>
        </row>
        <row r="73">
          <cell r="B73" t="str">
            <v xml:space="preserve">6/ Long-run, constant balance that stabilizes the debt ratio assuming that key variables (real GDP growth, nominal interest rate, dollar deflator growth, and both non-interest current account and non-debt inflows in percent of GDP) remain </v>
          </cell>
        </row>
      </sheetData>
      <sheetData sheetId="3">
        <row r="3">
          <cell r="B3" t="str">
            <v>External Debt Sustainability Framework, 2000-2010</v>
          </cell>
        </row>
      </sheetData>
      <sheetData sheetId="4">
        <row r="2">
          <cell r="B2" t="str">
            <v xml:space="preserve">Table --. Country: External Sustainability Framework--Gross External Financing Need, 1999-2009 </v>
          </cell>
        </row>
        <row r="7">
          <cell r="F7" t="str">
            <v xml:space="preserve">Actual </v>
          </cell>
          <cell r="O7" t="str">
            <v>Projections</v>
          </cell>
        </row>
        <row r="8">
          <cell r="C8">
            <v>1993</v>
          </cell>
          <cell r="D8">
            <v>1994</v>
          </cell>
          <cell r="E8">
            <v>1995</v>
          </cell>
          <cell r="F8">
            <v>1996</v>
          </cell>
          <cell r="G8">
            <v>1997</v>
          </cell>
          <cell r="H8">
            <v>1998</v>
          </cell>
          <cell r="I8">
            <v>1999</v>
          </cell>
          <cell r="J8">
            <v>2000</v>
          </cell>
          <cell r="K8">
            <v>2001</v>
          </cell>
          <cell r="L8">
            <v>2002</v>
          </cell>
          <cell r="M8">
            <v>2003</v>
          </cell>
          <cell r="O8">
            <v>2004</v>
          </cell>
          <cell r="P8">
            <v>2005</v>
          </cell>
          <cell r="Q8">
            <v>2006</v>
          </cell>
          <cell r="R8">
            <v>2007</v>
          </cell>
          <cell r="S8">
            <v>2008</v>
          </cell>
          <cell r="T8">
            <v>2009</v>
          </cell>
        </row>
        <row r="10">
          <cell r="C10" t="str">
            <v>I. Baseline Projections</v>
          </cell>
        </row>
        <row r="12">
          <cell r="B12" t="str">
            <v>Gross external financing need in billions of U.S. dollars 1/</v>
          </cell>
          <cell r="D12">
            <v>49.809402258051044</v>
          </cell>
          <cell r="E12">
            <v>56.037830081692292</v>
          </cell>
          <cell r="F12">
            <v>36.7023598165907</v>
          </cell>
          <cell r="G12">
            <v>56.411010005177815</v>
          </cell>
          <cell r="H12">
            <v>66.614535826162111</v>
          </cell>
          <cell r="I12">
            <v>61.194110095710101</v>
          </cell>
          <cell r="J12">
            <v>59.862534310445099</v>
          </cell>
          <cell r="K12">
            <v>70.750282676462206</v>
          </cell>
          <cell r="L12">
            <v>68.878287470992504</v>
          </cell>
          <cell r="M12">
            <v>51.2728470236246</v>
          </cell>
          <cell r="O12">
            <v>50.321172660215296</v>
          </cell>
          <cell r="P12">
            <v>59.613123117101296</v>
          </cell>
          <cell r="Q12">
            <v>58.859856831764588</v>
          </cell>
          <cell r="R12">
            <v>63.627538241590493</v>
          </cell>
          <cell r="S12">
            <v>69.432686897588894</v>
          </cell>
          <cell r="T12">
            <v>71.815156457356608</v>
          </cell>
        </row>
        <row r="13">
          <cell r="B13" t="str">
            <v>in percent of GDP</v>
          </cell>
          <cell r="D13">
            <v>12.352205104915861</v>
          </cell>
          <cell r="E13">
            <v>13.317814734823841</v>
          </cell>
          <cell r="F13">
            <v>12.824730377479504</v>
          </cell>
          <cell r="G13">
            <v>16.974041737340691</v>
          </cell>
          <cell r="H13">
            <v>16.617475335934021</v>
          </cell>
          <cell r="I13">
            <v>14.53993406613149</v>
          </cell>
          <cell r="J13">
            <v>12.44318087259445</v>
          </cell>
          <cell r="K13">
            <v>12.169018906842885</v>
          </cell>
          <cell r="L13">
            <v>11.036397285224206</v>
          </cell>
          <cell r="M13">
            <v>7.9922892008963773</v>
          </cell>
          <cell r="O13">
            <v>8.2041276717685676</v>
          </cell>
          <cell r="P13">
            <v>9.2627760685273088</v>
          </cell>
          <cell r="Q13">
            <v>8.6458369770439347</v>
          </cell>
          <cell r="R13">
            <v>8.8567286456715255</v>
          </cell>
          <cell r="S13">
            <v>9.1503959540788422</v>
          </cell>
          <cell r="T13">
            <v>8.9550049182362361</v>
          </cell>
        </row>
        <row r="15">
          <cell r="C15" t="str">
            <v>II. Stress Tests</v>
          </cell>
        </row>
        <row r="16">
          <cell r="B16" t="str">
            <v>Gross external financing need in billions of U.S. dollars 2/</v>
          </cell>
        </row>
        <row r="18">
          <cell r="B18" t="str">
            <v>A. Alternative Scenarios</v>
          </cell>
        </row>
        <row r="20">
          <cell r="B20" t="str">
            <v>A1. Key variables are at their historical averages in 2005-09 3/</v>
          </cell>
          <cell r="O20">
            <v>50.321172660215296</v>
          </cell>
          <cell r="P20">
            <v>53.614978975812178</v>
          </cell>
          <cell r="Q20">
            <v>48.519076320631683</v>
          </cell>
          <cell r="R20">
            <v>48.349226534054132</v>
          </cell>
          <cell r="S20">
            <v>48.022174333995778</v>
          </cell>
          <cell r="T20">
            <v>44.812138524650564</v>
          </cell>
        </row>
        <row r="21">
          <cell r="B21" t="str">
            <v>A2. Country-specific shock in 2005, with reduction in GDP growth (relative to baseline) of one standard deviation 4/</v>
          </cell>
          <cell r="O21">
            <v>50.321172660215296</v>
          </cell>
          <cell r="P21">
            <v>59.613123117101296</v>
          </cell>
          <cell r="Q21">
            <v>58.859856831764588</v>
          </cell>
          <cell r="R21">
            <v>63.627538241590493</v>
          </cell>
          <cell r="S21">
            <v>69.432686897588894</v>
          </cell>
          <cell r="T21">
            <v>71.815156457356608</v>
          </cell>
        </row>
        <row r="22">
          <cell r="B22" t="str">
            <v>A3. Selected variables are consistent with market forecast in 2005-09</v>
          </cell>
          <cell r="O22">
            <v>50.321172660215296</v>
          </cell>
          <cell r="P22">
            <v>59.613123117101296</v>
          </cell>
          <cell r="Q22">
            <v>58.859856831764596</v>
          </cell>
          <cell r="R22">
            <v>63.627538241590493</v>
          </cell>
          <cell r="S22">
            <v>69.432686897588894</v>
          </cell>
          <cell r="T22">
            <v>71.815156457356608</v>
          </cell>
        </row>
        <row r="24">
          <cell r="B24" t="str">
            <v>B. Bound Tests</v>
          </cell>
        </row>
        <row r="26">
          <cell r="B26" t="str">
            <v>B1. Nominal interest rate is at historical average plus two standard deviations in 2005 and 2006</v>
          </cell>
          <cell r="O26">
            <v>50.321172660215296</v>
          </cell>
          <cell r="P26">
            <v>63.807471476911402</v>
          </cell>
          <cell r="Q26">
            <v>62.631525868192668</v>
          </cell>
          <cell r="R26">
            <v>65.541551916763524</v>
          </cell>
          <cell r="S26">
            <v>71.579935642334249</v>
          </cell>
          <cell r="T26">
            <v>74.162484465421301</v>
          </cell>
        </row>
        <row r="27">
          <cell r="B27" t="str">
            <v>B2. Real GDP growth is at historical average minus two standard deviations in 2005 and 2006</v>
          </cell>
          <cell r="O27">
            <v>50.321172660215296</v>
          </cell>
          <cell r="P27">
            <v>59.073977492886215</v>
          </cell>
          <cell r="Q27">
            <v>57.735389559157248</v>
          </cell>
          <cell r="R27">
            <v>62.154922848749564</v>
          </cell>
          <cell r="S27">
            <v>67.442559681399828</v>
          </cell>
          <cell r="T27">
            <v>69.418177881679171</v>
          </cell>
        </row>
        <row r="28">
          <cell r="B28" t="str">
            <v>B3. Change in US dollar GDP deflator is at historical average minus two standard deviations in 2005 and 2006</v>
          </cell>
          <cell r="O28">
            <v>50.321172660215296</v>
          </cell>
          <cell r="P28">
            <v>57.690048490344658</v>
          </cell>
          <cell r="Q28">
            <v>54.589534705932031</v>
          </cell>
          <cell r="R28">
            <v>57.639904274965708</v>
          </cell>
          <cell r="S28">
            <v>61.935327759582286</v>
          </cell>
          <cell r="T28">
            <v>63.10828202814843</v>
          </cell>
        </row>
        <row r="29">
          <cell r="B29" t="str">
            <v xml:space="preserve">B4. Non-interest current account is at historical average minus two standard deviations in 2005 and 2006 </v>
          </cell>
          <cell r="O29">
            <v>50.321172660215296</v>
          </cell>
          <cell r="P29">
            <v>92.393560373466798</v>
          </cell>
          <cell r="Q29">
            <v>101.79251990416891</v>
          </cell>
          <cell r="R29">
            <v>82.201196593624346</v>
          </cell>
          <cell r="S29">
            <v>90.26966685183514</v>
          </cell>
          <cell r="T29">
            <v>94.59371286344529</v>
          </cell>
        </row>
        <row r="30">
          <cell r="B30" t="str">
            <v>B5. Combination of 2-5 using one standard deviation shocks</v>
          </cell>
          <cell r="O30">
            <v>50.321172660215296</v>
          </cell>
          <cell r="P30">
            <v>72.869531035305542</v>
          </cell>
          <cell r="Q30">
            <v>72.401973973458126</v>
          </cell>
          <cell r="R30">
            <v>70.116659522935862</v>
          </cell>
          <cell r="S30">
            <v>76.712549997109079</v>
          </cell>
          <cell r="T30">
            <v>79.77335253976112</v>
          </cell>
        </row>
        <row r="31">
          <cell r="B31" t="str">
            <v>B6. One time 30 percent nominal depreciation in 2005</v>
          </cell>
          <cell r="O31">
            <v>50.321172660215296</v>
          </cell>
          <cell r="P31">
            <v>57.018173262687512</v>
          </cell>
          <cell r="Q31">
            <v>55.123478143086658</v>
          </cell>
          <cell r="R31">
            <v>59.073526614583841</v>
          </cell>
          <cell r="S31">
            <v>63.737256369404172</v>
          </cell>
          <cell r="T31">
            <v>65.20491667427163</v>
          </cell>
        </row>
        <row r="32">
          <cell r="B32" t="str">
            <v>Gross external financing need in percent of GDP 2/</v>
          </cell>
        </row>
        <row r="33">
          <cell r="B33" t="str">
            <v>Gross external financing need in percent of GDP 2/</v>
          </cell>
        </row>
        <row r="34">
          <cell r="B34" t="str">
            <v>A. Alternative Scenarios</v>
          </cell>
        </row>
        <row r="35">
          <cell r="B35" t="str">
            <v>A. Alternative Scenarios</v>
          </cell>
        </row>
        <row r="36">
          <cell r="B36" t="str">
            <v>A1. Key variables are at their historical averages in 2006-10 3/</v>
          </cell>
          <cell r="O36">
            <v>14.920185054561713</v>
          </cell>
          <cell r="P36">
            <v>13.858381744658772</v>
          </cell>
          <cell r="Q36">
            <v>13.427138370155225</v>
          </cell>
          <cell r="R36">
            <v>13.867381056961539</v>
          </cell>
          <cell r="S36">
            <v>13.660136680554141</v>
          </cell>
          <cell r="T36">
            <v>13.806678880115783</v>
          </cell>
        </row>
        <row r="37">
          <cell r="B37" t="str">
            <v>A1. Key variables are at their historical averages in 2005-09 3/</v>
          </cell>
          <cell r="O37">
            <v>8.2041276717685676</v>
          </cell>
          <cell r="P37">
            <v>8.1935791640075006</v>
          </cell>
          <cell r="Q37">
            <v>6.9503375254535458</v>
          </cell>
          <cell r="R37">
            <v>6.4921531900926217</v>
          </cell>
          <cell r="S37">
            <v>6.0443124337491634</v>
          </cell>
          <cell r="T37">
            <v>5.2869671499192732</v>
          </cell>
        </row>
        <row r="38">
          <cell r="B38" t="str">
            <v>A2. Country-specific shock in 2005, with reduction in GDP growth (relative to baseline) of one standard deviation 4/</v>
          </cell>
          <cell r="O38">
            <v>8.2041276717685676</v>
          </cell>
          <cell r="P38">
            <v>9.2627760685273088</v>
          </cell>
          <cell r="Q38">
            <v>8.6458369770439347</v>
          </cell>
          <cell r="R38">
            <v>8.8567286456715255</v>
          </cell>
          <cell r="S38">
            <v>9.1503959540788422</v>
          </cell>
          <cell r="T38">
            <v>8.9550049182362361</v>
          </cell>
        </row>
        <row r="39">
          <cell r="B39" t="str">
            <v>A3. Selected variables are consistent with market forecast in 2005-09</v>
          </cell>
          <cell r="O39">
            <v>8.2041276717685676</v>
          </cell>
          <cell r="P39">
            <v>9.2627760685273088</v>
          </cell>
          <cell r="Q39">
            <v>8.6458369770439365</v>
          </cell>
          <cell r="R39">
            <v>8.8567286456715255</v>
          </cell>
          <cell r="S39">
            <v>9.1503959540788422</v>
          </cell>
          <cell r="T39">
            <v>8.9550049182362361</v>
          </cell>
        </row>
        <row r="40">
          <cell r="B40" t="str">
            <v>B. Bound Tests</v>
          </cell>
        </row>
        <row r="41">
          <cell r="B41" t="str">
            <v>B. Bound Tests</v>
          </cell>
        </row>
        <row r="42">
          <cell r="B42" t="str">
            <v>B1. Nominal interest rate is at baseline plus one-half standard deviations</v>
          </cell>
          <cell r="O42">
            <v>14.920185054561713</v>
          </cell>
          <cell r="P42">
            <v>14.986375647076567</v>
          </cell>
          <cell r="Q42">
            <v>15.040221906616303</v>
          </cell>
          <cell r="R42">
            <v>15.400738537142727</v>
          </cell>
          <cell r="S42">
            <v>15.271950704794987</v>
          </cell>
          <cell r="T42">
            <v>15.494868903376229</v>
          </cell>
        </row>
        <row r="43">
          <cell r="B43" t="str">
            <v>B1. Nominal interest rate is at historical average plus two standard deviations in 2005 and 2006</v>
          </cell>
          <cell r="O43">
            <v>8.2041276717685676</v>
          </cell>
          <cell r="P43">
            <v>9.9145001785692894</v>
          </cell>
          <cell r="Q43">
            <v>9.1998518417678916</v>
          </cell>
          <cell r="R43">
            <v>9.1231525906110029</v>
          </cell>
          <cell r="S43">
            <v>9.4333776029857788</v>
          </cell>
          <cell r="T43">
            <v>9.2477054412715756</v>
          </cell>
        </row>
        <row r="44">
          <cell r="B44" t="str">
            <v>B2. Real GDP growth is at historical average minus two standard deviations in 2005 and 2006</v>
          </cell>
          <cell r="O44">
            <v>8.2041276717685676</v>
          </cell>
          <cell r="P44">
            <v>10.024350992023594</v>
          </cell>
          <cell r="Q44">
            <v>10.168309851611522</v>
          </cell>
          <cell r="R44">
            <v>10.37343476568657</v>
          </cell>
          <cell r="S44">
            <v>10.656848467934763</v>
          </cell>
          <cell r="T44">
            <v>10.378671304018617</v>
          </cell>
        </row>
        <row r="45">
          <cell r="B45" t="str">
            <v>B3. Change in US dollar GDP deflator is at historical average minus two standard deviations in 2005 and 2006</v>
          </cell>
          <cell r="O45">
            <v>8.2041276717685676</v>
          </cell>
          <cell r="P45">
            <v>11.395561636504382</v>
          </cell>
          <cell r="Q45">
            <v>12.995712328255998</v>
          </cell>
          <cell r="R45">
            <v>13.003322232226216</v>
          </cell>
          <cell r="S45">
            <v>13.22870132760251</v>
          </cell>
          <cell r="T45">
            <v>12.753780291468731</v>
          </cell>
        </row>
        <row r="46">
          <cell r="B46" t="str">
            <v xml:space="preserve">B4. Non-interest current account is at historical average minus two standard deviations in 2005 and 2006 </v>
          </cell>
          <cell r="O46">
            <v>8.2041276717685676</v>
          </cell>
          <cell r="P46">
            <v>14.356249348524249</v>
          </cell>
          <cell r="Q46">
            <v>14.952152110893266</v>
          </cell>
          <cell r="R46">
            <v>11.442116302141422</v>
          </cell>
          <cell r="S46">
            <v>11.896460172359554</v>
          </cell>
          <cell r="T46">
            <v>11.795381444714586</v>
          </cell>
        </row>
        <row r="47">
          <cell r="B47" t="str">
            <v>B5. Combination of 2-5 using one standard deviation shocks</v>
          </cell>
          <cell r="O47">
            <v>8.2041276717685676</v>
          </cell>
          <cell r="P47">
            <v>13.10487739471159</v>
          </cell>
          <cell r="Q47">
            <v>14.362919460234016</v>
          </cell>
          <cell r="R47">
            <v>13.181168530884982</v>
          </cell>
          <cell r="S47">
            <v>13.653588569147518</v>
          </cell>
          <cell r="T47">
            <v>13.434207097844322</v>
          </cell>
        </row>
        <row r="48">
          <cell r="B48" t="str">
            <v>B6. One time 30 percent nominal depreciation in 2005</v>
          </cell>
          <cell r="O48">
            <v>8.2041276717685676</v>
          </cell>
          <cell r="P48">
            <v>12.442009573634891</v>
          </cell>
          <cell r="Q48">
            <v>11.371097816658212</v>
          </cell>
          <cell r="R48">
            <v>11.547794815153054</v>
          </cell>
          <cell r="S48">
            <v>11.796338387555528</v>
          </cell>
          <cell r="T48">
            <v>11.418472332154074</v>
          </cell>
        </row>
        <row r="49">
          <cell r="B49" t="str">
            <v xml:space="preserve">1/ Defined as non-interest current account deficit, plus interest and amortization on medium- and long-term debt, plus short-term debt at end of previous period. </v>
          </cell>
        </row>
        <row r="50">
          <cell r="B50" t="str">
            <v>2/ Gross external financing under the stress-test scenarios is derived by assuming the same ratio of short-term to total debt as in the baseline scenario and the same average maturity on medium- and long term</v>
          </cell>
        </row>
        <row r="51">
          <cell r="B51" t="str">
            <v xml:space="preserve">1/ Defined as non-interest current account deficit, plus interest and amortization on medium- and long-term debt, plus short-term debt at end of previous period. </v>
          </cell>
        </row>
        <row r="52">
          <cell r="B52" t="str">
            <v>2/ Gross external financing under the stress-test scenarios is derived by assuming the same ratio of short-term to total debt as in the baseline scenario and the same average maturity on medium- and long term</v>
          </cell>
        </row>
        <row r="53">
          <cell r="B53" t="str">
            <v>debt. Interest expenditures are derived by applying the respective interest rate to the previous period debt stock under each alternative scenario.</v>
          </cell>
        </row>
      </sheetData>
      <sheetData sheetId="5">
        <row r="2">
          <cell r="B2" t="str">
            <v xml:space="preserve">Table --. Country: External Sustainability Framework--Gross External Financing Need, 1999-2009 </v>
          </cell>
        </row>
      </sheetData>
      <sheetData sheetId="6"/>
      <sheetData sheetId="7">
        <row r="2">
          <cell r="B2" t="str">
            <v>Table --. Country: External Sustainability Framework--Gross External Financing Need, 2000-2010</v>
          </cell>
        </row>
      </sheetData>
      <sheetData sheetId="8"/>
      <sheetData sheetId="9"/>
      <sheetData sheetId="10"/>
      <sheetData sheetId="11"/>
      <sheetData sheetId="12"/>
      <sheetData sheetId="13"/>
      <sheetData sheetId="14"/>
      <sheetData sheetId="15"/>
      <sheetData sheetId="16" refreshError="1"/>
      <sheetData sheetId="17" refreshError="1"/>
      <sheetData sheetId="18" refreshError="1"/>
      <sheetData sheetId="19">
        <row r="2">
          <cell r="B2" t="str">
            <v xml:space="preserve">Table --. Country: External Sustainability Framework--Gross External Financing Need, 1999-2009 </v>
          </cell>
        </row>
      </sheetData>
      <sheetData sheetId="20"/>
      <sheetData sheetId="21"/>
      <sheetData sheetId="22"/>
      <sheetData sheetId="23"/>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1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
      <sheetName val="Source Imp. &amp; Exp."/>
      <sheetName val="Input"/>
      <sheetName val="Assumptions"/>
      <sheetName val="oil res chart"/>
      <sheetName val="BoP with oil"/>
      <sheetName val="OLD Work"/>
      <sheetName val="PR SR-bop"/>
      <sheetName val="Fin. Req."/>
      <sheetName val="output"/>
      <sheetName val="PR Med Term"/>
      <sheetName val="PR Med Term Oil"/>
      <sheetName val="BOP in dobras"/>
      <sheetName val="DSA"/>
      <sheetName val="Medium-Term"/>
      <sheetName val="PR REDt22"/>
      <sheetName val="RED tab. 23"/>
      <sheetName val="RED tab. 24"/>
      <sheetName val="PDR -HIPC Tb1"/>
      <sheetName val="PDR -HIPC Tb2"/>
      <sheetName val="noteblok dsa"/>
      <sheetName val="Exch rates, prices"/>
      <sheetName val="Charts - gap"/>
      <sheetName val="Exchrate, from cb"/>
      <sheetName val="Fin. Req. (fre)"/>
      <sheetName val="exp growth"/>
      <sheetName val="ADM-res. pay."/>
      <sheetName val="BoP for DSA (previous)"/>
      <sheetName val="BoP using DEBTPRO"/>
      <sheetName val="stbop oil"/>
    </sheetNames>
    <sheetDataSet>
      <sheetData sheetId="0"/>
      <sheetData sheetId="1"/>
      <sheetData sheetId="2"/>
      <sheetData sheetId="3"/>
      <sheetData sheetId="4" refreshError="1"/>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Input"/>
      <sheetName val="Consolidate"/>
      <sheetName val="Survey"/>
      <sheetName val="Summary"/>
      <sheetName val="OUT-SR"/>
      <sheetName val="Output"/>
      <sheetName val="Velocity"/>
      <sheetName val="Excess reserve"/>
      <sheetName val="Weekly-Reserves"/>
      <sheetName val="REVISED"/>
      <sheetName val="ADJUSTMENTS"/>
      <sheetName val="OUT-TMU"/>
      <sheetName val="OUT-RED16"/>
      <sheetName val="OUT-RED17"/>
      <sheetName val="OUT-RED18"/>
      <sheetName val="OUT-RED19"/>
      <sheetName val="OUT-RED20"/>
      <sheetName val="OUT-RED21"/>
      <sheetName val="NFA-SDRs"/>
      <sheetName val="WEO"/>
      <sheetName val="Chart1"/>
      <sheetName val="Inp2"/>
      <sheetName val="1999"/>
    </sheetNames>
    <sheetDataSet>
      <sheetData sheetId="0" refreshError="1"/>
      <sheetData sheetId="1" refreshError="1"/>
      <sheetData sheetId="2" refreshError="1"/>
      <sheetData sheetId="3" refreshError="1"/>
      <sheetData sheetId="4" refreshError="1"/>
      <sheetData sheetId="5" refreshError="1"/>
      <sheetData sheetId="6" refreshError="1">
        <row r="2">
          <cell r="B2" t="str">
            <v>Ethiopia:  Monetary Survey (output for macroeconomic framework)</v>
          </cell>
        </row>
        <row r="4">
          <cell r="A4" t="str">
            <v xml:space="preserve"> </v>
          </cell>
        </row>
        <row r="5">
          <cell r="B5">
            <v>36633.816539814812</v>
          </cell>
          <cell r="D5" t="str">
            <v>1993</v>
          </cell>
          <cell r="E5" t="str">
            <v>1994</v>
          </cell>
          <cell r="F5" t="str">
            <v>1995</v>
          </cell>
          <cell r="G5" t="str">
            <v>1996</v>
          </cell>
          <cell r="H5" t="str">
            <v>1997</v>
          </cell>
          <cell r="I5" t="str">
            <v>1998</v>
          </cell>
          <cell r="J5" t="str">
            <v>1998</v>
          </cell>
          <cell r="K5" t="str">
            <v>1999</v>
          </cell>
          <cell r="L5" t="str">
            <v>1999</v>
          </cell>
          <cell r="M5" t="str">
            <v>1999</v>
          </cell>
          <cell r="N5">
            <v>2000</v>
          </cell>
        </row>
        <row r="6">
          <cell r="B6">
            <v>36633.816539814812</v>
          </cell>
          <cell r="D6" t="str">
            <v>July 7</v>
          </cell>
          <cell r="E6" t="str">
            <v>July 7</v>
          </cell>
          <cell r="F6" t="str">
            <v>July 7</v>
          </cell>
          <cell r="G6" t="str">
            <v>July 7</v>
          </cell>
          <cell r="H6" t="str">
            <v>July 7</v>
          </cell>
          <cell r="I6" t="str">
            <v>July 7</v>
          </cell>
          <cell r="J6" t="str">
            <v>July 7</v>
          </cell>
          <cell r="K6" t="str">
            <v>July 7</v>
          </cell>
          <cell r="L6" t="str">
            <v>July 7</v>
          </cell>
          <cell r="M6" t="str">
            <v>July 7</v>
          </cell>
          <cell r="N6" t="str">
            <v>July 7</v>
          </cell>
        </row>
        <row r="7">
          <cell r="G7" t="str">
            <v>Actual</v>
          </cell>
          <cell r="H7" t="str">
            <v>Actual</v>
          </cell>
          <cell r="I7" t="str">
            <v xml:space="preserve"> Proj.</v>
          </cell>
          <cell r="J7" t="str">
            <v>Actual</v>
          </cell>
          <cell r="K7" t="str">
            <v xml:space="preserve"> Proj.</v>
          </cell>
          <cell r="L7" t="str">
            <v xml:space="preserve"> Proj.</v>
          </cell>
          <cell r="M7" t="str">
            <v>Actual</v>
          </cell>
          <cell r="N7" t="str">
            <v xml:space="preserve"> Proj.</v>
          </cell>
        </row>
        <row r="8">
          <cell r="I8" t="str">
            <v>(9/98)</v>
          </cell>
          <cell r="J8" t="str">
            <v xml:space="preserve"> </v>
          </cell>
          <cell r="K8" t="str">
            <v>(9/98)</v>
          </cell>
          <cell r="L8" t="str">
            <v>(6/99)</v>
          </cell>
          <cell r="M8" t="str">
            <v xml:space="preserve"> </v>
          </cell>
          <cell r="N8" t="str">
            <v>3/2000</v>
          </cell>
        </row>
        <row r="11">
          <cell r="C11" t="str">
            <v xml:space="preserve"> (In millions of US dollars)</v>
          </cell>
        </row>
        <row r="13">
          <cell r="B13" t="str">
            <v>Net foreign assets (in US$)</v>
          </cell>
          <cell r="D13">
            <v>331.09880254901969</v>
          </cell>
          <cell r="E13">
            <v>621.24431787877813</v>
          </cell>
          <cell r="F13">
            <v>601.57675965244857</v>
          </cell>
          <cell r="G13">
            <v>971.65474538409467</v>
          </cell>
          <cell r="H13">
            <v>818.64095389523675</v>
          </cell>
          <cell r="I13">
            <v>802.70706570263792</v>
          </cell>
          <cell r="J13">
            <v>807.5032287721823</v>
          </cell>
          <cell r="K13">
            <v>862.27885297869943</v>
          </cell>
          <cell r="L13">
            <v>783.60322877218232</v>
          </cell>
          <cell r="M13">
            <v>792.64868858514956</v>
          </cell>
          <cell r="N13">
            <v>642.64868858514956</v>
          </cell>
        </row>
        <row r="14">
          <cell r="B14" t="str">
            <v>Net foreign assets of the NBE</v>
          </cell>
          <cell r="D14">
            <v>186.86282647058829</v>
          </cell>
          <cell r="E14">
            <v>359.44254939003218</v>
          </cell>
          <cell r="F14">
            <v>316.62888742496051</v>
          </cell>
          <cell r="G14">
            <v>760.35742254944887</v>
          </cell>
          <cell r="H14">
            <v>423.87616994006777</v>
          </cell>
          <cell r="I14">
            <v>276.94884874679087</v>
          </cell>
          <cell r="J14">
            <v>276.94884874679087</v>
          </cell>
          <cell r="K14">
            <v>336.5488487467909</v>
          </cell>
          <cell r="L14">
            <v>278.0488487467909</v>
          </cell>
          <cell r="M14">
            <v>292.34084472355624</v>
          </cell>
          <cell r="N14">
            <v>142.34084472355624</v>
          </cell>
        </row>
        <row r="15">
          <cell r="B15" t="str">
            <v xml:space="preserve">    Foreign Assets</v>
          </cell>
          <cell r="D15">
            <v>260.21153901960793</v>
          </cell>
          <cell r="E15">
            <v>511.26505742861735</v>
          </cell>
          <cell r="F15">
            <v>635.56082148499206</v>
          </cell>
          <cell r="G15">
            <v>888.21569026598422</v>
          </cell>
          <cell r="H15">
            <v>582.7170488664799</v>
          </cell>
          <cell r="I15">
            <v>411.59407374326423</v>
          </cell>
          <cell r="J15">
            <v>411.59407374326423</v>
          </cell>
          <cell r="K15">
            <v>504.49407374326427</v>
          </cell>
          <cell r="L15">
            <v>426.11607374326428</v>
          </cell>
          <cell r="M15">
            <v>434.31843369043224</v>
          </cell>
          <cell r="N15">
            <v>323.61843369043225</v>
          </cell>
        </row>
        <row r="16">
          <cell r="B16" t="str">
            <v xml:space="preserve">    Foreign Liabilities</v>
          </cell>
          <cell r="D16">
            <v>73.348712549019609</v>
          </cell>
          <cell r="E16">
            <v>151.8225080385852</v>
          </cell>
          <cell r="F16">
            <v>88.507451548183255</v>
          </cell>
          <cell r="G16">
            <v>127.85826771653544</v>
          </cell>
          <cell r="H16">
            <v>158.84087892641207</v>
          </cell>
          <cell r="I16">
            <v>134.64522499647339</v>
          </cell>
          <cell r="J16">
            <v>134.64522499647339</v>
          </cell>
          <cell r="K16">
            <v>167.94522499647337</v>
          </cell>
          <cell r="L16">
            <v>148.06722499647339</v>
          </cell>
          <cell r="M16">
            <v>141.977588966876</v>
          </cell>
          <cell r="N16">
            <v>181.27758896687601</v>
          </cell>
        </row>
        <row r="17">
          <cell r="B17" t="str">
            <v>Net foreign assets of commercial banks</v>
          </cell>
          <cell r="D17">
            <v>144.23597607843138</v>
          </cell>
          <cell r="E17">
            <v>261.80176848874595</v>
          </cell>
          <cell r="F17">
            <v>284.94787222748812</v>
          </cell>
          <cell r="G17">
            <v>211.29732283464571</v>
          </cell>
          <cell r="H17">
            <v>394.76478395516887</v>
          </cell>
          <cell r="I17">
            <v>525.75821695584716</v>
          </cell>
          <cell r="J17">
            <v>530.55438002539142</v>
          </cell>
          <cell r="K17">
            <v>525.73000423190854</v>
          </cell>
          <cell r="L17">
            <v>505.55438002539142</v>
          </cell>
          <cell r="M17">
            <v>500.30784386159326</v>
          </cell>
          <cell r="N17">
            <v>500.30784386159326</v>
          </cell>
        </row>
        <row r="18">
          <cell r="B18" t="str">
            <v xml:space="preserve">    Of which: Net claims on Eritrean banks</v>
          </cell>
          <cell r="D18" t="str">
            <v>...</v>
          </cell>
          <cell r="E18" t="str">
            <v>...</v>
          </cell>
          <cell r="F18" t="str">
            <v>...</v>
          </cell>
          <cell r="G18" t="str">
            <v>...</v>
          </cell>
          <cell r="H18">
            <v>159.74045126087594</v>
          </cell>
          <cell r="I18" t="str">
            <v>...</v>
          </cell>
          <cell r="J18">
            <v>173.86091127098317</v>
          </cell>
          <cell r="K18">
            <v>173.86091127098317</v>
          </cell>
          <cell r="L18">
            <v>173.86091127098317</v>
          </cell>
          <cell r="M18">
            <v>151.76702376554607</v>
          </cell>
          <cell r="N18">
            <v>173.86091127098317</v>
          </cell>
        </row>
        <row r="19">
          <cell r="B19" t="str">
            <v>Gross official foreign reserves (in U.S. dollars)</v>
          </cell>
          <cell r="D19">
            <v>260.21153901960793</v>
          </cell>
          <cell r="E19">
            <v>511.26505742861735</v>
          </cell>
          <cell r="F19">
            <v>635.56082148499206</v>
          </cell>
          <cell r="G19">
            <v>888.21569026598422</v>
          </cell>
          <cell r="H19">
            <v>582.7170488664799</v>
          </cell>
          <cell r="I19" t="str">
            <v>...</v>
          </cell>
          <cell r="J19">
            <v>411.59407374326423</v>
          </cell>
          <cell r="K19">
            <v>504.49407374326427</v>
          </cell>
          <cell r="L19">
            <v>426.11607374326428</v>
          </cell>
          <cell r="M19">
            <v>434.31843369043224</v>
          </cell>
          <cell r="N19">
            <v>323.61843369043225</v>
          </cell>
        </row>
        <row r="20">
          <cell r="H20" t="str">
            <v xml:space="preserve"> </v>
          </cell>
        </row>
        <row r="21">
          <cell r="C21" t="str">
            <v>(In millions of birr)</v>
          </cell>
        </row>
        <row r="23">
          <cell r="B23" t="str">
            <v>Net foreign assets</v>
          </cell>
          <cell r="D23">
            <v>1688.6038930000002</v>
          </cell>
          <cell r="E23">
            <v>3864.1396572059998</v>
          </cell>
          <cell r="F23">
            <v>5973.7999999999993</v>
          </cell>
          <cell r="G23">
            <v>6170.0076331890004</v>
          </cell>
          <cell r="H23">
            <v>5551.2043083635999</v>
          </cell>
          <cell r="I23">
            <v>5690.3903887660008</v>
          </cell>
          <cell r="J23">
            <v>5724.3903887660008</v>
          </cell>
          <cell r="K23">
            <v>6112.6947887660008</v>
          </cell>
          <cell r="L23">
            <v>5554.9632887660009</v>
          </cell>
          <cell r="M23">
            <v>6437.0999999999995</v>
          </cell>
          <cell r="N23">
            <v>5327.5576283708888</v>
          </cell>
        </row>
        <row r="24">
          <cell r="B24" t="str">
            <v xml:space="preserve">  National Bank</v>
          </cell>
          <cell r="D24">
            <v>953.0004150000002</v>
          </cell>
          <cell r="E24">
            <v>2235.7326572060001</v>
          </cell>
          <cell r="F24">
            <v>3144.2</v>
          </cell>
          <cell r="G24">
            <v>4828.2696331890002</v>
          </cell>
          <cell r="H24">
            <v>2874.3043083635994</v>
          </cell>
          <cell r="I24">
            <v>1963.2903887660004</v>
          </cell>
          <cell r="J24">
            <v>1963.2903887660004</v>
          </cell>
          <cell r="K24">
            <v>2385.7947887660007</v>
          </cell>
          <cell r="L24">
            <v>1971.0882887660007</v>
          </cell>
          <cell r="M24">
            <v>2374.1000000000004</v>
          </cell>
          <cell r="N24">
            <v>1009.0542482452903</v>
          </cell>
        </row>
        <row r="25">
          <cell r="B25" t="str">
            <v xml:space="preserve">    Assets</v>
          </cell>
          <cell r="D25">
            <v>1327.0788490000002</v>
          </cell>
          <cell r="E25">
            <v>3180.0686572059999</v>
          </cell>
          <cell r="F25">
            <v>4023.1</v>
          </cell>
          <cell r="G25">
            <v>5640.1696331889998</v>
          </cell>
          <cell r="H25">
            <v>3951.4043083635997</v>
          </cell>
          <cell r="I25">
            <v>2917.7903887660004</v>
          </cell>
          <cell r="J25">
            <v>2917.7903887660004</v>
          </cell>
          <cell r="K25">
            <v>3576.3584887660004</v>
          </cell>
          <cell r="L25">
            <v>3020.7368467660008</v>
          </cell>
          <cell r="M25">
            <v>3527.1000000000004</v>
          </cell>
          <cell r="N25">
            <v>2294.1310764314744</v>
          </cell>
        </row>
        <row r="26">
          <cell r="B26" t="str">
            <v xml:space="preserve">    Liabilities</v>
          </cell>
          <cell r="D26">
            <v>374.07843400000002</v>
          </cell>
          <cell r="E26">
            <v>944.3359999999999</v>
          </cell>
          <cell r="F26">
            <v>878.9</v>
          </cell>
          <cell r="G26">
            <v>811.9</v>
          </cell>
          <cell r="H26">
            <v>1077.1000000000001</v>
          </cell>
          <cell r="I26">
            <v>954.5</v>
          </cell>
          <cell r="J26">
            <v>954.5</v>
          </cell>
          <cell r="K26">
            <v>1190.5636999999997</v>
          </cell>
          <cell r="L26">
            <v>1049.6485579999999</v>
          </cell>
          <cell r="M26">
            <v>1153</v>
          </cell>
          <cell r="N26">
            <v>1285.076828186184</v>
          </cell>
        </row>
        <row r="27">
          <cell r="B27" t="str">
            <v xml:space="preserve">  Commercial banks</v>
          </cell>
          <cell r="D27">
            <v>735.603478</v>
          </cell>
          <cell r="E27">
            <v>1628.4069999999997</v>
          </cell>
          <cell r="F27">
            <v>2829.6</v>
          </cell>
          <cell r="G27">
            <v>1341.7380000000003</v>
          </cell>
          <cell r="H27">
            <v>2676.9</v>
          </cell>
          <cell r="I27">
            <v>3727.1</v>
          </cell>
          <cell r="J27">
            <v>3761.1</v>
          </cell>
          <cell r="K27">
            <v>3726.8999999999996</v>
          </cell>
          <cell r="L27">
            <v>3583.875</v>
          </cell>
          <cell r="M27">
            <v>4062.9999999999991</v>
          </cell>
          <cell r="N27">
            <v>3534.7</v>
          </cell>
        </row>
        <row r="28">
          <cell r="B28" t="str">
            <v xml:space="preserve">    Assets</v>
          </cell>
          <cell r="D28">
            <v>999.21087699999998</v>
          </cell>
          <cell r="E28">
            <v>2082.8309999999997</v>
          </cell>
          <cell r="F28">
            <v>3616.5</v>
          </cell>
          <cell r="G28">
            <v>2424.038</v>
          </cell>
          <cell r="H28">
            <v>4274.3</v>
          </cell>
          <cell r="I28">
            <v>5812.6</v>
          </cell>
          <cell r="J28">
            <v>5846.8</v>
          </cell>
          <cell r="K28" t="str">
            <v>...</v>
          </cell>
          <cell r="L28" t="str">
            <v>...</v>
          </cell>
          <cell r="M28">
            <v>5784.4999999999991</v>
          </cell>
          <cell r="N28" t="str">
            <v>...</v>
          </cell>
        </row>
        <row r="29">
          <cell r="B29" t="str">
            <v xml:space="preserve">    Liabilities</v>
          </cell>
          <cell r="D29">
            <v>263.60739899999999</v>
          </cell>
          <cell r="E29">
            <v>454.42399999999998</v>
          </cell>
          <cell r="F29">
            <v>786.9</v>
          </cell>
          <cell r="G29">
            <v>1082.2999999999997</v>
          </cell>
          <cell r="H29">
            <v>1597.4</v>
          </cell>
          <cell r="I29">
            <v>2085.5</v>
          </cell>
          <cell r="J29">
            <v>2085.6999999999998</v>
          </cell>
          <cell r="K29" t="str">
            <v>...</v>
          </cell>
          <cell r="L29" t="str">
            <v>...</v>
          </cell>
          <cell r="M29">
            <v>1721.5</v>
          </cell>
          <cell r="N29" t="str">
            <v>...</v>
          </cell>
        </row>
        <row r="31">
          <cell r="B31" t="str">
            <v>Domestic credit</v>
          </cell>
          <cell r="D31">
            <v>11967.483131000001</v>
          </cell>
          <cell r="E31">
            <v>13180.201604000002</v>
          </cell>
          <cell r="F31">
            <v>14902.8</v>
          </cell>
          <cell r="G31">
            <v>17063.800000000003</v>
          </cell>
          <cell r="H31">
            <v>17146.300000000003</v>
          </cell>
          <cell r="I31">
            <v>18832.400000000001</v>
          </cell>
          <cell r="J31">
            <v>18930</v>
          </cell>
          <cell r="K31">
            <v>20584.468724941195</v>
          </cell>
          <cell r="L31">
            <v>20731.830534074074</v>
          </cell>
          <cell r="M31">
            <v>20063.500000000004</v>
          </cell>
          <cell r="N31">
            <v>23894.634965353856</v>
          </cell>
        </row>
        <row r="32">
          <cell r="B32" t="str">
            <v xml:space="preserve">  Net Claims on Government</v>
          </cell>
          <cell r="D32">
            <v>9503.4298950000011</v>
          </cell>
          <cell r="E32">
            <v>10179.873541000001</v>
          </cell>
          <cell r="F32">
            <v>9804.7999999999993</v>
          </cell>
          <cell r="G32">
            <v>9615.7000000000007</v>
          </cell>
          <cell r="H32">
            <v>8797.9</v>
          </cell>
          <cell r="I32">
            <v>9372.2000000000007</v>
          </cell>
          <cell r="J32">
            <v>9372.2000000000007</v>
          </cell>
          <cell r="K32">
            <v>9192.2000000000007</v>
          </cell>
          <cell r="L32">
            <v>10479.299999999999</v>
          </cell>
          <cell r="M32">
            <v>9736.1000000000022</v>
          </cell>
          <cell r="N32">
            <v>12583.100000000002</v>
          </cell>
        </row>
        <row r="33">
          <cell r="B33" t="str">
            <v xml:space="preserve">    National Bank    </v>
          </cell>
          <cell r="D33">
            <v>7114.4126130000004</v>
          </cell>
          <cell r="E33">
            <v>7832.7784149999998</v>
          </cell>
          <cell r="F33">
            <v>7577.1</v>
          </cell>
          <cell r="G33">
            <v>7277.7</v>
          </cell>
          <cell r="H33">
            <v>7238.0999999999995</v>
          </cell>
          <cell r="I33">
            <v>8126.3</v>
          </cell>
          <cell r="J33">
            <v>8126.3</v>
          </cell>
          <cell r="K33" t="str">
            <v>...</v>
          </cell>
          <cell r="L33" t="str">
            <v>...</v>
          </cell>
          <cell r="M33">
            <v>8275.3000000000011</v>
          </cell>
          <cell r="N33" t="str">
            <v>...</v>
          </cell>
        </row>
        <row r="34">
          <cell r="B34" t="str">
            <v xml:space="preserve">    Commercial banks</v>
          </cell>
          <cell r="D34">
            <v>2389.0172819999998</v>
          </cell>
          <cell r="E34">
            <v>2347.0951260000002</v>
          </cell>
          <cell r="F34">
            <v>2227.6999999999998</v>
          </cell>
          <cell r="G34">
            <v>2338.0000000000005</v>
          </cell>
          <cell r="H34">
            <v>1559.8</v>
          </cell>
          <cell r="I34">
            <v>1245.9000000000001</v>
          </cell>
          <cell r="J34">
            <v>1245.9000000000001</v>
          </cell>
          <cell r="K34" t="str">
            <v>...</v>
          </cell>
          <cell r="L34" t="str">
            <v>...</v>
          </cell>
          <cell r="M34">
            <v>1460.8000000000002</v>
          </cell>
          <cell r="N34" t="str">
            <v>...</v>
          </cell>
        </row>
        <row r="35">
          <cell r="B35" t="str">
            <v xml:space="preserve">  Claims on other sectors</v>
          </cell>
          <cell r="D35">
            <v>2464.0532359999993</v>
          </cell>
          <cell r="E35">
            <v>3000.3280629999999</v>
          </cell>
          <cell r="F35">
            <v>5098</v>
          </cell>
          <cell r="G35">
            <v>7448.1</v>
          </cell>
          <cell r="H35">
            <v>8348.4000000000015</v>
          </cell>
          <cell r="I35">
            <v>9460.2000000000007</v>
          </cell>
          <cell r="J35">
            <v>9557.7999999999993</v>
          </cell>
          <cell r="K35">
            <v>11392.268724941194</v>
          </cell>
          <cell r="L35">
            <v>10252.530534074074</v>
          </cell>
          <cell r="M35">
            <v>10327.400000000001</v>
          </cell>
          <cell r="N35">
            <v>11311.534965353854</v>
          </cell>
        </row>
        <row r="36">
          <cell r="B36" t="str">
            <v xml:space="preserve">    (excluding public enterprises)</v>
          </cell>
          <cell r="D36" t="str">
            <v>...</v>
          </cell>
          <cell r="E36" t="str">
            <v>...</v>
          </cell>
          <cell r="F36" t="str">
            <v>...</v>
          </cell>
          <cell r="G36" t="str">
            <v>...</v>
          </cell>
          <cell r="H36">
            <v>6642.4</v>
          </cell>
          <cell r="J36">
            <v>7474.8</v>
          </cell>
          <cell r="K36" t="str">
            <v>...</v>
          </cell>
          <cell r="L36">
            <v>8123.6616185676103</v>
          </cell>
          <cell r="M36">
            <v>8600</v>
          </cell>
        </row>
        <row r="37">
          <cell r="B37" t="str">
            <v xml:space="preserve">    National Bank    </v>
          </cell>
          <cell r="D37">
            <v>449.62976299999991</v>
          </cell>
          <cell r="E37">
            <v>462.84399999999999</v>
          </cell>
          <cell r="F37">
            <v>465.1</v>
          </cell>
          <cell r="G37">
            <v>465.1</v>
          </cell>
          <cell r="H37">
            <v>465.1</v>
          </cell>
          <cell r="I37">
            <v>465.1</v>
          </cell>
          <cell r="J37">
            <v>465.1</v>
          </cell>
          <cell r="K37">
            <v>465.1</v>
          </cell>
          <cell r="L37">
            <v>465.1</v>
          </cell>
          <cell r="M37">
            <v>465.1</v>
          </cell>
        </row>
        <row r="38">
          <cell r="B38" t="str">
            <v xml:space="preserve">    Commercial banks</v>
          </cell>
          <cell r="D38">
            <v>2014.4234729999994</v>
          </cell>
          <cell r="E38">
            <v>2537.4840629999999</v>
          </cell>
          <cell r="F38">
            <v>4632.8999999999996</v>
          </cell>
          <cell r="G38">
            <v>6983</v>
          </cell>
          <cell r="H38">
            <v>7883.3000000000011</v>
          </cell>
          <cell r="I38">
            <v>8995.1</v>
          </cell>
          <cell r="J38">
            <v>9092.7000000000007</v>
          </cell>
          <cell r="K38">
            <v>10927.168724941193</v>
          </cell>
          <cell r="L38">
            <v>9787.4305340740739</v>
          </cell>
          <cell r="M38">
            <v>9862.3000000000011</v>
          </cell>
        </row>
        <row r="39">
          <cell r="B39" t="str">
            <v xml:space="preserve">        CBE</v>
          </cell>
          <cell r="D39">
            <v>0</v>
          </cell>
          <cell r="E39">
            <v>0</v>
          </cell>
          <cell r="F39">
            <v>0</v>
          </cell>
          <cell r="G39">
            <v>5944.2</v>
          </cell>
          <cell r="H39">
            <v>6590.5000000000009</v>
          </cell>
          <cell r="I39">
            <v>0</v>
          </cell>
        </row>
        <row r="40">
          <cell r="B40" t="str">
            <v xml:space="preserve">            (After adjust. for nonperforming)</v>
          </cell>
          <cell r="D40">
            <v>0</v>
          </cell>
          <cell r="E40">
            <v>0</v>
          </cell>
          <cell r="F40">
            <v>0</v>
          </cell>
          <cell r="G40">
            <v>0</v>
          </cell>
          <cell r="H40">
            <v>4020.5000000000009</v>
          </cell>
          <cell r="I40">
            <v>0</v>
          </cell>
        </row>
        <row r="41">
          <cell r="B41" t="str">
            <v xml:space="preserve">           nonperforming</v>
          </cell>
          <cell r="D41">
            <v>0</v>
          </cell>
          <cell r="E41">
            <v>0</v>
          </cell>
          <cell r="F41">
            <v>0</v>
          </cell>
          <cell r="G41">
            <v>0</v>
          </cell>
          <cell r="H41">
            <v>2570</v>
          </cell>
          <cell r="I41">
            <v>0</v>
          </cell>
        </row>
        <row r="42">
          <cell r="B42" t="str">
            <v xml:space="preserve">        Other</v>
          </cell>
          <cell r="D42">
            <v>0</v>
          </cell>
          <cell r="E42">
            <v>0</v>
          </cell>
          <cell r="F42">
            <v>0</v>
          </cell>
          <cell r="G42">
            <v>1038.8</v>
          </cell>
          <cell r="H42">
            <v>1292.8</v>
          </cell>
          <cell r="I42">
            <v>0</v>
          </cell>
        </row>
        <row r="44">
          <cell r="B44" t="str">
            <v>Broad money</v>
          </cell>
          <cell r="D44">
            <v>10384.179773960001</v>
          </cell>
          <cell r="E44">
            <v>11838.15303096</v>
          </cell>
          <cell r="F44">
            <v>14713.8</v>
          </cell>
          <cell r="G44">
            <v>15962.485030960001</v>
          </cell>
          <cell r="H44">
            <v>16511.385030960002</v>
          </cell>
          <cell r="I44">
            <v>18504.085030959999</v>
          </cell>
        </row>
        <row r="45">
          <cell r="B45" t="str">
            <v xml:space="preserve">  (excl. non-gov't public sector deposits)</v>
          </cell>
          <cell r="D45">
            <v>8627.4845659599996</v>
          </cell>
          <cell r="E45">
            <v>9875.1200309600008</v>
          </cell>
          <cell r="F45">
            <v>12397.9</v>
          </cell>
          <cell r="G45">
            <v>13453.085030959999</v>
          </cell>
          <cell r="H45">
            <v>13957.985030960001</v>
          </cell>
          <cell r="I45">
            <v>18504.085030959999</v>
          </cell>
        </row>
        <row r="46">
          <cell r="B46" t="str">
            <v xml:space="preserve">  Money</v>
          </cell>
          <cell r="D46">
            <v>7816.1146749600011</v>
          </cell>
          <cell r="E46">
            <v>8611.8070309600007</v>
          </cell>
          <cell r="F46">
            <v>10212.4</v>
          </cell>
          <cell r="G46">
            <v>10153.985030960001</v>
          </cell>
          <cell r="H46">
            <v>9980.4850309600006</v>
          </cell>
          <cell r="I46">
            <v>10941.585030960001</v>
          </cell>
        </row>
        <row r="47">
          <cell r="B47" t="str">
            <v xml:space="preserve">    Currency outside banks</v>
          </cell>
          <cell r="D47">
            <v>4907.2057229600005</v>
          </cell>
          <cell r="E47">
            <v>5169.8500309599995</v>
          </cell>
          <cell r="F47">
            <v>5837</v>
          </cell>
          <cell r="G47">
            <v>5694.2850309599999</v>
          </cell>
          <cell r="H47">
            <v>5177.6850309600004</v>
          </cell>
          <cell r="I47">
            <v>4758.9850309600006</v>
          </cell>
        </row>
        <row r="48">
          <cell r="B48" t="str">
            <v xml:space="preserve">    Demand deposits</v>
          </cell>
          <cell r="D48">
            <v>2908.9089520000002</v>
          </cell>
          <cell r="E48">
            <v>3441.9570000000003</v>
          </cell>
          <cell r="F48">
            <v>4375.3999999999996</v>
          </cell>
          <cell r="G48">
            <v>4459.7000000000007</v>
          </cell>
          <cell r="H48">
            <v>4802.8</v>
          </cell>
          <cell r="I48">
            <v>6182.6</v>
          </cell>
        </row>
        <row r="49">
          <cell r="B49" t="str">
            <v xml:space="preserve">  Quasi-money</v>
          </cell>
          <cell r="D49">
            <v>2568.0650989999999</v>
          </cell>
          <cell r="E49">
            <v>3226.346</v>
          </cell>
          <cell r="F49">
            <v>4501.3999999999996</v>
          </cell>
          <cell r="G49">
            <v>5808.4999999999991</v>
          </cell>
          <cell r="H49">
            <v>6530.9000000000005</v>
          </cell>
          <cell r="I49">
            <v>7562.5</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port2 (2)"/>
      <sheetName val="Contents"/>
      <sheetName val="Input"/>
      <sheetName val="Output"/>
      <sheetName val="Sheet2"/>
      <sheetName val="Sheet1"/>
      <sheetName val="Work1"/>
      <sheetName val="Work2"/>
      <sheetName val="Report1"/>
      <sheetName val="Report2"/>
      <sheetName val="WORK 2"/>
    </sheetNames>
    <sheetDataSet>
      <sheetData sheetId="0"/>
      <sheetData sheetId="1"/>
      <sheetData sheetId="2"/>
      <sheetData sheetId="3"/>
      <sheetData sheetId="4"/>
      <sheetData sheetId="5"/>
      <sheetData sheetId="6"/>
      <sheetData sheetId="7" refreshError="1">
        <row r="45">
          <cell r="B45" t="str">
            <v>Table 4a.  Namibia: Functional Distribution of Central Government Expenditure, 1990/91-95/96</v>
          </cell>
        </row>
        <row r="46">
          <cell r="B46" t="str">
            <v>_</v>
          </cell>
          <cell r="L46" t="str">
            <v>_</v>
          </cell>
          <cell r="M46" t="str">
            <v>_</v>
          </cell>
          <cell r="N46" t="str">
            <v>_</v>
          </cell>
          <cell r="O46" t="str">
            <v>_</v>
          </cell>
        </row>
        <row r="48">
          <cell r="L48" t="str">
            <v>1990/91</v>
          </cell>
          <cell r="M48" t="str">
            <v>1991/92</v>
          </cell>
          <cell r="N48" t="str">
            <v>1992/93</v>
          </cell>
          <cell r="O48" t="str">
            <v xml:space="preserve">      1993/94</v>
          </cell>
        </row>
        <row r="49">
          <cell r="O49" t="str">
            <v>Budget</v>
          </cell>
        </row>
        <row r="50">
          <cell r="B50" t="str">
            <v>_</v>
          </cell>
          <cell r="L50" t="str">
            <v>_</v>
          </cell>
          <cell r="M50" t="str">
            <v>_</v>
          </cell>
          <cell r="N50" t="str">
            <v>_</v>
          </cell>
          <cell r="O50" t="str">
            <v>_</v>
          </cell>
        </row>
        <row r="51">
          <cell r="L51" t="str">
            <v xml:space="preserve">  (In percent of GDP)</v>
          </cell>
        </row>
        <row r="53">
          <cell r="B53" t="str">
            <v>General government services</v>
          </cell>
          <cell r="L53">
            <v>11.605443909427354</v>
          </cell>
          <cell r="M53">
            <v>13.266416092434049</v>
          </cell>
          <cell r="N53">
            <v>13.582292173067573</v>
          </cell>
          <cell r="O53">
            <v>10.351535724062416</v>
          </cell>
        </row>
        <row r="54">
          <cell r="B54" t="str">
            <v xml:space="preserve">     General public services</v>
          </cell>
          <cell r="L54">
            <v>7.12770106251741</v>
          </cell>
          <cell r="M54">
            <v>8.2310712048444348</v>
          </cell>
          <cell r="N54">
            <v>9.0744530870199309</v>
          </cell>
          <cell r="O54">
            <v>5.9089186969614014</v>
          </cell>
        </row>
        <row r="55">
          <cell r="B55" t="str">
            <v xml:space="preserve">     Defense</v>
          </cell>
          <cell r="L55">
            <v>1.9528353694934142</v>
          </cell>
          <cell r="M55">
            <v>2.5313844226352056</v>
          </cell>
          <cell r="N55">
            <v>2.1264948954788525</v>
          </cell>
          <cell r="O55">
            <v>1.9791294826170274</v>
          </cell>
        </row>
      </sheetData>
      <sheetData sheetId="8" refreshError="1"/>
      <sheetData sheetId="9" refreshError="1"/>
      <sheetData sheetId="10" refreshError="1"/>
    </sheetDataSet>
  </externalBook>
</externalLink>
</file>

<file path=xl/externalLinks/externalLink1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SEI"/>
      <sheetName val="tabSEIbrief"/>
      <sheetName val="Con"/>
      <sheetName val="Asm"/>
      <sheetName val="AltAsm"/>
      <sheetName val="InOutQ"/>
      <sheetName val="Gout"/>
      <sheetName val="Fout"/>
      <sheetName val="Mout"/>
      <sheetName val="Bout"/>
      <sheetName val="BoutUSD"/>
      <sheetName val="Dout"/>
      <sheetName val="DoutUSD"/>
      <sheetName val="DSAout"/>
      <sheetName val="Lout"/>
      <sheetName val="DSAin"/>
      <sheetName val="Gin"/>
      <sheetName val="Fin"/>
      <sheetName val="Min"/>
      <sheetName val="Bin"/>
      <sheetName val="BinUSD"/>
      <sheetName val="Din"/>
      <sheetName val="DinUSD"/>
      <sheetName val="Fng"/>
      <sheetName val="AnM"/>
      <sheetName val="MONA"/>
      <sheetName val="MONAT05"/>
      <sheetName val="MONAT06"/>
      <sheetName val="Old"/>
      <sheetName val="Chg"/>
      <sheetName val="Chart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refreshError="1"/>
    </sheetDataSet>
  </externalBook>
</externalLink>
</file>

<file path=xl/externalLinks/externalLink1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 FAME Look Up --"/>
      <sheetName val="Charts"/>
      <sheetName val="3M implied vols"/>
      <sheetName val="Risk reversal data"/>
      <sheetName val="CMVO"/>
      <sheetName val="CMVP"/>
      <sheetName val="EUR GBP"/>
      <sheetName val="EUR JPY"/>
      <sheetName val="EUR USD"/>
      <sheetName val="USD DEM"/>
      <sheetName val="GBP USD"/>
      <sheetName val="USD JPY"/>
      <sheetName val="GBP DEM"/>
      <sheetName val="DEM JPY"/>
      <sheetName val="DEM CHF"/>
      <sheetName val="DEM ITL"/>
      <sheetName val="DEM SEK"/>
    </sheetNames>
    <sheetDataSet>
      <sheetData sheetId="0" refreshError="1"/>
      <sheetData sheetId="1" refreshError="1"/>
      <sheetData sheetId="2" refreshError="1">
        <row r="1">
          <cell r="K1" t="str">
            <v xml:space="preserve"> RTR.UK.CCY.USDJPY3MONTHSVOL.B</v>
          </cell>
          <cell r="L1" t="str">
            <v xml:space="preserve"> RTR.UK.CCY.USDDEM3MONTHSVOL.B</v>
          </cell>
          <cell r="M1" t="str">
            <v xml:space="preserve"> RTR.UK.CCY.DEMJPY3MONTHSVOL.B</v>
          </cell>
          <cell r="O1" t="str">
            <v xml:space="preserve"> RTR.UK.CCY.GBPUSD3MONTHSVOL.B</v>
          </cell>
          <cell r="P1" t="str">
            <v xml:space="preserve"> RTR.UK.CCY.EURGBP3MONTHSVOL.B</v>
          </cell>
        </row>
        <row r="2">
          <cell r="A2" t="str">
            <v>DATE</v>
          </cell>
          <cell r="B2" t="str">
            <v>$/£</v>
          </cell>
          <cell r="C2" t="str">
            <v>Y/$</v>
          </cell>
          <cell r="E2" t="str">
            <v>€/£</v>
          </cell>
          <cell r="F2" t="str">
            <v>$/€</v>
          </cell>
          <cell r="J2" t="str">
            <v xml:space="preserve"> famedate</v>
          </cell>
          <cell r="K2" t="str">
            <v>$/Y</v>
          </cell>
          <cell r="L2" t="str">
            <v>$/€</v>
          </cell>
          <cell r="M2" t="str">
            <v>Y/€</v>
          </cell>
          <cell r="O2" t="str">
            <v>$/£</v>
          </cell>
          <cell r="P2" t="str">
            <v>€/£</v>
          </cell>
        </row>
        <row r="3">
          <cell r="A3">
            <v>36161</v>
          </cell>
          <cell r="J3">
            <v>36069</v>
          </cell>
          <cell r="K3">
            <v>17.350000000000001</v>
          </cell>
          <cell r="L3">
            <v>10.75</v>
          </cell>
          <cell r="M3">
            <v>16.55</v>
          </cell>
          <cell r="O3">
            <v>9.15</v>
          </cell>
          <cell r="P3">
            <v>9.25</v>
          </cell>
        </row>
        <row r="4">
          <cell r="A4">
            <v>36164</v>
          </cell>
          <cell r="B4">
            <v>8.9499999999999993</v>
          </cell>
          <cell r="C4">
            <v>19.850000000000001</v>
          </cell>
          <cell r="J4">
            <v>36070</v>
          </cell>
          <cell r="K4">
            <v>17.05</v>
          </cell>
          <cell r="L4">
            <v>11.35</v>
          </cell>
          <cell r="M4">
            <v>16.45</v>
          </cell>
          <cell r="O4">
            <v>9.15</v>
          </cell>
          <cell r="P4">
            <v>9.65</v>
          </cell>
        </row>
        <row r="5">
          <cell r="A5">
            <v>36165</v>
          </cell>
          <cell r="B5">
            <v>8.9499999999999993</v>
          </cell>
          <cell r="C5">
            <v>20.55</v>
          </cell>
          <cell r="E5">
            <v>9.75</v>
          </cell>
          <cell r="F5">
            <v>11.15</v>
          </cell>
          <cell r="J5">
            <v>36073</v>
          </cell>
          <cell r="K5">
            <v>17.05</v>
          </cell>
          <cell r="L5">
            <v>11.55</v>
          </cell>
          <cell r="M5">
            <v>16.45</v>
          </cell>
          <cell r="O5">
            <v>9.15</v>
          </cell>
          <cell r="P5">
            <v>10.45</v>
          </cell>
        </row>
        <row r="6">
          <cell r="A6">
            <v>36166</v>
          </cell>
          <cell r="B6">
            <v>8.75</v>
          </cell>
          <cell r="C6">
            <v>19.75</v>
          </cell>
          <cell r="E6">
            <v>9.4499999999999993</v>
          </cell>
          <cell r="F6">
            <v>10.25</v>
          </cell>
          <cell r="J6">
            <v>36074</v>
          </cell>
          <cell r="K6">
            <v>17.05</v>
          </cell>
          <cell r="L6">
            <v>11.75</v>
          </cell>
          <cell r="M6">
            <v>16.350000000000001</v>
          </cell>
          <cell r="O6">
            <v>9.25</v>
          </cell>
          <cell r="P6">
            <v>10.85</v>
          </cell>
        </row>
        <row r="7">
          <cell r="A7">
            <v>36167</v>
          </cell>
          <cell r="B7">
            <v>8.4499999999999993</v>
          </cell>
          <cell r="C7">
            <v>19.25</v>
          </cell>
          <cell r="E7">
            <v>9.4499999999999993</v>
          </cell>
          <cell r="F7">
            <v>9.85</v>
          </cell>
          <cell r="J7">
            <v>36075</v>
          </cell>
          <cell r="K7">
            <v>17.05</v>
          </cell>
          <cell r="L7">
            <v>11.75</v>
          </cell>
          <cell r="M7">
            <v>16.350000000000001</v>
          </cell>
          <cell r="O7">
            <v>9.25</v>
          </cell>
          <cell r="P7">
            <v>10.85</v>
          </cell>
        </row>
        <row r="8">
          <cell r="A8">
            <v>36168</v>
          </cell>
          <cell r="B8">
            <v>8.4499999999999993</v>
          </cell>
          <cell r="C8">
            <v>19.25</v>
          </cell>
          <cell r="E8">
            <v>9.4499999999999993</v>
          </cell>
          <cell r="F8">
            <v>9.85</v>
          </cell>
          <cell r="J8">
            <v>36076</v>
          </cell>
          <cell r="K8">
            <v>20.85</v>
          </cell>
          <cell r="L8">
            <v>12.95</v>
          </cell>
          <cell r="M8">
            <v>19.75</v>
          </cell>
          <cell r="O8">
            <v>10.050000000000001</v>
          </cell>
          <cell r="P8">
            <v>11.65</v>
          </cell>
        </row>
        <row r="9">
          <cell r="A9">
            <v>36171</v>
          </cell>
          <cell r="B9">
            <v>8.6</v>
          </cell>
          <cell r="C9">
            <v>19.399999999999999</v>
          </cell>
          <cell r="E9">
            <v>9.0500000000000007</v>
          </cell>
          <cell r="F9">
            <v>9.6999999999999993</v>
          </cell>
          <cell r="J9">
            <v>36077</v>
          </cell>
          <cell r="K9">
            <v>29.55</v>
          </cell>
          <cell r="L9">
            <v>13.55</v>
          </cell>
          <cell r="M9">
            <v>27.55</v>
          </cell>
          <cell r="O9">
            <v>11.05</v>
          </cell>
          <cell r="P9">
            <v>11.55</v>
          </cell>
        </row>
        <row r="10">
          <cell r="A10">
            <v>36172</v>
          </cell>
          <cell r="B10">
            <v>8.75</v>
          </cell>
          <cell r="C10">
            <v>19.55</v>
          </cell>
          <cell r="E10">
            <v>8.65</v>
          </cell>
          <cell r="F10">
            <v>9.5500000000000007</v>
          </cell>
          <cell r="J10">
            <v>36080</v>
          </cell>
          <cell r="K10">
            <v>22.25</v>
          </cell>
          <cell r="L10">
            <v>12.95</v>
          </cell>
          <cell r="M10">
            <v>22.55</v>
          </cell>
          <cell r="O10">
            <v>11.75</v>
          </cell>
          <cell r="P10">
            <v>11.35</v>
          </cell>
        </row>
        <row r="11">
          <cell r="A11">
            <v>36173</v>
          </cell>
          <cell r="B11">
            <v>8.85</v>
          </cell>
          <cell r="C11">
            <v>18.45</v>
          </cell>
          <cell r="E11">
            <v>8.65</v>
          </cell>
          <cell r="F11">
            <v>9.85</v>
          </cell>
          <cell r="J11">
            <v>36081</v>
          </cell>
          <cell r="K11">
            <v>19.55</v>
          </cell>
          <cell r="L11">
            <v>12.95</v>
          </cell>
          <cell r="M11">
            <v>19.05</v>
          </cell>
          <cell r="O11">
            <v>11.75</v>
          </cell>
          <cell r="P11">
            <v>11.15</v>
          </cell>
        </row>
        <row r="12">
          <cell r="A12">
            <v>36174</v>
          </cell>
          <cell r="B12">
            <v>8.85</v>
          </cell>
          <cell r="C12">
            <v>18.45</v>
          </cell>
          <cell r="E12">
            <v>8.65</v>
          </cell>
          <cell r="F12">
            <v>9.85</v>
          </cell>
          <cell r="J12">
            <v>36082</v>
          </cell>
          <cell r="K12">
            <v>19.55</v>
          </cell>
          <cell r="L12">
            <v>11.65</v>
          </cell>
          <cell r="M12">
            <v>19.05</v>
          </cell>
          <cell r="O12">
            <v>11.15</v>
          </cell>
          <cell r="P12">
            <v>11.15</v>
          </cell>
        </row>
        <row r="13">
          <cell r="A13">
            <v>36175</v>
          </cell>
          <cell r="B13">
            <v>9.25</v>
          </cell>
          <cell r="C13">
            <v>18.649999999999999</v>
          </cell>
          <cell r="E13">
            <v>8.65</v>
          </cell>
          <cell r="F13">
            <v>10.75</v>
          </cell>
          <cell r="J13">
            <v>36083</v>
          </cell>
          <cell r="K13">
            <v>19.649999999999999</v>
          </cell>
          <cell r="L13">
            <v>10.95</v>
          </cell>
          <cell r="M13">
            <v>17.850000000000001</v>
          </cell>
          <cell r="O13">
            <v>10.35</v>
          </cell>
          <cell r="P13">
            <v>10.35</v>
          </cell>
        </row>
        <row r="14">
          <cell r="A14">
            <v>36178</v>
          </cell>
          <cell r="B14">
            <v>8.85</v>
          </cell>
          <cell r="C14">
            <v>18.75</v>
          </cell>
          <cell r="E14">
            <v>8.4499999999999993</v>
          </cell>
          <cell r="F14">
            <v>10.25</v>
          </cell>
          <cell r="J14">
            <v>36084</v>
          </cell>
        </row>
        <row r="15">
          <cell r="A15">
            <v>36179</v>
          </cell>
          <cell r="B15">
            <v>8.75</v>
          </cell>
          <cell r="C15">
            <v>18.350000000000001</v>
          </cell>
          <cell r="E15">
            <v>8.25</v>
          </cell>
          <cell r="F15">
            <v>9.85</v>
          </cell>
          <cell r="J15">
            <v>36087</v>
          </cell>
        </row>
        <row r="16">
          <cell r="A16">
            <v>36180</v>
          </cell>
          <cell r="B16">
            <v>8.75</v>
          </cell>
          <cell r="C16">
            <v>18.350000000000001</v>
          </cell>
          <cell r="E16">
            <v>8.25</v>
          </cell>
          <cell r="F16">
            <v>9.85</v>
          </cell>
          <cell r="J16">
            <v>36088</v>
          </cell>
          <cell r="K16">
            <v>20.75</v>
          </cell>
          <cell r="L16">
            <v>10.85</v>
          </cell>
          <cell r="M16">
            <v>19.45</v>
          </cell>
          <cell r="O16">
            <v>9.9499999999999993</v>
          </cell>
          <cell r="P16">
            <v>10.25</v>
          </cell>
        </row>
        <row r="17">
          <cell r="A17">
            <v>36181</v>
          </cell>
          <cell r="B17">
            <v>8.15</v>
          </cell>
          <cell r="C17">
            <v>17.75</v>
          </cell>
          <cell r="E17">
            <v>7.75</v>
          </cell>
          <cell r="F17">
            <v>9.35</v>
          </cell>
          <cell r="J17">
            <v>36089</v>
          </cell>
          <cell r="K17">
            <v>20.05</v>
          </cell>
          <cell r="L17">
            <v>10.85</v>
          </cell>
          <cell r="M17">
            <v>19.149999999999999</v>
          </cell>
          <cell r="O17">
            <v>10.15</v>
          </cell>
          <cell r="P17">
            <v>10.25</v>
          </cell>
        </row>
        <row r="18">
          <cell r="A18">
            <v>36182</v>
          </cell>
          <cell r="B18">
            <v>8.15</v>
          </cell>
          <cell r="C18">
            <v>17.95</v>
          </cell>
          <cell r="E18">
            <v>7.75</v>
          </cell>
          <cell r="F18">
            <v>9.35</v>
          </cell>
          <cell r="J18">
            <v>36090</v>
          </cell>
          <cell r="K18">
            <v>19.350000000000001</v>
          </cell>
          <cell r="L18">
            <v>11.15</v>
          </cell>
          <cell r="M18">
            <v>18.649999999999999</v>
          </cell>
          <cell r="O18">
            <v>10.35</v>
          </cell>
          <cell r="P18">
            <v>10.35</v>
          </cell>
        </row>
        <row r="19">
          <cell r="A19">
            <v>36185</v>
          </cell>
          <cell r="B19">
            <v>8.15</v>
          </cell>
          <cell r="C19">
            <v>17.95</v>
          </cell>
          <cell r="E19">
            <v>7.75</v>
          </cell>
          <cell r="F19">
            <v>9.35</v>
          </cell>
          <cell r="J19">
            <v>36091</v>
          </cell>
          <cell r="K19">
            <v>19.350000000000001</v>
          </cell>
          <cell r="L19">
            <v>11.15</v>
          </cell>
          <cell r="M19">
            <v>18.649999999999999</v>
          </cell>
          <cell r="O19">
            <v>10.35</v>
          </cell>
          <cell r="P19">
            <v>10.35</v>
          </cell>
        </row>
        <row r="20">
          <cell r="A20">
            <v>36186</v>
          </cell>
          <cell r="B20">
            <v>8.15</v>
          </cell>
          <cell r="C20">
            <v>17.95</v>
          </cell>
          <cell r="E20">
            <v>7.75</v>
          </cell>
          <cell r="F20">
            <v>9.35</v>
          </cell>
          <cell r="J20">
            <v>36094</v>
          </cell>
          <cell r="K20">
            <v>18.149999999999999</v>
          </cell>
          <cell r="L20">
            <v>11.05</v>
          </cell>
          <cell r="M20">
            <v>16.95</v>
          </cell>
          <cell r="O20">
            <v>10.25</v>
          </cell>
          <cell r="P20">
            <v>10.55</v>
          </cell>
        </row>
        <row r="21">
          <cell r="A21">
            <v>36187</v>
          </cell>
          <cell r="B21">
            <v>7.65</v>
          </cell>
          <cell r="C21">
            <v>16.25</v>
          </cell>
          <cell r="E21">
            <v>6.75</v>
          </cell>
          <cell r="F21">
            <v>8.65</v>
          </cell>
          <cell r="J21">
            <v>36095</v>
          </cell>
          <cell r="K21">
            <v>18.149999999999999</v>
          </cell>
          <cell r="L21">
            <v>11.05</v>
          </cell>
          <cell r="M21">
            <v>16.95</v>
          </cell>
          <cell r="O21">
            <v>10.25</v>
          </cell>
          <cell r="P21">
            <v>10.55</v>
          </cell>
        </row>
        <row r="22">
          <cell r="A22">
            <v>36188</v>
          </cell>
          <cell r="B22">
            <v>7.65</v>
          </cell>
          <cell r="C22">
            <v>16.25</v>
          </cell>
          <cell r="E22">
            <v>6.75</v>
          </cell>
          <cell r="F22">
            <v>8.65</v>
          </cell>
          <cell r="J22">
            <v>36096</v>
          </cell>
          <cell r="K22">
            <v>18.149999999999999</v>
          </cell>
          <cell r="L22">
            <v>11.05</v>
          </cell>
          <cell r="M22">
            <v>16.649999999999999</v>
          </cell>
          <cell r="O22">
            <v>10.25</v>
          </cell>
          <cell r="P22">
            <v>10.55</v>
          </cell>
        </row>
        <row r="23">
          <cell r="A23">
            <v>36189</v>
          </cell>
          <cell r="B23">
            <v>7.55</v>
          </cell>
          <cell r="C23">
            <v>16.649999999999999</v>
          </cell>
          <cell r="E23">
            <v>6.25</v>
          </cell>
          <cell r="F23">
            <v>8.65</v>
          </cell>
          <cell r="J23">
            <v>36097</v>
          </cell>
          <cell r="K23">
            <v>19.25</v>
          </cell>
          <cell r="L23">
            <v>11.25</v>
          </cell>
          <cell r="M23">
            <v>17.850000000000001</v>
          </cell>
          <cell r="O23">
            <v>10.15</v>
          </cell>
          <cell r="P23">
            <v>10.45</v>
          </cell>
        </row>
        <row r="24">
          <cell r="A24">
            <v>36192</v>
          </cell>
          <cell r="B24">
            <v>7.65</v>
          </cell>
          <cell r="C24">
            <v>16.95</v>
          </cell>
          <cell r="E24">
            <v>6.85</v>
          </cell>
          <cell r="F24">
            <v>8.65</v>
          </cell>
          <cell r="J24">
            <v>36098</v>
          </cell>
          <cell r="K24">
            <v>18.850000000000001</v>
          </cell>
          <cell r="L24">
            <v>11.05</v>
          </cell>
          <cell r="M24">
            <v>17.850000000000001</v>
          </cell>
          <cell r="O24">
            <v>9.9499999999999993</v>
          </cell>
          <cell r="P24">
            <v>10.25</v>
          </cell>
        </row>
        <row r="25">
          <cell r="A25">
            <v>36193</v>
          </cell>
          <cell r="B25">
            <v>7.65</v>
          </cell>
          <cell r="C25">
            <v>16.95</v>
          </cell>
          <cell r="E25">
            <v>6.85</v>
          </cell>
          <cell r="F25">
            <v>8.65</v>
          </cell>
          <cell r="J25">
            <v>36101</v>
          </cell>
          <cell r="K25">
            <v>18.850000000000001</v>
          </cell>
          <cell r="L25">
            <v>11.05</v>
          </cell>
          <cell r="M25">
            <v>17.850000000000001</v>
          </cell>
          <cell r="O25">
            <v>9.9499999999999993</v>
          </cell>
          <cell r="P25">
            <v>10.25</v>
          </cell>
        </row>
        <row r="26">
          <cell r="A26">
            <v>36194</v>
          </cell>
          <cell r="B26">
            <v>7.65</v>
          </cell>
          <cell r="C26">
            <v>16.95</v>
          </cell>
          <cell r="E26">
            <v>6.85</v>
          </cell>
          <cell r="F26">
            <v>8.65</v>
          </cell>
          <cell r="J26">
            <v>36102</v>
          </cell>
          <cell r="K26">
            <v>18.05</v>
          </cell>
          <cell r="L26">
            <v>10.25</v>
          </cell>
          <cell r="M26">
            <v>16.75</v>
          </cell>
          <cell r="O26">
            <v>9.75</v>
          </cell>
          <cell r="P26">
            <v>10.25</v>
          </cell>
        </row>
        <row r="27">
          <cell r="A27">
            <v>36195</v>
          </cell>
          <cell r="B27">
            <v>7.75</v>
          </cell>
          <cell r="C27">
            <v>17.05</v>
          </cell>
          <cell r="E27">
            <v>7.15</v>
          </cell>
          <cell r="F27">
            <v>8.75</v>
          </cell>
          <cell r="J27">
            <v>36103</v>
          </cell>
          <cell r="K27">
            <v>17.95</v>
          </cell>
          <cell r="L27">
            <v>10.050000000000001</v>
          </cell>
          <cell r="M27">
            <v>16.850000000000001</v>
          </cell>
          <cell r="O27">
            <v>10.050000000000001</v>
          </cell>
          <cell r="P27">
            <v>10.75</v>
          </cell>
        </row>
        <row r="28">
          <cell r="A28">
            <v>36196</v>
          </cell>
          <cell r="B28">
            <v>7.75</v>
          </cell>
          <cell r="C28">
            <v>17.05</v>
          </cell>
          <cell r="E28">
            <v>7.15</v>
          </cell>
          <cell r="F28">
            <v>8.75</v>
          </cell>
          <cell r="J28">
            <v>36104</v>
          </cell>
          <cell r="K28">
            <v>17.649999999999999</v>
          </cell>
          <cell r="L28">
            <v>9.9499999999999993</v>
          </cell>
          <cell r="M28">
            <v>16.45</v>
          </cell>
          <cell r="O28">
            <v>9.85</v>
          </cell>
          <cell r="P28">
            <v>10.25</v>
          </cell>
        </row>
        <row r="29">
          <cell r="A29">
            <v>36199</v>
          </cell>
          <cell r="B29">
            <v>7.55</v>
          </cell>
          <cell r="C29">
            <v>17.149999999999999</v>
          </cell>
          <cell r="E29">
            <v>6.65</v>
          </cell>
          <cell r="F29">
            <v>8.65</v>
          </cell>
          <cell r="J29">
            <v>36105</v>
          </cell>
        </row>
        <row r="30">
          <cell r="A30">
            <v>36200</v>
          </cell>
          <cell r="B30">
            <v>7.55</v>
          </cell>
          <cell r="C30">
            <v>17.149999999999999</v>
          </cell>
          <cell r="E30">
            <v>6.65</v>
          </cell>
          <cell r="F30">
            <v>8.65</v>
          </cell>
          <cell r="J30">
            <v>36108</v>
          </cell>
          <cell r="K30">
            <v>15.75</v>
          </cell>
          <cell r="L30">
            <v>9.5500000000000007</v>
          </cell>
          <cell r="M30">
            <v>14.55</v>
          </cell>
          <cell r="O30">
            <v>8.65</v>
          </cell>
          <cell r="P30">
            <v>9.35</v>
          </cell>
        </row>
        <row r="31">
          <cell r="A31">
            <v>36201</v>
          </cell>
          <cell r="B31">
            <v>7.45</v>
          </cell>
          <cell r="C31">
            <v>16.649999999999999</v>
          </cell>
          <cell r="E31">
            <v>6.45</v>
          </cell>
          <cell r="F31">
            <v>8.65</v>
          </cell>
          <cell r="J31">
            <v>36109</v>
          </cell>
          <cell r="K31">
            <v>16.649999999999999</v>
          </cell>
          <cell r="L31">
            <v>9.4499999999999993</v>
          </cell>
          <cell r="M31">
            <v>15.25</v>
          </cell>
          <cell r="O31">
            <v>8.15</v>
          </cell>
          <cell r="P31">
            <v>8.5500000000000007</v>
          </cell>
        </row>
        <row r="32">
          <cell r="A32">
            <v>36202</v>
          </cell>
          <cell r="B32">
            <v>7.95</v>
          </cell>
          <cell r="C32">
            <v>16.95</v>
          </cell>
          <cell r="E32">
            <v>6.75</v>
          </cell>
          <cell r="F32">
            <v>8.5500000000000007</v>
          </cell>
          <cell r="J32">
            <v>36110</v>
          </cell>
          <cell r="K32">
            <v>17.649999999999999</v>
          </cell>
          <cell r="L32">
            <v>9.4499999999999993</v>
          </cell>
          <cell r="M32">
            <v>16.350000000000001</v>
          </cell>
          <cell r="O32">
            <v>8.25</v>
          </cell>
          <cell r="P32">
            <v>8.65</v>
          </cell>
        </row>
        <row r="33">
          <cell r="A33">
            <v>36203</v>
          </cell>
          <cell r="B33">
            <v>7.85</v>
          </cell>
          <cell r="C33">
            <v>17.149999999999999</v>
          </cell>
          <cell r="E33">
            <v>6.45</v>
          </cell>
          <cell r="F33">
            <v>8.65</v>
          </cell>
          <cell r="J33">
            <v>36111</v>
          </cell>
          <cell r="K33">
            <v>19.25</v>
          </cell>
          <cell r="L33">
            <v>9.4499999999999993</v>
          </cell>
          <cell r="M33">
            <v>17.350000000000001</v>
          </cell>
          <cell r="O33">
            <v>8.0500000000000007</v>
          </cell>
          <cell r="P33">
            <v>8.4499999999999993</v>
          </cell>
        </row>
        <row r="34">
          <cell r="A34">
            <v>36206</v>
          </cell>
          <cell r="B34">
            <v>7.85</v>
          </cell>
          <cell r="C34">
            <v>17.149999999999999</v>
          </cell>
          <cell r="E34">
            <v>6.45</v>
          </cell>
          <cell r="F34">
            <v>8.65</v>
          </cell>
          <cell r="J34">
            <v>36112</v>
          </cell>
        </row>
        <row r="35">
          <cell r="A35">
            <v>36207</v>
          </cell>
          <cell r="B35">
            <v>7.85</v>
          </cell>
          <cell r="C35">
            <v>17.149999999999999</v>
          </cell>
          <cell r="E35">
            <v>6.45</v>
          </cell>
          <cell r="F35">
            <v>8.65</v>
          </cell>
          <cell r="J35">
            <v>36115</v>
          </cell>
        </row>
        <row r="36">
          <cell r="A36">
            <v>36208</v>
          </cell>
          <cell r="B36">
            <v>7.85</v>
          </cell>
          <cell r="C36">
            <v>17.149999999999999</v>
          </cell>
          <cell r="E36">
            <v>6.45</v>
          </cell>
          <cell r="F36">
            <v>8.65</v>
          </cell>
          <cell r="J36">
            <v>36116</v>
          </cell>
        </row>
        <row r="37">
          <cell r="A37">
            <v>36209</v>
          </cell>
          <cell r="B37">
            <v>7.65</v>
          </cell>
          <cell r="C37">
            <v>18.95</v>
          </cell>
          <cell r="E37">
            <v>6.45</v>
          </cell>
          <cell r="F37">
            <v>8.4499999999999993</v>
          </cell>
          <cell r="J37">
            <v>36117</v>
          </cell>
        </row>
        <row r="38">
          <cell r="A38">
            <v>36210</v>
          </cell>
          <cell r="B38">
            <v>7.65</v>
          </cell>
          <cell r="C38">
            <v>18.95</v>
          </cell>
          <cell r="E38">
            <v>6.45</v>
          </cell>
          <cell r="F38">
            <v>8.4499999999999993</v>
          </cell>
          <cell r="J38">
            <v>36118</v>
          </cell>
        </row>
        <row r="39">
          <cell r="A39">
            <v>36213</v>
          </cell>
          <cell r="B39">
            <v>8.0500000000000007</v>
          </cell>
          <cell r="C39">
            <v>19.25</v>
          </cell>
          <cell r="E39">
            <v>6.85</v>
          </cell>
          <cell r="F39">
            <v>9.15</v>
          </cell>
          <cell r="J39">
            <v>36119</v>
          </cell>
          <cell r="K39">
            <v>17.05</v>
          </cell>
          <cell r="L39">
            <v>9.25</v>
          </cell>
          <cell r="M39">
            <v>15.45</v>
          </cell>
          <cell r="O39">
            <v>8.25</v>
          </cell>
          <cell r="P39">
            <v>8.4499999999999993</v>
          </cell>
        </row>
        <row r="40">
          <cell r="A40">
            <v>36214</v>
          </cell>
          <cell r="B40">
            <v>8.0500000000000007</v>
          </cell>
          <cell r="C40">
            <v>18.149999999999999</v>
          </cell>
          <cell r="E40">
            <v>6.65</v>
          </cell>
          <cell r="F40">
            <v>8.9499999999999993</v>
          </cell>
          <cell r="J40">
            <v>36122</v>
          </cell>
          <cell r="K40">
            <v>17.05</v>
          </cell>
          <cell r="L40">
            <v>9.25</v>
          </cell>
          <cell r="M40">
            <v>15.45</v>
          </cell>
          <cell r="O40">
            <v>8.25</v>
          </cell>
          <cell r="P40">
            <v>8.4499999999999993</v>
          </cell>
        </row>
        <row r="41">
          <cell r="A41">
            <v>36215</v>
          </cell>
          <cell r="B41">
            <v>8.85</v>
          </cell>
          <cell r="C41">
            <v>18.149999999999999</v>
          </cell>
          <cell r="E41">
            <v>7.15</v>
          </cell>
          <cell r="F41">
            <v>9.0500000000000007</v>
          </cell>
          <cell r="J41">
            <v>36123</v>
          </cell>
          <cell r="K41">
            <v>17.149999999999999</v>
          </cell>
          <cell r="L41">
            <v>9.35</v>
          </cell>
          <cell r="M41">
            <v>15.95</v>
          </cell>
          <cell r="O41">
            <v>8.25</v>
          </cell>
          <cell r="P41">
            <v>8.15</v>
          </cell>
        </row>
        <row r="42">
          <cell r="A42">
            <v>36216</v>
          </cell>
          <cell r="B42">
            <v>8.85</v>
          </cell>
          <cell r="C42">
            <v>18.149999999999999</v>
          </cell>
          <cell r="E42">
            <v>7.05</v>
          </cell>
          <cell r="F42">
            <v>9.0500000000000007</v>
          </cell>
          <cell r="J42">
            <v>36124</v>
          </cell>
          <cell r="K42">
            <v>17.350000000000001</v>
          </cell>
          <cell r="L42">
            <v>9.35</v>
          </cell>
          <cell r="M42">
            <v>16.149999999999999</v>
          </cell>
          <cell r="O42">
            <v>8.25</v>
          </cell>
          <cell r="P42">
            <v>8.25</v>
          </cell>
        </row>
        <row r="43">
          <cell r="A43">
            <v>36217</v>
          </cell>
          <cell r="B43">
            <v>8.65</v>
          </cell>
          <cell r="C43">
            <v>18.05</v>
          </cell>
          <cell r="E43">
            <v>7.05</v>
          </cell>
          <cell r="F43">
            <v>9.0500000000000007</v>
          </cell>
          <cell r="J43">
            <v>36125</v>
          </cell>
          <cell r="K43">
            <v>16.850000000000001</v>
          </cell>
          <cell r="L43">
            <v>9.0500000000000007</v>
          </cell>
          <cell r="M43">
            <v>15.95</v>
          </cell>
          <cell r="O43">
            <v>8.15</v>
          </cell>
          <cell r="P43">
            <v>8.25</v>
          </cell>
        </row>
        <row r="44">
          <cell r="A44">
            <v>36220</v>
          </cell>
          <cell r="B44">
            <v>8.5500000000000007</v>
          </cell>
          <cell r="C44">
            <v>18.350000000000001</v>
          </cell>
          <cell r="E44">
            <v>6.95</v>
          </cell>
          <cell r="F44">
            <v>9.0500000000000007</v>
          </cell>
          <cell r="J44">
            <v>36126</v>
          </cell>
          <cell r="K44">
            <v>17.350000000000001</v>
          </cell>
          <cell r="L44">
            <v>8.9499999999999993</v>
          </cell>
          <cell r="M44">
            <v>16.05</v>
          </cell>
          <cell r="O44">
            <v>8.25</v>
          </cell>
          <cell r="P44">
            <v>8.25</v>
          </cell>
        </row>
        <row r="45">
          <cell r="A45">
            <v>36221</v>
          </cell>
          <cell r="B45">
            <v>8.5500000000000007</v>
          </cell>
          <cell r="C45">
            <v>18.350000000000001</v>
          </cell>
          <cell r="E45">
            <v>6.95</v>
          </cell>
          <cell r="F45">
            <v>9.0500000000000007</v>
          </cell>
          <cell r="J45">
            <v>36129</v>
          </cell>
          <cell r="K45">
            <v>17.55</v>
          </cell>
          <cell r="L45">
            <v>9.15</v>
          </cell>
          <cell r="M45">
            <v>16.45</v>
          </cell>
          <cell r="O45">
            <v>8.25</v>
          </cell>
          <cell r="P45">
            <v>8.25</v>
          </cell>
        </row>
        <row r="46">
          <cell r="A46">
            <v>36222</v>
          </cell>
          <cell r="B46">
            <v>8.5500000000000007</v>
          </cell>
          <cell r="C46">
            <v>18.350000000000001</v>
          </cell>
          <cell r="E46">
            <v>6.95</v>
          </cell>
          <cell r="F46">
            <v>9.0500000000000007</v>
          </cell>
          <cell r="J46">
            <v>36130</v>
          </cell>
          <cell r="K46">
            <v>17.55</v>
          </cell>
          <cell r="L46">
            <v>9.35</v>
          </cell>
          <cell r="M46">
            <v>16.149999999999999</v>
          </cell>
          <cell r="O46">
            <v>8.35</v>
          </cell>
          <cell r="P46">
            <v>8.65</v>
          </cell>
        </row>
        <row r="47">
          <cell r="A47">
            <v>36223</v>
          </cell>
          <cell r="B47">
            <v>8.5500000000000007</v>
          </cell>
          <cell r="C47">
            <v>18.350000000000001</v>
          </cell>
          <cell r="E47">
            <v>6.95</v>
          </cell>
          <cell r="F47">
            <v>9.0500000000000007</v>
          </cell>
          <cell r="J47">
            <v>36131</v>
          </cell>
          <cell r="K47">
            <v>17.55</v>
          </cell>
          <cell r="L47">
            <v>9.35</v>
          </cell>
          <cell r="M47">
            <v>16.149999999999999</v>
          </cell>
          <cell r="O47">
            <v>8.35</v>
          </cell>
          <cell r="P47">
            <v>8.65</v>
          </cell>
        </row>
        <row r="48">
          <cell r="A48">
            <v>36224</v>
          </cell>
          <cell r="B48">
            <v>8.5500000000000007</v>
          </cell>
          <cell r="C48">
            <v>18.350000000000001</v>
          </cell>
          <cell r="E48">
            <v>6.95</v>
          </cell>
          <cell r="F48">
            <v>9.0500000000000007</v>
          </cell>
          <cell r="J48">
            <v>36132</v>
          </cell>
          <cell r="K48">
            <v>17.55</v>
          </cell>
          <cell r="L48">
            <v>9.35</v>
          </cell>
          <cell r="M48">
            <v>16.149999999999999</v>
          </cell>
          <cell r="O48">
            <v>8.35</v>
          </cell>
          <cell r="P48">
            <v>8.65</v>
          </cell>
        </row>
        <row r="49">
          <cell r="A49">
            <v>36227</v>
          </cell>
          <cell r="B49">
            <v>8.5500000000000007</v>
          </cell>
          <cell r="C49">
            <v>18.350000000000001</v>
          </cell>
          <cell r="E49">
            <v>6.95</v>
          </cell>
          <cell r="F49">
            <v>9.0500000000000007</v>
          </cell>
          <cell r="J49">
            <v>36133</v>
          </cell>
          <cell r="K49">
            <v>19.350000000000001</v>
          </cell>
          <cell r="L49">
            <v>10.25</v>
          </cell>
          <cell r="M49">
            <v>17.45</v>
          </cell>
          <cell r="O49">
            <v>8.9499999999999993</v>
          </cell>
          <cell r="P49">
            <v>9.35</v>
          </cell>
        </row>
        <row r="50">
          <cell r="A50">
            <v>36228</v>
          </cell>
          <cell r="B50">
            <v>8.4499999999999993</v>
          </cell>
          <cell r="C50">
            <v>17.850000000000001</v>
          </cell>
          <cell r="E50">
            <v>7.25</v>
          </cell>
          <cell r="F50">
            <v>9.15</v>
          </cell>
          <cell r="J50">
            <v>36136</v>
          </cell>
          <cell r="K50">
            <v>18.649999999999999</v>
          </cell>
          <cell r="L50">
            <v>10.15</v>
          </cell>
          <cell r="M50">
            <v>17.149999999999999</v>
          </cell>
          <cell r="O50">
            <v>8.85</v>
          </cell>
          <cell r="P50">
            <v>9.5500000000000007</v>
          </cell>
        </row>
        <row r="51">
          <cell r="A51">
            <v>36229</v>
          </cell>
          <cell r="B51">
            <v>8.4499999999999993</v>
          </cell>
          <cell r="C51">
            <v>17.850000000000001</v>
          </cell>
          <cell r="E51">
            <v>7.25</v>
          </cell>
          <cell r="F51">
            <v>9.15</v>
          </cell>
          <cell r="J51">
            <v>36137</v>
          </cell>
          <cell r="K51">
            <v>17.75</v>
          </cell>
          <cell r="L51">
            <v>10.050000000000001</v>
          </cell>
          <cell r="M51">
            <v>16.05</v>
          </cell>
          <cell r="O51">
            <v>8.75</v>
          </cell>
          <cell r="P51">
            <v>9.5500000000000007</v>
          </cell>
        </row>
        <row r="52">
          <cell r="A52">
            <v>36230</v>
          </cell>
          <cell r="B52">
            <v>8.4499999999999993</v>
          </cell>
          <cell r="C52">
            <v>17.850000000000001</v>
          </cell>
          <cell r="E52">
            <v>7.25</v>
          </cell>
          <cell r="F52">
            <v>9.15</v>
          </cell>
          <cell r="J52">
            <v>36138</v>
          </cell>
          <cell r="K52">
            <v>18.45</v>
          </cell>
          <cell r="L52">
            <v>10.35</v>
          </cell>
          <cell r="M52">
            <v>16.350000000000001</v>
          </cell>
          <cell r="O52">
            <v>9.0500000000000007</v>
          </cell>
          <cell r="P52">
            <v>10.050000000000001</v>
          </cell>
        </row>
        <row r="53">
          <cell r="A53">
            <v>36231</v>
          </cell>
          <cell r="B53">
            <v>8.4499999999999993</v>
          </cell>
          <cell r="C53">
            <v>17.850000000000001</v>
          </cell>
          <cell r="E53">
            <v>7.25</v>
          </cell>
          <cell r="F53">
            <v>9.15</v>
          </cell>
          <cell r="J53">
            <v>36139</v>
          </cell>
          <cell r="K53">
            <v>18.45</v>
          </cell>
          <cell r="L53">
            <v>10.35</v>
          </cell>
          <cell r="M53">
            <v>16.350000000000001</v>
          </cell>
          <cell r="O53">
            <v>9.0500000000000007</v>
          </cell>
          <cell r="P53">
            <v>10.050000000000001</v>
          </cell>
        </row>
        <row r="54">
          <cell r="A54">
            <v>36234</v>
          </cell>
          <cell r="B54">
            <v>8.4499999999999993</v>
          </cell>
          <cell r="C54">
            <v>17.850000000000001</v>
          </cell>
          <cell r="E54">
            <v>7.25</v>
          </cell>
          <cell r="F54">
            <v>9.15</v>
          </cell>
          <cell r="J54">
            <v>36140</v>
          </cell>
          <cell r="K54">
            <v>18.45</v>
          </cell>
          <cell r="L54">
            <v>10.35</v>
          </cell>
          <cell r="M54">
            <v>16.350000000000001</v>
          </cell>
          <cell r="O54">
            <v>9.0500000000000007</v>
          </cell>
          <cell r="P54">
            <v>10.050000000000001</v>
          </cell>
        </row>
        <row r="55">
          <cell r="A55">
            <v>36235</v>
          </cell>
          <cell r="B55">
            <v>8.25</v>
          </cell>
          <cell r="C55">
            <v>17.75</v>
          </cell>
          <cell r="E55">
            <v>7.35</v>
          </cell>
          <cell r="F55">
            <v>9.25</v>
          </cell>
          <cell r="J55">
            <v>36143</v>
          </cell>
          <cell r="K55">
            <v>18.45</v>
          </cell>
          <cell r="L55">
            <v>10.35</v>
          </cell>
          <cell r="M55">
            <v>16.350000000000001</v>
          </cell>
          <cell r="O55">
            <v>9.0500000000000007</v>
          </cell>
          <cell r="P55">
            <v>10.050000000000001</v>
          </cell>
        </row>
        <row r="56">
          <cell r="A56">
            <v>36236</v>
          </cell>
          <cell r="B56">
            <v>7.95</v>
          </cell>
          <cell r="C56">
            <v>18.25</v>
          </cell>
          <cell r="E56">
            <v>7.45</v>
          </cell>
          <cell r="F56">
            <v>9.35</v>
          </cell>
          <cell r="J56">
            <v>36144</v>
          </cell>
          <cell r="K56">
            <v>18.649999999999999</v>
          </cell>
          <cell r="L56">
            <v>11.05</v>
          </cell>
          <cell r="M56">
            <v>16.649999999999999</v>
          </cell>
          <cell r="O56">
            <v>9.25</v>
          </cell>
          <cell r="P56">
            <v>9.75</v>
          </cell>
        </row>
        <row r="57">
          <cell r="A57">
            <v>36237</v>
          </cell>
          <cell r="B57">
            <v>7.95</v>
          </cell>
          <cell r="C57">
            <v>18.25</v>
          </cell>
          <cell r="E57">
            <v>7.45</v>
          </cell>
          <cell r="F57">
            <v>9.35</v>
          </cell>
          <cell r="J57">
            <v>36145</v>
          </cell>
          <cell r="K57">
            <v>18.75</v>
          </cell>
          <cell r="L57">
            <v>11.05</v>
          </cell>
          <cell r="M57">
            <v>16.75</v>
          </cell>
          <cell r="O57">
            <v>9.35</v>
          </cell>
          <cell r="P57">
            <v>9.65</v>
          </cell>
        </row>
        <row r="58">
          <cell r="A58">
            <v>36238</v>
          </cell>
          <cell r="B58">
            <v>7.95</v>
          </cell>
          <cell r="C58">
            <v>18.25</v>
          </cell>
          <cell r="E58">
            <v>7.45</v>
          </cell>
          <cell r="F58">
            <v>9.35</v>
          </cell>
          <cell r="J58">
            <v>36146</v>
          </cell>
          <cell r="K58">
            <v>18.75</v>
          </cell>
          <cell r="L58">
            <v>11.05</v>
          </cell>
          <cell r="M58">
            <v>16.75</v>
          </cell>
          <cell r="O58">
            <v>9.35</v>
          </cell>
          <cell r="P58">
            <v>9.65</v>
          </cell>
        </row>
        <row r="59">
          <cell r="A59">
            <v>36241</v>
          </cell>
          <cell r="B59">
            <v>7.55</v>
          </cell>
          <cell r="C59">
            <v>18.149999999999999</v>
          </cell>
          <cell r="E59">
            <v>7.55</v>
          </cell>
          <cell r="F59">
            <v>9.25</v>
          </cell>
          <cell r="J59">
            <v>36147</v>
          </cell>
          <cell r="K59">
            <v>18.75</v>
          </cell>
          <cell r="L59">
            <v>10.95</v>
          </cell>
          <cell r="M59">
            <v>16.75</v>
          </cell>
          <cell r="O59">
            <v>9.15</v>
          </cell>
          <cell r="P59">
            <v>9.65</v>
          </cell>
        </row>
        <row r="60">
          <cell r="A60">
            <v>36242</v>
          </cell>
          <cell r="B60">
            <v>7.35</v>
          </cell>
          <cell r="C60">
            <v>17.55</v>
          </cell>
          <cell r="E60">
            <v>7.35</v>
          </cell>
          <cell r="F60">
            <v>8.9499999999999993</v>
          </cell>
          <cell r="J60">
            <v>36150</v>
          </cell>
          <cell r="K60">
            <v>18.75</v>
          </cell>
          <cell r="L60">
            <v>10.95</v>
          </cell>
          <cell r="M60">
            <v>17.25</v>
          </cell>
          <cell r="O60">
            <v>9.0500000000000007</v>
          </cell>
          <cell r="P60">
            <v>9.4499999999999993</v>
          </cell>
        </row>
        <row r="61">
          <cell r="A61">
            <v>36243</v>
          </cell>
          <cell r="B61">
            <v>7.45</v>
          </cell>
          <cell r="C61">
            <v>17.649999999999999</v>
          </cell>
          <cell r="E61">
            <v>7.35</v>
          </cell>
          <cell r="F61">
            <v>9.0500000000000007</v>
          </cell>
          <cell r="J61">
            <v>36151</v>
          </cell>
          <cell r="K61">
            <v>18.149999999999999</v>
          </cell>
          <cell r="L61">
            <v>10.75</v>
          </cell>
          <cell r="M61">
            <v>16.649999999999999</v>
          </cell>
          <cell r="O61">
            <v>9.0500000000000007</v>
          </cell>
          <cell r="P61">
            <v>9.15</v>
          </cell>
        </row>
        <row r="62">
          <cell r="A62">
            <v>36244</v>
          </cell>
          <cell r="B62">
            <v>7.65</v>
          </cell>
          <cell r="C62">
            <v>17.55</v>
          </cell>
          <cell r="E62">
            <v>7.55</v>
          </cell>
          <cell r="F62">
            <v>9.15</v>
          </cell>
          <cell r="J62">
            <v>36152</v>
          </cell>
          <cell r="K62">
            <v>18.149999999999999</v>
          </cell>
          <cell r="L62">
            <v>10.75</v>
          </cell>
          <cell r="M62">
            <v>16.649999999999999</v>
          </cell>
          <cell r="O62">
            <v>9.0500000000000007</v>
          </cell>
          <cell r="P62">
            <v>9.15</v>
          </cell>
        </row>
        <row r="63">
          <cell r="A63">
            <v>36245</v>
          </cell>
          <cell r="B63">
            <v>7.55</v>
          </cell>
          <cell r="C63">
            <v>17.350000000000001</v>
          </cell>
          <cell r="E63">
            <v>7.45</v>
          </cell>
          <cell r="F63">
            <v>9.25</v>
          </cell>
          <cell r="J63">
            <v>36153</v>
          </cell>
        </row>
        <row r="64">
          <cell r="A64">
            <v>36248</v>
          </cell>
          <cell r="B64">
            <v>7.65</v>
          </cell>
          <cell r="C64">
            <v>17.45</v>
          </cell>
          <cell r="E64">
            <v>7.55</v>
          </cell>
          <cell r="F64">
            <v>9.35</v>
          </cell>
          <cell r="J64">
            <v>36154</v>
          </cell>
        </row>
        <row r="65">
          <cell r="A65">
            <v>36249</v>
          </cell>
          <cell r="B65">
            <v>7.75</v>
          </cell>
          <cell r="C65">
            <v>17.25</v>
          </cell>
          <cell r="E65">
            <v>7.65</v>
          </cell>
          <cell r="F65">
            <v>9.4499999999999993</v>
          </cell>
          <cell r="J65">
            <v>36157</v>
          </cell>
        </row>
        <row r="66">
          <cell r="A66">
            <v>36250</v>
          </cell>
          <cell r="B66">
            <v>7.75</v>
          </cell>
          <cell r="C66">
            <v>17.25</v>
          </cell>
          <cell r="E66">
            <v>7.55</v>
          </cell>
          <cell r="F66">
            <v>9.4499999999999993</v>
          </cell>
          <cell r="J66">
            <v>36158</v>
          </cell>
          <cell r="K66">
            <v>18.149999999999999</v>
          </cell>
          <cell r="L66">
            <v>10.75</v>
          </cell>
          <cell r="M66">
            <v>16.649999999999999</v>
          </cell>
          <cell r="O66">
            <v>9.0500000000000007</v>
          </cell>
          <cell r="P66">
            <v>9.15</v>
          </cell>
        </row>
        <row r="67">
          <cell r="A67">
            <v>36251</v>
          </cell>
          <cell r="B67">
            <v>7.65</v>
          </cell>
          <cell r="C67">
            <v>16.95</v>
          </cell>
          <cell r="E67">
            <v>7.45</v>
          </cell>
          <cell r="F67">
            <v>9.35</v>
          </cell>
          <cell r="J67">
            <v>36159</v>
          </cell>
          <cell r="K67">
            <v>18.149999999999999</v>
          </cell>
          <cell r="L67">
            <v>10.75</v>
          </cell>
          <cell r="M67">
            <v>16.649999999999999</v>
          </cell>
          <cell r="O67">
            <v>9.0500000000000007</v>
          </cell>
          <cell r="P67">
            <v>9.15</v>
          </cell>
        </row>
        <row r="68">
          <cell r="A68">
            <v>36252</v>
          </cell>
          <cell r="B68">
            <v>7.7833333333333341</v>
          </cell>
          <cell r="C68">
            <v>16.516666666666666</v>
          </cell>
          <cell r="E68">
            <v>7.5166666666666666</v>
          </cell>
          <cell r="F68">
            <v>9.3833333333333329</v>
          </cell>
          <cell r="J68">
            <v>36160</v>
          </cell>
        </row>
        <row r="69">
          <cell r="A69">
            <v>36255</v>
          </cell>
          <cell r="B69">
            <v>7.916666666666667</v>
          </cell>
          <cell r="C69">
            <v>16.083333333333332</v>
          </cell>
          <cell r="E69">
            <v>7.5833333333333339</v>
          </cell>
          <cell r="F69">
            <v>9.4166666666666661</v>
          </cell>
          <cell r="J69">
            <v>36161</v>
          </cell>
        </row>
        <row r="70">
          <cell r="A70">
            <v>36256</v>
          </cell>
          <cell r="B70">
            <v>8.0500000000000007</v>
          </cell>
          <cell r="C70">
            <v>15.65</v>
          </cell>
          <cell r="E70">
            <v>7.65</v>
          </cell>
          <cell r="F70">
            <v>9.4499999999999993</v>
          </cell>
          <cell r="J70">
            <v>36164</v>
          </cell>
          <cell r="K70">
            <v>19.850000000000001</v>
          </cell>
          <cell r="L70">
            <v>11.15</v>
          </cell>
          <cell r="M70">
            <v>18.649999999999999</v>
          </cell>
          <cell r="O70">
            <v>8.9499999999999993</v>
          </cell>
          <cell r="P70">
            <v>9.75</v>
          </cell>
        </row>
        <row r="71">
          <cell r="A71">
            <v>36257</v>
          </cell>
          <cell r="B71">
            <v>8.0500000000000007</v>
          </cell>
          <cell r="C71">
            <v>14.35</v>
          </cell>
          <cell r="E71">
            <v>7.85</v>
          </cell>
          <cell r="F71">
            <v>9.35</v>
          </cell>
          <cell r="J71">
            <v>36165</v>
          </cell>
          <cell r="K71">
            <v>20.55</v>
          </cell>
          <cell r="L71">
            <v>11.15</v>
          </cell>
          <cell r="M71">
            <v>18.649999999999999</v>
          </cell>
          <cell r="O71">
            <v>8.9499999999999993</v>
          </cell>
          <cell r="P71">
            <v>9.75</v>
          </cell>
        </row>
        <row r="72">
          <cell r="A72">
            <v>36258</v>
          </cell>
          <cell r="B72">
            <v>7.85</v>
          </cell>
          <cell r="C72">
            <v>14.55</v>
          </cell>
          <cell r="E72">
            <v>7.75</v>
          </cell>
          <cell r="F72">
            <v>9.25</v>
          </cell>
          <cell r="J72">
            <v>36166</v>
          </cell>
          <cell r="K72">
            <v>19.75</v>
          </cell>
          <cell r="L72">
            <v>10.25</v>
          </cell>
          <cell r="M72">
            <v>19.149999999999999</v>
          </cell>
          <cell r="O72">
            <v>8.75</v>
          </cell>
          <cell r="P72">
            <v>9.4499999999999993</v>
          </cell>
        </row>
        <row r="73">
          <cell r="A73">
            <v>36259</v>
          </cell>
          <cell r="B73">
            <v>7.85</v>
          </cell>
          <cell r="C73">
            <v>14.55</v>
          </cell>
          <cell r="E73">
            <v>7.75</v>
          </cell>
          <cell r="F73">
            <v>9.25</v>
          </cell>
          <cell r="J73">
            <v>36167</v>
          </cell>
          <cell r="K73">
            <v>19.25</v>
          </cell>
          <cell r="L73">
            <v>9.85</v>
          </cell>
          <cell r="M73">
            <v>18.649999999999999</v>
          </cell>
          <cell r="O73">
            <v>8.4499999999999993</v>
          </cell>
          <cell r="P73">
            <v>9.4499999999999993</v>
          </cell>
        </row>
        <row r="74">
          <cell r="A74">
            <v>36262</v>
          </cell>
          <cell r="B74">
            <v>7.75</v>
          </cell>
          <cell r="C74">
            <v>14.15</v>
          </cell>
          <cell r="E74">
            <v>7.65</v>
          </cell>
          <cell r="F74">
            <v>9.4499999999999993</v>
          </cell>
          <cell r="J74">
            <v>36168</v>
          </cell>
          <cell r="K74">
            <v>19.25</v>
          </cell>
          <cell r="L74">
            <v>9.85</v>
          </cell>
          <cell r="M74">
            <v>18.649999999999999</v>
          </cell>
          <cell r="O74">
            <v>8.4499999999999993</v>
          </cell>
          <cell r="P74">
            <v>9.4499999999999993</v>
          </cell>
        </row>
        <row r="75">
          <cell r="A75">
            <v>36263</v>
          </cell>
          <cell r="B75">
            <v>7.75</v>
          </cell>
          <cell r="C75">
            <v>14.35</v>
          </cell>
          <cell r="E75">
            <v>7.65</v>
          </cell>
          <cell r="F75">
            <v>9.25</v>
          </cell>
          <cell r="J75">
            <v>36171</v>
          </cell>
          <cell r="K75">
            <v>19.399999999999999</v>
          </cell>
          <cell r="L75">
            <v>9.6999999999999993</v>
          </cell>
          <cell r="M75">
            <v>19.149999999999999</v>
          </cell>
          <cell r="O75">
            <v>8.6</v>
          </cell>
          <cell r="P75">
            <v>9.0500000000000007</v>
          </cell>
        </row>
        <row r="76">
          <cell r="A76">
            <v>36264</v>
          </cell>
          <cell r="B76">
            <v>7.65</v>
          </cell>
          <cell r="C76">
            <v>14.65</v>
          </cell>
          <cell r="E76">
            <v>7.65</v>
          </cell>
          <cell r="F76">
            <v>9.35</v>
          </cell>
          <cell r="J76">
            <v>36172</v>
          </cell>
          <cell r="K76">
            <v>19.55</v>
          </cell>
          <cell r="L76">
            <v>9.5500000000000007</v>
          </cell>
          <cell r="M76">
            <v>19.649999999999999</v>
          </cell>
          <cell r="O76">
            <v>8.75</v>
          </cell>
          <cell r="P76">
            <v>8.65</v>
          </cell>
        </row>
        <row r="77">
          <cell r="A77">
            <v>36265</v>
          </cell>
          <cell r="B77">
            <v>7.55</v>
          </cell>
          <cell r="C77">
            <v>14.35</v>
          </cell>
          <cell r="E77">
            <v>7.55</v>
          </cell>
          <cell r="F77">
            <v>9.0500000000000007</v>
          </cell>
          <cell r="J77">
            <v>36173</v>
          </cell>
          <cell r="K77">
            <v>18.45</v>
          </cell>
          <cell r="L77">
            <v>9.85</v>
          </cell>
          <cell r="M77">
            <v>18.55</v>
          </cell>
          <cell r="O77">
            <v>8.85</v>
          </cell>
          <cell r="P77">
            <v>8.65</v>
          </cell>
        </row>
        <row r="78">
          <cell r="A78">
            <v>36266</v>
          </cell>
          <cell r="B78">
            <v>7.45</v>
          </cell>
          <cell r="C78">
            <v>14.55</v>
          </cell>
          <cell r="E78">
            <v>7.55</v>
          </cell>
          <cell r="F78">
            <v>9.0500000000000007</v>
          </cell>
          <cell r="J78">
            <v>36174</v>
          </cell>
          <cell r="K78">
            <v>18.45</v>
          </cell>
          <cell r="L78">
            <v>9.85</v>
          </cell>
          <cell r="M78">
            <v>18.55</v>
          </cell>
          <cell r="O78">
            <v>8.85</v>
          </cell>
          <cell r="P78">
            <v>8.65</v>
          </cell>
        </row>
        <row r="79">
          <cell r="A79">
            <v>36269</v>
          </cell>
          <cell r="B79">
            <v>7.45</v>
          </cell>
          <cell r="C79">
            <v>14.25</v>
          </cell>
          <cell r="E79">
            <v>7.55</v>
          </cell>
          <cell r="F79">
            <v>9.0500000000000007</v>
          </cell>
          <cell r="J79">
            <v>36175</v>
          </cell>
          <cell r="K79">
            <v>18.649999999999999</v>
          </cell>
          <cell r="L79">
            <v>10.75</v>
          </cell>
          <cell r="M79">
            <v>19.25</v>
          </cell>
          <cell r="O79">
            <v>9.25</v>
          </cell>
          <cell r="P79">
            <v>8.65</v>
          </cell>
        </row>
        <row r="80">
          <cell r="A80">
            <v>36270</v>
          </cell>
          <cell r="B80">
            <v>7.45</v>
          </cell>
          <cell r="C80">
            <v>14.15</v>
          </cell>
          <cell r="E80">
            <v>7.65</v>
          </cell>
          <cell r="F80">
            <v>9.0500000000000007</v>
          </cell>
          <cell r="J80">
            <v>36178</v>
          </cell>
          <cell r="K80">
            <v>18.75</v>
          </cell>
          <cell r="L80">
            <v>10.25</v>
          </cell>
          <cell r="M80">
            <v>18.75</v>
          </cell>
          <cell r="O80">
            <v>8.85</v>
          </cell>
          <cell r="P80">
            <v>8.4499999999999993</v>
          </cell>
        </row>
        <row r="81">
          <cell r="A81">
            <v>36271</v>
          </cell>
          <cell r="B81">
            <v>7.55</v>
          </cell>
          <cell r="C81">
            <v>14.05</v>
          </cell>
          <cell r="E81">
            <v>7.65</v>
          </cell>
          <cell r="F81">
            <v>9.0500000000000007</v>
          </cell>
          <cell r="J81">
            <v>36179</v>
          </cell>
          <cell r="K81">
            <v>18.350000000000001</v>
          </cell>
          <cell r="L81">
            <v>9.85</v>
          </cell>
          <cell r="M81">
            <v>18.25</v>
          </cell>
          <cell r="O81">
            <v>8.75</v>
          </cell>
          <cell r="P81">
            <v>8.25</v>
          </cell>
        </row>
        <row r="82">
          <cell r="A82">
            <v>36272</v>
          </cell>
          <cell r="B82">
            <v>7.55</v>
          </cell>
          <cell r="C82">
            <v>14.25</v>
          </cell>
          <cell r="E82">
            <v>7.65</v>
          </cell>
          <cell r="F82">
            <v>9.0500000000000007</v>
          </cell>
          <cell r="J82">
            <v>36180</v>
          </cell>
          <cell r="K82">
            <v>18.350000000000001</v>
          </cell>
          <cell r="L82">
            <v>9.85</v>
          </cell>
          <cell r="M82">
            <v>18.25</v>
          </cell>
          <cell r="O82">
            <v>8.75</v>
          </cell>
          <cell r="P82">
            <v>8.25</v>
          </cell>
        </row>
        <row r="83">
          <cell r="A83">
            <v>36273</v>
          </cell>
          <cell r="B83">
            <v>7.45</v>
          </cell>
          <cell r="C83">
            <v>13.85</v>
          </cell>
          <cell r="E83">
            <v>7.65</v>
          </cell>
          <cell r="F83">
            <v>9.15</v>
          </cell>
          <cell r="J83">
            <v>36181</v>
          </cell>
          <cell r="K83">
            <v>17.75</v>
          </cell>
          <cell r="L83">
            <v>9.35</v>
          </cell>
          <cell r="M83">
            <v>17.75</v>
          </cell>
          <cell r="O83">
            <v>8.15</v>
          </cell>
          <cell r="P83">
            <v>7.75</v>
          </cell>
        </row>
        <row r="84">
          <cell r="A84">
            <v>36276</v>
          </cell>
          <cell r="B84">
            <v>7.35</v>
          </cell>
          <cell r="C84">
            <v>13.65</v>
          </cell>
          <cell r="E84">
            <v>7.65</v>
          </cell>
          <cell r="F84">
            <v>9.25</v>
          </cell>
          <cell r="J84">
            <v>36182</v>
          </cell>
          <cell r="K84">
            <v>17.95</v>
          </cell>
          <cell r="L84">
            <v>9.35</v>
          </cell>
          <cell r="M84">
            <v>17.75</v>
          </cell>
          <cell r="O84">
            <v>8.15</v>
          </cell>
          <cell r="P84">
            <v>7.75</v>
          </cell>
        </row>
        <row r="85">
          <cell r="A85">
            <v>36277</v>
          </cell>
          <cell r="B85">
            <v>7.35</v>
          </cell>
          <cell r="C85">
            <v>13.65</v>
          </cell>
          <cell r="E85">
            <v>7.65</v>
          </cell>
          <cell r="F85">
            <v>9.25</v>
          </cell>
          <cell r="J85">
            <v>36185</v>
          </cell>
          <cell r="K85">
            <v>17.95</v>
          </cell>
          <cell r="L85">
            <v>9.35</v>
          </cell>
          <cell r="M85">
            <v>17.75</v>
          </cell>
          <cell r="O85">
            <v>8.15</v>
          </cell>
          <cell r="P85">
            <v>7.75</v>
          </cell>
        </row>
        <row r="86">
          <cell r="A86">
            <v>36278</v>
          </cell>
          <cell r="B86">
            <v>7.35</v>
          </cell>
          <cell r="C86">
            <v>12.65</v>
          </cell>
          <cell r="E86">
            <v>7.35</v>
          </cell>
          <cell r="F86">
            <v>9.0500000000000007</v>
          </cell>
          <cell r="J86">
            <v>36186</v>
          </cell>
          <cell r="K86">
            <v>17.95</v>
          </cell>
          <cell r="L86">
            <v>9.35</v>
          </cell>
          <cell r="M86">
            <v>17.75</v>
          </cell>
          <cell r="O86">
            <v>8.15</v>
          </cell>
          <cell r="P86">
            <v>7.75</v>
          </cell>
        </row>
        <row r="87">
          <cell r="A87">
            <v>36279</v>
          </cell>
          <cell r="B87">
            <v>7.25</v>
          </cell>
          <cell r="C87">
            <v>12.85</v>
          </cell>
          <cell r="E87">
            <v>7.45</v>
          </cell>
          <cell r="F87">
            <v>8.85</v>
          </cell>
          <cell r="J87">
            <v>36187</v>
          </cell>
          <cell r="K87">
            <v>16.25</v>
          </cell>
          <cell r="L87">
            <v>8.65</v>
          </cell>
          <cell r="M87">
            <v>15.55</v>
          </cell>
          <cell r="O87">
            <v>7.65</v>
          </cell>
          <cell r="P87">
            <v>6.75</v>
          </cell>
        </row>
        <row r="88">
          <cell r="A88">
            <v>36280</v>
          </cell>
          <cell r="B88">
            <v>7.15</v>
          </cell>
          <cell r="C88">
            <v>12.75</v>
          </cell>
          <cell r="E88">
            <v>7.15</v>
          </cell>
          <cell r="F88">
            <v>8.75</v>
          </cell>
          <cell r="J88">
            <v>36188</v>
          </cell>
          <cell r="K88">
            <v>16.25</v>
          </cell>
          <cell r="L88">
            <v>8.65</v>
          </cell>
          <cell r="M88">
            <v>15.55</v>
          </cell>
          <cell r="O88">
            <v>7.65</v>
          </cell>
          <cell r="P88">
            <v>6.75</v>
          </cell>
        </row>
        <row r="89">
          <cell r="A89">
            <v>36283</v>
          </cell>
          <cell r="B89">
            <v>7.15</v>
          </cell>
          <cell r="C89">
            <v>12.75</v>
          </cell>
          <cell r="E89">
            <v>7.15</v>
          </cell>
          <cell r="F89">
            <v>8.75</v>
          </cell>
          <cell r="J89">
            <v>36189</v>
          </cell>
          <cell r="K89">
            <v>16.649999999999999</v>
          </cell>
          <cell r="L89">
            <v>8.65</v>
          </cell>
          <cell r="M89">
            <v>15.75</v>
          </cell>
          <cell r="O89">
            <v>7.55</v>
          </cell>
          <cell r="P89">
            <v>6.25</v>
          </cell>
        </row>
        <row r="90">
          <cell r="A90">
            <v>36284</v>
          </cell>
          <cell r="B90">
            <v>7.15</v>
          </cell>
          <cell r="C90">
            <v>12.75</v>
          </cell>
          <cell r="E90">
            <v>7.15</v>
          </cell>
          <cell r="F90">
            <v>8.75</v>
          </cell>
          <cell r="J90">
            <v>36192</v>
          </cell>
          <cell r="K90">
            <v>16.95</v>
          </cell>
          <cell r="L90">
            <v>8.65</v>
          </cell>
          <cell r="M90">
            <v>15.75</v>
          </cell>
          <cell r="O90">
            <v>7.65</v>
          </cell>
          <cell r="P90">
            <v>6.85</v>
          </cell>
        </row>
        <row r="91">
          <cell r="A91">
            <v>36285</v>
          </cell>
          <cell r="B91">
            <v>7.25</v>
          </cell>
          <cell r="C91">
            <v>13.25</v>
          </cell>
          <cell r="E91">
            <v>6.95</v>
          </cell>
          <cell r="F91">
            <v>8.65</v>
          </cell>
          <cell r="J91">
            <v>36193</v>
          </cell>
          <cell r="K91">
            <v>16.95</v>
          </cell>
          <cell r="L91">
            <v>8.65</v>
          </cell>
          <cell r="M91">
            <v>15.75</v>
          </cell>
          <cell r="O91">
            <v>7.65</v>
          </cell>
          <cell r="P91">
            <v>6.85</v>
          </cell>
        </row>
        <row r="92">
          <cell r="A92">
            <v>36286</v>
          </cell>
          <cell r="B92">
            <v>7.45</v>
          </cell>
          <cell r="C92">
            <v>13.25</v>
          </cell>
          <cell r="E92">
            <v>7.05</v>
          </cell>
          <cell r="F92">
            <v>8.85</v>
          </cell>
          <cell r="J92">
            <v>36194</v>
          </cell>
          <cell r="K92">
            <v>16.95</v>
          </cell>
          <cell r="L92">
            <v>8.65</v>
          </cell>
          <cell r="M92">
            <v>15.75</v>
          </cell>
          <cell r="O92">
            <v>7.65</v>
          </cell>
          <cell r="P92">
            <v>6.85</v>
          </cell>
        </row>
        <row r="93">
          <cell r="A93">
            <v>36287</v>
          </cell>
          <cell r="B93">
            <v>7.35</v>
          </cell>
          <cell r="C93">
            <v>12.45</v>
          </cell>
          <cell r="E93">
            <v>7.05</v>
          </cell>
          <cell r="F93">
            <v>8.75</v>
          </cell>
          <cell r="J93">
            <v>36195</v>
          </cell>
          <cell r="K93">
            <v>17.05</v>
          </cell>
          <cell r="L93">
            <v>8.75</v>
          </cell>
          <cell r="M93">
            <v>16.149999999999999</v>
          </cell>
          <cell r="O93">
            <v>7.75</v>
          </cell>
          <cell r="P93">
            <v>7.15</v>
          </cell>
        </row>
        <row r="94">
          <cell r="A94">
            <v>36290</v>
          </cell>
          <cell r="B94">
            <v>7.35</v>
          </cell>
          <cell r="C94">
            <v>12.55</v>
          </cell>
          <cell r="E94">
            <v>7.05</v>
          </cell>
          <cell r="F94">
            <v>8.65</v>
          </cell>
          <cell r="J94">
            <v>36196</v>
          </cell>
          <cell r="K94">
            <v>17.05</v>
          </cell>
          <cell r="L94">
            <v>8.75</v>
          </cell>
          <cell r="M94">
            <v>16.149999999999999</v>
          </cell>
          <cell r="O94">
            <v>7.75</v>
          </cell>
          <cell r="P94">
            <v>7.15</v>
          </cell>
        </row>
        <row r="95">
          <cell r="A95">
            <v>36291</v>
          </cell>
          <cell r="B95">
            <v>7.35</v>
          </cell>
          <cell r="C95">
            <v>12.15</v>
          </cell>
          <cell r="E95">
            <v>7.25</v>
          </cell>
          <cell r="F95">
            <v>8.4499999999999993</v>
          </cell>
          <cell r="J95">
            <v>36199</v>
          </cell>
          <cell r="K95">
            <v>17.149999999999999</v>
          </cell>
          <cell r="L95">
            <v>8.65</v>
          </cell>
          <cell r="M95">
            <v>15.95</v>
          </cell>
          <cell r="O95">
            <v>7.55</v>
          </cell>
          <cell r="P95">
            <v>6.65</v>
          </cell>
        </row>
        <row r="96">
          <cell r="A96">
            <v>36292</v>
          </cell>
          <cell r="B96">
            <v>7.25</v>
          </cell>
          <cell r="C96">
            <v>12.35</v>
          </cell>
          <cell r="E96">
            <v>7.15</v>
          </cell>
          <cell r="F96">
            <v>8.4499999999999993</v>
          </cell>
          <cell r="J96">
            <v>36200</v>
          </cell>
          <cell r="K96">
            <v>17.149999999999999</v>
          </cell>
          <cell r="L96">
            <v>8.65</v>
          </cell>
          <cell r="M96">
            <v>15.95</v>
          </cell>
          <cell r="O96">
            <v>7.55</v>
          </cell>
          <cell r="P96">
            <v>6.65</v>
          </cell>
        </row>
        <row r="97">
          <cell r="A97">
            <v>36293</v>
          </cell>
          <cell r="B97">
            <v>7.15</v>
          </cell>
          <cell r="C97">
            <v>12.85</v>
          </cell>
          <cell r="E97">
            <v>7.15</v>
          </cell>
          <cell r="F97">
            <v>8.5500000000000007</v>
          </cell>
          <cell r="J97">
            <v>36201</v>
          </cell>
          <cell r="K97">
            <v>16.649999999999999</v>
          </cell>
          <cell r="L97">
            <v>8.65</v>
          </cell>
          <cell r="M97">
            <v>15.75</v>
          </cell>
          <cell r="O97">
            <v>7.45</v>
          </cell>
          <cell r="P97">
            <v>6.45</v>
          </cell>
        </row>
        <row r="98">
          <cell r="A98">
            <v>36294</v>
          </cell>
          <cell r="B98">
            <v>7.15</v>
          </cell>
          <cell r="C98">
            <v>12.95</v>
          </cell>
          <cell r="E98">
            <v>7.15</v>
          </cell>
          <cell r="F98">
            <v>8.5500000000000007</v>
          </cell>
          <cell r="J98">
            <v>36202</v>
          </cell>
          <cell r="K98">
            <v>16.95</v>
          </cell>
          <cell r="L98">
            <v>8.5500000000000007</v>
          </cell>
          <cell r="M98">
            <v>15.75</v>
          </cell>
          <cell r="O98">
            <v>7.95</v>
          </cell>
          <cell r="P98">
            <v>6.75</v>
          </cell>
        </row>
        <row r="99">
          <cell r="A99">
            <v>36297</v>
          </cell>
          <cell r="B99">
            <v>7.25</v>
          </cell>
          <cell r="C99">
            <v>13.15</v>
          </cell>
          <cell r="E99">
            <v>7.05</v>
          </cell>
          <cell r="F99">
            <v>8.5500000000000007</v>
          </cell>
          <cell r="J99">
            <v>36203</v>
          </cell>
          <cell r="K99">
            <v>17.149999999999999</v>
          </cell>
          <cell r="L99">
            <v>8.65</v>
          </cell>
          <cell r="M99">
            <v>16.149999999999999</v>
          </cell>
          <cell r="O99">
            <v>7.85</v>
          </cell>
          <cell r="P99">
            <v>6.45</v>
          </cell>
        </row>
        <row r="100">
          <cell r="A100">
            <v>36298</v>
          </cell>
          <cell r="B100">
            <v>7.15</v>
          </cell>
          <cell r="C100">
            <v>13.25</v>
          </cell>
          <cell r="E100">
            <v>7.05</v>
          </cell>
          <cell r="F100">
            <v>8.65</v>
          </cell>
          <cell r="J100">
            <v>36206</v>
          </cell>
          <cell r="K100">
            <v>17.149999999999999</v>
          </cell>
          <cell r="L100">
            <v>8.65</v>
          </cell>
          <cell r="M100">
            <v>16.149999999999999</v>
          </cell>
          <cell r="O100">
            <v>7.85</v>
          </cell>
          <cell r="P100">
            <v>6.45</v>
          </cell>
        </row>
        <row r="101">
          <cell r="A101">
            <v>36299</v>
          </cell>
          <cell r="B101">
            <v>7.15</v>
          </cell>
          <cell r="C101">
            <v>13.45</v>
          </cell>
          <cell r="E101">
            <v>6.95</v>
          </cell>
          <cell r="F101">
            <v>8.4499999999999993</v>
          </cell>
          <cell r="J101">
            <v>36207</v>
          </cell>
          <cell r="K101">
            <v>17.149999999999999</v>
          </cell>
          <cell r="L101">
            <v>8.65</v>
          </cell>
          <cell r="M101">
            <v>16.149999999999999</v>
          </cell>
          <cell r="O101">
            <v>7.85</v>
          </cell>
          <cell r="P101">
            <v>6.45</v>
          </cell>
        </row>
        <row r="102">
          <cell r="A102">
            <v>36300</v>
          </cell>
          <cell r="B102">
            <v>7.05</v>
          </cell>
          <cell r="C102">
            <v>13.75</v>
          </cell>
          <cell r="E102">
            <v>6.95</v>
          </cell>
          <cell r="F102">
            <v>8.35</v>
          </cell>
          <cell r="J102">
            <v>36208</v>
          </cell>
          <cell r="K102">
            <v>17.149999999999999</v>
          </cell>
          <cell r="L102">
            <v>8.65</v>
          </cell>
          <cell r="M102">
            <v>16.149999999999999</v>
          </cell>
          <cell r="O102">
            <v>7.85</v>
          </cell>
          <cell r="P102">
            <v>6.45</v>
          </cell>
        </row>
        <row r="103">
          <cell r="A103">
            <v>36301</v>
          </cell>
          <cell r="B103">
            <v>7.05</v>
          </cell>
          <cell r="C103">
            <v>13.75</v>
          </cell>
          <cell r="E103">
            <v>6.95</v>
          </cell>
          <cell r="F103">
            <v>8.35</v>
          </cell>
          <cell r="J103">
            <v>36209</v>
          </cell>
          <cell r="K103">
            <v>18.95</v>
          </cell>
          <cell r="L103">
            <v>8.4499999999999993</v>
          </cell>
          <cell r="M103">
            <v>17.149999999999999</v>
          </cell>
          <cell r="O103">
            <v>7.65</v>
          </cell>
          <cell r="P103">
            <v>6.45</v>
          </cell>
        </row>
        <row r="104">
          <cell r="A104">
            <v>36304</v>
          </cell>
          <cell r="B104">
            <v>7.35</v>
          </cell>
          <cell r="C104">
            <v>12.9</v>
          </cell>
          <cell r="E104">
            <v>6.7</v>
          </cell>
          <cell r="F104">
            <v>8.5500000000000007</v>
          </cell>
          <cell r="J104">
            <v>36210</v>
          </cell>
          <cell r="K104">
            <v>18.95</v>
          </cell>
          <cell r="L104">
            <v>8.4499999999999993</v>
          </cell>
          <cell r="M104">
            <v>17.149999999999999</v>
          </cell>
          <cell r="O104">
            <v>7.65</v>
          </cell>
          <cell r="P104">
            <v>6.45</v>
          </cell>
        </row>
        <row r="105">
          <cell r="A105">
            <v>36305</v>
          </cell>
          <cell r="B105">
            <v>7.35</v>
          </cell>
          <cell r="C105">
            <v>12.9</v>
          </cell>
          <cell r="E105">
            <v>6.7</v>
          </cell>
          <cell r="F105">
            <v>8.5500000000000007</v>
          </cell>
          <cell r="J105">
            <v>36213</v>
          </cell>
          <cell r="K105">
            <v>19.25</v>
          </cell>
          <cell r="L105">
            <v>9.15</v>
          </cell>
          <cell r="M105">
            <v>17.149999999999999</v>
          </cell>
          <cell r="O105">
            <v>8.0500000000000007</v>
          </cell>
          <cell r="P105">
            <v>6.85</v>
          </cell>
        </row>
        <row r="106">
          <cell r="A106">
            <v>36306</v>
          </cell>
          <cell r="B106">
            <v>7.35</v>
          </cell>
          <cell r="C106">
            <v>12.9</v>
          </cell>
          <cell r="E106">
            <v>6.7</v>
          </cell>
          <cell r="F106">
            <v>8.5500000000000007</v>
          </cell>
          <cell r="J106">
            <v>36214</v>
          </cell>
          <cell r="K106">
            <v>18.149999999999999</v>
          </cell>
          <cell r="L106">
            <v>8.9499999999999993</v>
          </cell>
          <cell r="M106">
            <v>15.85</v>
          </cell>
          <cell r="O106">
            <v>8.0500000000000007</v>
          </cell>
          <cell r="P106">
            <v>6.65</v>
          </cell>
        </row>
        <row r="107">
          <cell r="A107">
            <v>36307</v>
          </cell>
          <cell r="B107">
            <v>7.45</v>
          </cell>
          <cell r="C107">
            <v>12.05</v>
          </cell>
          <cell r="E107">
            <v>6.95</v>
          </cell>
          <cell r="F107">
            <v>8.85</v>
          </cell>
          <cell r="J107">
            <v>36215</v>
          </cell>
          <cell r="K107">
            <v>18.149999999999999</v>
          </cell>
          <cell r="L107">
            <v>9.0500000000000007</v>
          </cell>
          <cell r="M107">
            <v>15.65</v>
          </cell>
          <cell r="O107">
            <v>8.85</v>
          </cell>
          <cell r="P107">
            <v>7.15</v>
          </cell>
        </row>
        <row r="108">
          <cell r="A108">
            <v>36308</v>
          </cell>
          <cell r="B108">
            <v>7.25</v>
          </cell>
          <cell r="C108">
            <v>12.45</v>
          </cell>
          <cell r="E108">
            <v>6.95</v>
          </cell>
          <cell r="F108">
            <v>8.85</v>
          </cell>
          <cell r="J108">
            <v>36216</v>
          </cell>
          <cell r="K108">
            <v>18.149999999999999</v>
          </cell>
          <cell r="L108">
            <v>9.0500000000000007</v>
          </cell>
          <cell r="M108">
            <v>15.55</v>
          </cell>
          <cell r="O108">
            <v>8.85</v>
          </cell>
          <cell r="P108">
            <v>7.05</v>
          </cell>
        </row>
        <row r="109">
          <cell r="A109">
            <v>36311</v>
          </cell>
          <cell r="B109">
            <v>7.3250000000000002</v>
          </cell>
          <cell r="C109">
            <v>12.45</v>
          </cell>
          <cell r="E109">
            <v>7.0500000000000007</v>
          </cell>
          <cell r="F109">
            <v>8.9499999999999993</v>
          </cell>
          <cell r="J109">
            <v>36217</v>
          </cell>
          <cell r="K109">
            <v>18.05</v>
          </cell>
          <cell r="L109">
            <v>9.0500000000000007</v>
          </cell>
          <cell r="M109">
            <v>15.55</v>
          </cell>
          <cell r="O109">
            <v>8.65</v>
          </cell>
          <cell r="P109">
            <v>7.05</v>
          </cell>
        </row>
        <row r="110">
          <cell r="A110">
            <v>36312</v>
          </cell>
          <cell r="B110">
            <v>7.4</v>
          </cell>
          <cell r="C110">
            <v>12.45</v>
          </cell>
          <cell r="E110">
            <v>7.15</v>
          </cell>
          <cell r="F110">
            <v>9.0500000000000007</v>
          </cell>
          <cell r="J110">
            <v>36220</v>
          </cell>
          <cell r="K110">
            <v>18.350000000000001</v>
          </cell>
          <cell r="L110">
            <v>9.0500000000000007</v>
          </cell>
          <cell r="M110">
            <v>15.75</v>
          </cell>
          <cell r="O110">
            <v>8.5500000000000007</v>
          </cell>
          <cell r="P110">
            <v>6.95</v>
          </cell>
        </row>
        <row r="111">
          <cell r="A111">
            <v>36313</v>
          </cell>
          <cell r="B111">
            <v>7.4</v>
          </cell>
          <cell r="C111">
            <v>12.55</v>
          </cell>
          <cell r="E111">
            <v>7.55</v>
          </cell>
          <cell r="F111">
            <v>9.15</v>
          </cell>
          <cell r="J111">
            <v>36221</v>
          </cell>
          <cell r="K111">
            <v>18.350000000000001</v>
          </cell>
          <cell r="L111">
            <v>9.0500000000000007</v>
          </cell>
          <cell r="M111">
            <v>15.75</v>
          </cell>
          <cell r="O111">
            <v>8.5500000000000007</v>
          </cell>
          <cell r="P111">
            <v>6.95</v>
          </cell>
        </row>
        <row r="112">
          <cell r="A112">
            <v>36314</v>
          </cell>
          <cell r="B112">
            <v>7.35</v>
          </cell>
          <cell r="C112">
            <v>12.35</v>
          </cell>
          <cell r="E112">
            <v>7.35</v>
          </cell>
          <cell r="F112">
            <v>9.1999999999999993</v>
          </cell>
          <cell r="J112">
            <v>36222</v>
          </cell>
          <cell r="K112">
            <v>18.350000000000001</v>
          </cell>
          <cell r="L112">
            <v>9.0500000000000007</v>
          </cell>
          <cell r="M112">
            <v>15.75</v>
          </cell>
          <cell r="O112">
            <v>8.5500000000000007</v>
          </cell>
          <cell r="P112">
            <v>6.95</v>
          </cell>
        </row>
        <row r="113">
          <cell r="A113">
            <v>36315</v>
          </cell>
          <cell r="B113">
            <v>7.15</v>
          </cell>
          <cell r="C113">
            <v>12.25</v>
          </cell>
          <cell r="E113">
            <v>7.65</v>
          </cell>
          <cell r="F113">
            <v>9.3000000000000007</v>
          </cell>
          <cell r="J113">
            <v>36223</v>
          </cell>
          <cell r="K113">
            <v>18.350000000000001</v>
          </cell>
          <cell r="L113">
            <v>9.0500000000000007</v>
          </cell>
          <cell r="M113">
            <v>15.75</v>
          </cell>
          <cell r="O113">
            <v>8.5500000000000007</v>
          </cell>
          <cell r="P113">
            <v>6.95</v>
          </cell>
        </row>
        <row r="114">
          <cell r="A114">
            <v>36318</v>
          </cell>
          <cell r="B114">
            <v>7.25</v>
          </cell>
          <cell r="C114">
            <v>12.35</v>
          </cell>
          <cell r="E114">
            <v>7.65</v>
          </cell>
          <cell r="F114">
            <v>9.3000000000000007</v>
          </cell>
          <cell r="J114">
            <v>36224</v>
          </cell>
          <cell r="K114">
            <v>18.350000000000001</v>
          </cell>
          <cell r="L114">
            <v>9.0500000000000007</v>
          </cell>
          <cell r="M114">
            <v>15.75</v>
          </cell>
          <cell r="O114">
            <v>8.5500000000000007</v>
          </cell>
          <cell r="P114">
            <v>6.95</v>
          </cell>
        </row>
        <row r="115">
          <cell r="A115">
            <v>36319</v>
          </cell>
          <cell r="B115">
            <v>7.25</v>
          </cell>
          <cell r="C115">
            <v>12.35</v>
          </cell>
          <cell r="E115">
            <v>7.8</v>
          </cell>
          <cell r="F115">
            <v>9.35</v>
          </cell>
          <cell r="J115">
            <v>36227</v>
          </cell>
          <cell r="K115">
            <v>18.350000000000001</v>
          </cell>
          <cell r="L115">
            <v>9.0500000000000007</v>
          </cell>
          <cell r="M115">
            <v>15.75</v>
          </cell>
          <cell r="O115">
            <v>8.5500000000000007</v>
          </cell>
          <cell r="P115">
            <v>6.95</v>
          </cell>
        </row>
        <row r="116">
          <cell r="A116">
            <v>36320</v>
          </cell>
          <cell r="B116">
            <v>7.35</v>
          </cell>
          <cell r="C116">
            <v>13.15</v>
          </cell>
          <cell r="E116">
            <v>7.85</v>
          </cell>
          <cell r="F116">
            <v>9.65</v>
          </cell>
          <cell r="J116">
            <v>36228</v>
          </cell>
          <cell r="K116">
            <v>17.850000000000001</v>
          </cell>
          <cell r="L116">
            <v>9.15</v>
          </cell>
          <cell r="M116">
            <v>15.55</v>
          </cell>
          <cell r="O116">
            <v>8.4499999999999993</v>
          </cell>
          <cell r="P116">
            <v>7.25</v>
          </cell>
        </row>
        <row r="117">
          <cell r="A117">
            <v>36321</v>
          </cell>
          <cell r="B117">
            <v>7.35</v>
          </cell>
          <cell r="C117">
            <v>13.2</v>
          </cell>
          <cell r="E117">
            <v>8</v>
          </cell>
          <cell r="F117">
            <v>9.8000000000000007</v>
          </cell>
          <cell r="J117">
            <v>36229</v>
          </cell>
          <cell r="K117">
            <v>17.850000000000001</v>
          </cell>
          <cell r="L117">
            <v>9.15</v>
          </cell>
          <cell r="M117">
            <v>15.55</v>
          </cell>
          <cell r="O117">
            <v>8.4499999999999993</v>
          </cell>
          <cell r="P117">
            <v>7.25</v>
          </cell>
        </row>
        <row r="118">
          <cell r="A118">
            <v>36322</v>
          </cell>
          <cell r="B118">
            <v>7.25</v>
          </cell>
          <cell r="C118">
            <v>12.9</v>
          </cell>
          <cell r="E118">
            <v>7.8</v>
          </cell>
          <cell r="F118">
            <v>9.35</v>
          </cell>
          <cell r="J118">
            <v>36230</v>
          </cell>
          <cell r="K118">
            <v>17.850000000000001</v>
          </cell>
          <cell r="L118">
            <v>9.15</v>
          </cell>
          <cell r="M118">
            <v>15.55</v>
          </cell>
          <cell r="O118">
            <v>8.4499999999999993</v>
          </cell>
          <cell r="P118">
            <v>7.25</v>
          </cell>
        </row>
        <row r="119">
          <cell r="A119">
            <v>36325</v>
          </cell>
          <cell r="B119">
            <v>7.15</v>
          </cell>
          <cell r="C119">
            <v>12.65</v>
          </cell>
          <cell r="E119">
            <v>7.6</v>
          </cell>
          <cell r="F119">
            <v>9.1999999999999993</v>
          </cell>
          <cell r="J119">
            <v>36231</v>
          </cell>
          <cell r="K119">
            <v>17.850000000000001</v>
          </cell>
          <cell r="L119">
            <v>9.15</v>
          </cell>
          <cell r="M119">
            <v>15.55</v>
          </cell>
          <cell r="O119">
            <v>8.4499999999999993</v>
          </cell>
          <cell r="P119">
            <v>7.25</v>
          </cell>
        </row>
        <row r="120">
          <cell r="A120">
            <v>36326</v>
          </cell>
          <cell r="B120">
            <v>7.1</v>
          </cell>
          <cell r="C120">
            <v>11.6</v>
          </cell>
          <cell r="E120">
            <v>7.4</v>
          </cell>
          <cell r="F120">
            <v>9.15</v>
          </cell>
          <cell r="J120">
            <v>36234</v>
          </cell>
          <cell r="K120">
            <v>17.850000000000001</v>
          </cell>
          <cell r="L120">
            <v>9.15</v>
          </cell>
          <cell r="M120">
            <v>15.55</v>
          </cell>
          <cell r="O120">
            <v>8.4499999999999993</v>
          </cell>
          <cell r="P120">
            <v>7.25</v>
          </cell>
        </row>
        <row r="121">
          <cell r="A121">
            <v>36327</v>
          </cell>
          <cell r="B121">
            <v>7.55</v>
          </cell>
          <cell r="C121">
            <v>11.55</v>
          </cell>
          <cell r="E121">
            <v>7.65</v>
          </cell>
          <cell r="F121">
            <v>9.1999999999999993</v>
          </cell>
          <cell r="J121">
            <v>36235</v>
          </cell>
          <cell r="K121">
            <v>17.75</v>
          </cell>
          <cell r="L121">
            <v>9.25</v>
          </cell>
          <cell r="M121">
            <v>15.25</v>
          </cell>
          <cell r="O121">
            <v>8.25</v>
          </cell>
          <cell r="P121">
            <v>7.35</v>
          </cell>
        </row>
        <row r="122">
          <cell r="A122">
            <v>36328</v>
          </cell>
          <cell r="B122">
            <v>7.4</v>
          </cell>
          <cell r="C122">
            <v>11.7</v>
          </cell>
          <cell r="E122">
            <v>7.6</v>
          </cell>
          <cell r="F122">
            <v>9.0500000000000007</v>
          </cell>
          <cell r="J122">
            <v>36236</v>
          </cell>
          <cell r="K122">
            <v>18.25</v>
          </cell>
          <cell r="L122">
            <v>9.35</v>
          </cell>
          <cell r="M122">
            <v>16.25</v>
          </cell>
          <cell r="O122">
            <v>7.95</v>
          </cell>
          <cell r="P122">
            <v>7.45</v>
          </cell>
        </row>
        <row r="123">
          <cell r="A123">
            <v>36329</v>
          </cell>
          <cell r="B123">
            <v>7.35</v>
          </cell>
          <cell r="C123">
            <v>11.7</v>
          </cell>
          <cell r="E123">
            <v>7.6</v>
          </cell>
          <cell r="F123">
            <v>8.9499999999999993</v>
          </cell>
          <cell r="J123">
            <v>36237</v>
          </cell>
          <cell r="K123">
            <v>18.25</v>
          </cell>
          <cell r="L123">
            <v>9.35</v>
          </cell>
          <cell r="M123">
            <v>16.25</v>
          </cell>
          <cell r="O123">
            <v>7.95</v>
          </cell>
          <cell r="P123">
            <v>7.45</v>
          </cell>
        </row>
        <row r="124">
          <cell r="A124">
            <v>36332</v>
          </cell>
          <cell r="B124">
            <v>7.2</v>
          </cell>
          <cell r="C124">
            <v>11.65</v>
          </cell>
          <cell r="E124">
            <v>7.6</v>
          </cell>
          <cell r="F124">
            <v>8.9499999999999993</v>
          </cell>
          <cell r="J124">
            <v>36238</v>
          </cell>
          <cell r="K124">
            <v>18.25</v>
          </cell>
          <cell r="L124">
            <v>9.35</v>
          </cell>
          <cell r="M124">
            <v>16.25</v>
          </cell>
          <cell r="O124">
            <v>7.95</v>
          </cell>
          <cell r="P124">
            <v>7.45</v>
          </cell>
        </row>
        <row r="125">
          <cell r="A125">
            <v>36333</v>
          </cell>
          <cell r="B125">
            <v>7.45</v>
          </cell>
          <cell r="C125">
            <v>11.65</v>
          </cell>
          <cell r="E125">
            <v>7.6</v>
          </cell>
          <cell r="F125">
            <v>8.9499999999999993</v>
          </cell>
          <cell r="J125">
            <v>36241</v>
          </cell>
          <cell r="K125">
            <v>18.149999999999999</v>
          </cell>
          <cell r="L125">
            <v>9.25</v>
          </cell>
          <cell r="M125">
            <v>16.45</v>
          </cell>
          <cell r="O125">
            <v>7.55</v>
          </cell>
          <cell r="P125">
            <v>7.55</v>
          </cell>
        </row>
        <row r="126">
          <cell r="A126">
            <v>36334</v>
          </cell>
          <cell r="B126">
            <v>7.65</v>
          </cell>
          <cell r="C126">
            <v>11.6</v>
          </cell>
          <cell r="E126">
            <v>7.75</v>
          </cell>
          <cell r="F126">
            <v>8.9</v>
          </cell>
          <cell r="J126">
            <v>36242</v>
          </cell>
          <cell r="K126">
            <v>17.55</v>
          </cell>
          <cell r="L126">
            <v>8.9499999999999993</v>
          </cell>
          <cell r="M126">
            <v>15.95</v>
          </cell>
          <cell r="O126">
            <v>7.35</v>
          </cell>
          <cell r="P126">
            <v>7.35</v>
          </cell>
        </row>
        <row r="127">
          <cell r="A127">
            <v>36335</v>
          </cell>
          <cell r="B127">
            <v>7.45</v>
          </cell>
          <cell r="C127">
            <v>11.2</v>
          </cell>
          <cell r="E127">
            <v>7.9</v>
          </cell>
          <cell r="F127">
            <v>8.85</v>
          </cell>
          <cell r="J127">
            <v>36243</v>
          </cell>
          <cell r="K127">
            <v>17.649999999999999</v>
          </cell>
          <cell r="L127">
            <v>9.0500000000000007</v>
          </cell>
          <cell r="M127">
            <v>16.05</v>
          </cell>
          <cell r="O127">
            <v>7.45</v>
          </cell>
          <cell r="P127">
            <v>7.35</v>
          </cell>
        </row>
        <row r="128">
          <cell r="A128">
            <v>36336</v>
          </cell>
          <cell r="B128">
            <v>7.35</v>
          </cell>
          <cell r="C128">
            <v>11.15</v>
          </cell>
          <cell r="E128">
            <v>8.0500000000000007</v>
          </cell>
          <cell r="F128">
            <v>9.25</v>
          </cell>
          <cell r="J128">
            <v>36244</v>
          </cell>
          <cell r="K128">
            <v>17.55</v>
          </cell>
          <cell r="L128">
            <v>9.15</v>
          </cell>
          <cell r="M128">
            <v>15.95</v>
          </cell>
          <cell r="O128">
            <v>7.65</v>
          </cell>
          <cell r="P128">
            <v>7.55</v>
          </cell>
        </row>
        <row r="129">
          <cell r="A129">
            <v>36339</v>
          </cell>
          <cell r="B129">
            <v>7.4</v>
          </cell>
          <cell r="C129">
            <v>11.25</v>
          </cell>
          <cell r="E129">
            <v>8</v>
          </cell>
          <cell r="F129">
            <v>9.25</v>
          </cell>
          <cell r="J129">
            <v>36245</v>
          </cell>
          <cell r="K129">
            <v>17.350000000000001</v>
          </cell>
          <cell r="L129">
            <v>9.25</v>
          </cell>
          <cell r="M129">
            <v>15.75</v>
          </cell>
          <cell r="O129">
            <v>7.55</v>
          </cell>
          <cell r="P129">
            <v>7.45</v>
          </cell>
        </row>
        <row r="130">
          <cell r="A130">
            <v>36340</v>
          </cell>
          <cell r="B130">
            <v>7.4</v>
          </cell>
          <cell r="C130">
            <v>11.2</v>
          </cell>
          <cell r="E130">
            <v>7.9</v>
          </cell>
          <cell r="F130">
            <v>9.25</v>
          </cell>
          <cell r="J130">
            <v>36248</v>
          </cell>
          <cell r="K130">
            <v>17.45</v>
          </cell>
          <cell r="L130">
            <v>9.35</v>
          </cell>
          <cell r="M130">
            <v>15.85</v>
          </cell>
          <cell r="O130">
            <v>7.65</v>
          </cell>
          <cell r="P130">
            <v>7.55</v>
          </cell>
        </row>
        <row r="131">
          <cell r="A131">
            <v>36341</v>
          </cell>
          <cell r="B131">
            <v>7.55</v>
          </cell>
          <cell r="C131">
            <v>11.4</v>
          </cell>
          <cell r="E131">
            <v>7.85</v>
          </cell>
          <cell r="F131">
            <v>9.25</v>
          </cell>
          <cell r="J131">
            <v>36249</v>
          </cell>
          <cell r="K131">
            <v>17.25</v>
          </cell>
          <cell r="L131">
            <v>9.4499999999999993</v>
          </cell>
          <cell r="M131">
            <v>15.75</v>
          </cell>
          <cell r="O131">
            <v>7.75</v>
          </cell>
          <cell r="P131">
            <v>7.65</v>
          </cell>
        </row>
        <row r="132">
          <cell r="A132">
            <v>36342</v>
          </cell>
          <cell r="B132">
            <v>7.35</v>
          </cell>
          <cell r="C132">
            <v>10.85</v>
          </cell>
          <cell r="E132">
            <v>7.85</v>
          </cell>
          <cell r="F132">
            <v>9.0500000000000007</v>
          </cell>
          <cell r="J132">
            <v>36250</v>
          </cell>
          <cell r="K132">
            <v>17.25</v>
          </cell>
          <cell r="L132">
            <v>9.4499999999999993</v>
          </cell>
          <cell r="M132">
            <v>15.75</v>
          </cell>
          <cell r="O132">
            <v>7.75</v>
          </cell>
          <cell r="P132">
            <v>7.55</v>
          </cell>
        </row>
        <row r="133">
          <cell r="A133">
            <v>36343</v>
          </cell>
          <cell r="B133">
            <v>7.4</v>
          </cell>
          <cell r="C133">
            <v>11</v>
          </cell>
          <cell r="E133">
            <v>7.95</v>
          </cell>
          <cell r="F133">
            <v>9.35</v>
          </cell>
          <cell r="J133">
            <v>36251</v>
          </cell>
          <cell r="K133">
            <v>16.95</v>
          </cell>
          <cell r="L133">
            <v>9.35</v>
          </cell>
          <cell r="M133">
            <v>15.65</v>
          </cell>
          <cell r="O133">
            <v>7.65</v>
          </cell>
          <cell r="P133">
            <v>7.45</v>
          </cell>
        </row>
        <row r="134">
          <cell r="A134">
            <v>36346</v>
          </cell>
          <cell r="B134">
            <v>7.35</v>
          </cell>
          <cell r="C134">
            <v>11.05</v>
          </cell>
          <cell r="E134">
            <v>7.9</v>
          </cell>
          <cell r="F134">
            <v>9.35</v>
          </cell>
          <cell r="J134">
            <v>36252</v>
          </cell>
          <cell r="K134">
            <v>16.516666666666666</v>
          </cell>
          <cell r="L134">
            <v>9.3833333333333329</v>
          </cell>
          <cell r="M134">
            <v>15.25</v>
          </cell>
          <cell r="O134">
            <v>7.7833333333333341</v>
          </cell>
          <cell r="P134">
            <v>7.5166666666666666</v>
          </cell>
        </row>
        <row r="135">
          <cell r="A135">
            <v>36347</v>
          </cell>
          <cell r="B135">
            <v>7.55</v>
          </cell>
          <cell r="C135">
            <v>10.55</v>
          </cell>
          <cell r="E135">
            <v>7.85</v>
          </cell>
          <cell r="F135">
            <v>9.4499999999999993</v>
          </cell>
          <cell r="J135">
            <v>36255</v>
          </cell>
          <cell r="K135">
            <v>16.083333333333332</v>
          </cell>
          <cell r="L135">
            <v>9.4166666666666661</v>
          </cell>
          <cell r="M135">
            <v>14.85</v>
          </cell>
          <cell r="O135">
            <v>7.916666666666667</v>
          </cell>
          <cell r="P135">
            <v>7.5833333333333339</v>
          </cell>
        </row>
        <row r="136">
          <cell r="A136">
            <v>36348</v>
          </cell>
          <cell r="B136">
            <v>7.55</v>
          </cell>
          <cell r="C136">
            <v>9.9499999999999993</v>
          </cell>
          <cell r="E136">
            <v>7.9</v>
          </cell>
          <cell r="F136">
            <v>9.25</v>
          </cell>
          <cell r="J136">
            <v>36256</v>
          </cell>
          <cell r="K136">
            <v>15.65</v>
          </cell>
          <cell r="L136">
            <v>9.4499999999999993</v>
          </cell>
          <cell r="M136">
            <v>14.45</v>
          </cell>
          <cell r="O136">
            <v>8.0500000000000007</v>
          </cell>
          <cell r="P136">
            <v>7.65</v>
          </cell>
        </row>
        <row r="137">
          <cell r="A137">
            <v>36349</v>
          </cell>
          <cell r="B137">
            <v>7.65</v>
          </cell>
          <cell r="C137">
            <v>10.55</v>
          </cell>
          <cell r="E137">
            <v>7.95</v>
          </cell>
          <cell r="F137">
            <v>9.15</v>
          </cell>
          <cell r="J137">
            <v>36257</v>
          </cell>
          <cell r="K137">
            <v>14.35</v>
          </cell>
          <cell r="L137">
            <v>9.35</v>
          </cell>
          <cell r="M137">
            <v>12.95</v>
          </cell>
          <cell r="O137">
            <v>8.0500000000000007</v>
          </cell>
          <cell r="P137">
            <v>7.85</v>
          </cell>
        </row>
        <row r="138">
          <cell r="A138">
            <v>36350</v>
          </cell>
          <cell r="B138">
            <v>7.75</v>
          </cell>
          <cell r="C138">
            <v>10.65</v>
          </cell>
          <cell r="E138">
            <v>7.85</v>
          </cell>
          <cell r="F138">
            <v>9.35</v>
          </cell>
          <cell r="J138">
            <v>36258</v>
          </cell>
          <cell r="K138">
            <v>14.55</v>
          </cell>
          <cell r="L138">
            <v>9.25</v>
          </cell>
          <cell r="M138">
            <v>13.15</v>
          </cell>
          <cell r="O138">
            <v>7.85</v>
          </cell>
          <cell r="P138">
            <v>7.75</v>
          </cell>
        </row>
        <row r="139">
          <cell r="A139">
            <v>36353</v>
          </cell>
          <cell r="B139">
            <v>7.75</v>
          </cell>
          <cell r="C139">
            <v>10.55</v>
          </cell>
          <cell r="E139">
            <v>7.8</v>
          </cell>
          <cell r="F139">
            <v>9.4499999999999993</v>
          </cell>
          <cell r="J139">
            <v>36259</v>
          </cell>
          <cell r="K139">
            <v>14.55</v>
          </cell>
          <cell r="L139">
            <v>9.25</v>
          </cell>
          <cell r="M139">
            <v>13.15</v>
          </cell>
          <cell r="O139">
            <v>7.85</v>
          </cell>
          <cell r="P139">
            <v>7.75</v>
          </cell>
        </row>
        <row r="140">
          <cell r="A140">
            <v>36354</v>
          </cell>
          <cell r="B140">
            <v>7.75</v>
          </cell>
          <cell r="C140">
            <v>10.55</v>
          </cell>
          <cell r="E140">
            <v>7.75</v>
          </cell>
          <cell r="F140">
            <v>9.5500000000000007</v>
          </cell>
          <cell r="J140">
            <v>36262</v>
          </cell>
          <cell r="K140">
            <v>14.15</v>
          </cell>
          <cell r="L140">
            <v>9.4499999999999993</v>
          </cell>
          <cell r="M140">
            <v>12.35</v>
          </cell>
          <cell r="O140">
            <v>7.75</v>
          </cell>
          <cell r="P140">
            <v>7.65</v>
          </cell>
        </row>
        <row r="141">
          <cell r="A141">
            <v>36355</v>
          </cell>
          <cell r="B141">
            <v>7.8</v>
          </cell>
          <cell r="C141">
            <v>10.85</v>
          </cell>
          <cell r="E141">
            <v>7.75</v>
          </cell>
          <cell r="F141">
            <v>9.5500000000000007</v>
          </cell>
          <cell r="J141">
            <v>36263</v>
          </cell>
          <cell r="K141">
            <v>14.35</v>
          </cell>
          <cell r="L141">
            <v>9.25</v>
          </cell>
          <cell r="M141">
            <v>12.65</v>
          </cell>
          <cell r="O141">
            <v>7.75</v>
          </cell>
          <cell r="P141">
            <v>7.65</v>
          </cell>
        </row>
        <row r="142">
          <cell r="A142">
            <v>36356</v>
          </cell>
          <cell r="B142">
            <v>7.85</v>
          </cell>
          <cell r="C142">
            <v>10.9</v>
          </cell>
          <cell r="E142">
            <v>7.7</v>
          </cell>
          <cell r="F142">
            <v>9.65</v>
          </cell>
          <cell r="J142">
            <v>36264</v>
          </cell>
          <cell r="K142">
            <v>14.65</v>
          </cell>
          <cell r="L142">
            <v>9.35</v>
          </cell>
          <cell r="M142">
            <v>12.95</v>
          </cell>
          <cell r="O142">
            <v>7.65</v>
          </cell>
          <cell r="P142">
            <v>7.65</v>
          </cell>
        </row>
        <row r="143">
          <cell r="A143">
            <v>36357</v>
          </cell>
          <cell r="B143">
            <v>7.85</v>
          </cell>
          <cell r="C143">
            <v>10.85</v>
          </cell>
          <cell r="E143">
            <v>7.65</v>
          </cell>
          <cell r="F143">
            <v>9.5500000000000007</v>
          </cell>
          <cell r="J143">
            <v>36265</v>
          </cell>
          <cell r="K143">
            <v>14.35</v>
          </cell>
          <cell r="L143">
            <v>9.0500000000000007</v>
          </cell>
          <cell r="M143">
            <v>13.05</v>
          </cell>
          <cell r="O143">
            <v>7.55</v>
          </cell>
          <cell r="P143">
            <v>7.55</v>
          </cell>
        </row>
        <row r="144">
          <cell r="A144">
            <v>36360</v>
          </cell>
          <cell r="B144">
            <v>7.85</v>
          </cell>
          <cell r="C144">
            <v>11.05</v>
          </cell>
          <cell r="E144">
            <v>7.65</v>
          </cell>
          <cell r="F144">
            <v>9.65</v>
          </cell>
          <cell r="J144">
            <v>36266</v>
          </cell>
          <cell r="K144">
            <v>14.55</v>
          </cell>
          <cell r="L144">
            <v>9.0500000000000007</v>
          </cell>
          <cell r="M144">
            <v>13.55</v>
          </cell>
          <cell r="O144">
            <v>7.45</v>
          </cell>
          <cell r="P144">
            <v>7.55</v>
          </cell>
        </row>
        <row r="145">
          <cell r="A145">
            <v>36361</v>
          </cell>
          <cell r="B145">
            <v>8.0500000000000007</v>
          </cell>
          <cell r="C145">
            <v>12.65</v>
          </cell>
          <cell r="E145">
            <v>7.8</v>
          </cell>
          <cell r="F145">
            <v>10.35</v>
          </cell>
          <cell r="J145">
            <v>36269</v>
          </cell>
          <cell r="K145">
            <v>14.25</v>
          </cell>
          <cell r="L145">
            <v>9.0500000000000007</v>
          </cell>
          <cell r="M145">
            <v>13.45</v>
          </cell>
          <cell r="O145">
            <v>7.45</v>
          </cell>
          <cell r="P145">
            <v>7.55</v>
          </cell>
        </row>
        <row r="146">
          <cell r="A146">
            <v>36362</v>
          </cell>
          <cell r="B146">
            <v>8.0500000000000007</v>
          </cell>
          <cell r="C146">
            <v>11.75</v>
          </cell>
          <cell r="E146">
            <v>8.1999999999999993</v>
          </cell>
          <cell r="F146">
            <v>10.25</v>
          </cell>
          <cell r="J146">
            <v>36270</v>
          </cell>
          <cell r="K146">
            <v>14.15</v>
          </cell>
          <cell r="L146">
            <v>9.0500000000000007</v>
          </cell>
          <cell r="M146">
            <v>13.35</v>
          </cell>
          <cell r="O146">
            <v>7.45</v>
          </cell>
          <cell r="P146">
            <v>7.65</v>
          </cell>
        </row>
        <row r="147">
          <cell r="A147">
            <v>36363</v>
          </cell>
          <cell r="B147">
            <v>7.75</v>
          </cell>
          <cell r="C147">
            <v>12.45</v>
          </cell>
          <cell r="E147">
            <v>8.1999999999999993</v>
          </cell>
          <cell r="F147">
            <v>10.25</v>
          </cell>
          <cell r="J147">
            <v>36271</v>
          </cell>
          <cell r="K147">
            <v>14.05</v>
          </cell>
          <cell r="L147">
            <v>9.0500000000000007</v>
          </cell>
          <cell r="M147">
            <v>13.45</v>
          </cell>
          <cell r="O147">
            <v>7.55</v>
          </cell>
          <cell r="P147">
            <v>7.65</v>
          </cell>
        </row>
        <row r="148">
          <cell r="A148">
            <v>36364</v>
          </cell>
          <cell r="B148">
            <v>7.75</v>
          </cell>
          <cell r="C148">
            <v>13.35</v>
          </cell>
          <cell r="E148">
            <v>8.15</v>
          </cell>
          <cell r="F148">
            <v>10.15</v>
          </cell>
          <cell r="J148">
            <v>36272</v>
          </cell>
          <cell r="K148">
            <v>14.25</v>
          </cell>
          <cell r="L148">
            <v>9.0500000000000007</v>
          </cell>
          <cell r="M148">
            <v>13.15</v>
          </cell>
          <cell r="O148">
            <v>7.55</v>
          </cell>
          <cell r="P148">
            <v>7.65</v>
          </cell>
        </row>
        <row r="149">
          <cell r="A149">
            <v>36367</v>
          </cell>
          <cell r="B149">
            <v>7.95</v>
          </cell>
          <cell r="C149">
            <v>13.25</v>
          </cell>
          <cell r="E149">
            <v>8.5</v>
          </cell>
          <cell r="F149">
            <v>10.75</v>
          </cell>
          <cell r="J149">
            <v>36273</v>
          </cell>
          <cell r="K149">
            <v>13.85</v>
          </cell>
          <cell r="L149">
            <v>9.15</v>
          </cell>
          <cell r="M149">
            <v>12.95</v>
          </cell>
          <cell r="O149">
            <v>7.45</v>
          </cell>
          <cell r="P149">
            <v>7.65</v>
          </cell>
        </row>
        <row r="150">
          <cell r="A150">
            <v>36368</v>
          </cell>
          <cell r="B150">
            <v>7.85</v>
          </cell>
          <cell r="C150">
            <v>12.45</v>
          </cell>
          <cell r="E150">
            <v>8.4</v>
          </cell>
          <cell r="F150">
            <v>10.45</v>
          </cell>
          <cell r="J150">
            <v>36276</v>
          </cell>
          <cell r="K150">
            <v>13.65</v>
          </cell>
          <cell r="L150">
            <v>9.25</v>
          </cell>
          <cell r="M150">
            <v>13.05</v>
          </cell>
          <cell r="O150">
            <v>7.35</v>
          </cell>
          <cell r="P150">
            <v>7.65</v>
          </cell>
        </row>
        <row r="151">
          <cell r="A151">
            <v>36369</v>
          </cell>
          <cell r="B151">
            <v>7.85</v>
          </cell>
          <cell r="C151">
            <v>12.75</v>
          </cell>
          <cell r="E151">
            <v>8.4499999999999993</v>
          </cell>
          <cell r="F151">
            <v>10.45</v>
          </cell>
          <cell r="J151">
            <v>36277</v>
          </cell>
          <cell r="K151">
            <v>13.65</v>
          </cell>
          <cell r="L151">
            <v>9.25</v>
          </cell>
          <cell r="M151">
            <v>13.05</v>
          </cell>
          <cell r="O151">
            <v>7.35</v>
          </cell>
          <cell r="P151">
            <v>7.65</v>
          </cell>
        </row>
        <row r="152">
          <cell r="A152">
            <v>36370</v>
          </cell>
          <cell r="B152">
            <v>7.95</v>
          </cell>
          <cell r="C152">
            <v>12.75</v>
          </cell>
          <cell r="E152">
            <v>8.4</v>
          </cell>
          <cell r="F152">
            <v>10.45</v>
          </cell>
          <cell r="J152">
            <v>36278</v>
          </cell>
          <cell r="K152">
            <v>12.65</v>
          </cell>
          <cell r="L152">
            <v>9.0500000000000007</v>
          </cell>
          <cell r="M152">
            <v>12.35</v>
          </cell>
          <cell r="O152">
            <v>7.35</v>
          </cell>
          <cell r="P152">
            <v>7.35</v>
          </cell>
        </row>
        <row r="153">
          <cell r="A153">
            <v>36371</v>
          </cell>
          <cell r="B153">
            <v>8.5500000000000007</v>
          </cell>
          <cell r="C153">
            <v>12.95</v>
          </cell>
          <cell r="E153">
            <v>8.35</v>
          </cell>
          <cell r="F153">
            <v>10.55</v>
          </cell>
          <cell r="J153">
            <v>36279</v>
          </cell>
          <cell r="K153">
            <v>12.85</v>
          </cell>
          <cell r="L153">
            <v>8.85</v>
          </cell>
          <cell r="M153">
            <v>12.45</v>
          </cell>
          <cell r="O153">
            <v>7.25</v>
          </cell>
          <cell r="P153">
            <v>7.45</v>
          </cell>
        </row>
        <row r="154">
          <cell r="A154">
            <v>36374</v>
          </cell>
          <cell r="B154">
            <v>8.4499999999999993</v>
          </cell>
          <cell r="C154">
            <v>13.15</v>
          </cell>
          <cell r="E154">
            <v>8.35</v>
          </cell>
          <cell r="F154">
            <v>10.45</v>
          </cell>
          <cell r="J154">
            <v>36280</v>
          </cell>
          <cell r="K154">
            <v>12.75</v>
          </cell>
          <cell r="L154">
            <v>8.75</v>
          </cell>
          <cell r="M154">
            <v>12.35</v>
          </cell>
          <cell r="O154">
            <v>7.15</v>
          </cell>
          <cell r="P154">
            <v>7.15</v>
          </cell>
        </row>
        <row r="155">
          <cell r="A155">
            <v>36375</v>
          </cell>
          <cell r="B155">
            <v>8.25</v>
          </cell>
          <cell r="C155">
            <v>12.95</v>
          </cell>
          <cell r="E155">
            <v>8.35</v>
          </cell>
          <cell r="F155">
            <v>10.15</v>
          </cell>
          <cell r="J155">
            <v>36283</v>
          </cell>
          <cell r="K155">
            <v>12.75</v>
          </cell>
          <cell r="L155">
            <v>8.75</v>
          </cell>
          <cell r="M155">
            <v>12.35</v>
          </cell>
          <cell r="O155">
            <v>7.15</v>
          </cell>
          <cell r="P155">
            <v>7.15</v>
          </cell>
        </row>
        <row r="156">
          <cell r="A156">
            <v>36376</v>
          </cell>
          <cell r="B156">
            <v>8.4499999999999993</v>
          </cell>
          <cell r="C156">
            <v>13.05</v>
          </cell>
          <cell r="E156">
            <v>8.5500000000000007</v>
          </cell>
          <cell r="F156">
            <v>10.65</v>
          </cell>
          <cell r="J156">
            <v>36284</v>
          </cell>
          <cell r="K156">
            <v>12.75</v>
          </cell>
          <cell r="L156">
            <v>8.75</v>
          </cell>
          <cell r="M156">
            <v>12.35</v>
          </cell>
          <cell r="O156">
            <v>7.15</v>
          </cell>
          <cell r="P156">
            <v>7.15</v>
          </cell>
        </row>
        <row r="157">
          <cell r="A157">
            <v>36377</v>
          </cell>
          <cell r="B157">
            <v>8.25</v>
          </cell>
          <cell r="C157">
            <v>13.35</v>
          </cell>
          <cell r="E157">
            <v>8.65</v>
          </cell>
          <cell r="F157">
            <v>10.55</v>
          </cell>
          <cell r="J157">
            <v>36285</v>
          </cell>
          <cell r="K157">
            <v>13.25</v>
          </cell>
          <cell r="L157">
            <v>8.65</v>
          </cell>
          <cell r="M157">
            <v>12.55</v>
          </cell>
          <cell r="O157">
            <v>7.25</v>
          </cell>
          <cell r="P157">
            <v>6.95</v>
          </cell>
        </row>
        <row r="158">
          <cell r="A158">
            <v>36378</v>
          </cell>
          <cell r="B158">
            <v>8.35</v>
          </cell>
          <cell r="C158">
            <v>12.95</v>
          </cell>
          <cell r="E158">
            <v>8.5</v>
          </cell>
          <cell r="F158">
            <v>10.45</v>
          </cell>
          <cell r="J158">
            <v>36286</v>
          </cell>
          <cell r="K158">
            <v>13.25</v>
          </cell>
          <cell r="L158">
            <v>8.85</v>
          </cell>
          <cell r="M158">
            <v>12.25</v>
          </cell>
          <cell r="O158">
            <v>7.45</v>
          </cell>
          <cell r="P158">
            <v>7.05</v>
          </cell>
        </row>
        <row r="159">
          <cell r="A159">
            <v>36381</v>
          </cell>
          <cell r="B159">
            <v>8.75</v>
          </cell>
          <cell r="C159">
            <v>12.85</v>
          </cell>
          <cell r="E159">
            <v>8.4</v>
          </cell>
          <cell r="F159">
            <v>10.25</v>
          </cell>
          <cell r="J159">
            <v>36287</v>
          </cell>
          <cell r="K159">
            <v>12.45</v>
          </cell>
          <cell r="L159">
            <v>8.75</v>
          </cell>
          <cell r="M159">
            <v>11.75</v>
          </cell>
          <cell r="O159">
            <v>7.35</v>
          </cell>
          <cell r="P159">
            <v>7.05</v>
          </cell>
        </row>
        <row r="160">
          <cell r="A160">
            <v>36382</v>
          </cell>
          <cell r="B160">
            <v>8.75</v>
          </cell>
          <cell r="C160">
            <v>12.65</v>
          </cell>
          <cell r="E160">
            <v>8.65</v>
          </cell>
          <cell r="F160">
            <v>10.15</v>
          </cell>
          <cell r="J160">
            <v>36290</v>
          </cell>
          <cell r="K160">
            <v>12.55</v>
          </cell>
          <cell r="L160">
            <v>8.65</v>
          </cell>
          <cell r="M160">
            <v>11.35</v>
          </cell>
          <cell r="O160">
            <v>7.35</v>
          </cell>
          <cell r="P160">
            <v>7.05</v>
          </cell>
        </row>
        <row r="161">
          <cell r="A161">
            <v>36383</v>
          </cell>
          <cell r="B161">
            <v>8.75</v>
          </cell>
          <cell r="C161">
            <v>12.95</v>
          </cell>
          <cell r="E161">
            <v>8.6999999999999993</v>
          </cell>
          <cell r="F161">
            <v>10.050000000000001</v>
          </cell>
          <cell r="J161">
            <v>36291</v>
          </cell>
          <cell r="K161">
            <v>12.15</v>
          </cell>
          <cell r="L161">
            <v>8.4499999999999993</v>
          </cell>
          <cell r="M161">
            <v>11.25</v>
          </cell>
          <cell r="O161">
            <v>7.35</v>
          </cell>
          <cell r="P161">
            <v>7.25</v>
          </cell>
        </row>
        <row r="162">
          <cell r="A162">
            <v>36384</v>
          </cell>
          <cell r="B162">
            <v>8.65</v>
          </cell>
          <cell r="C162">
            <v>12.15</v>
          </cell>
          <cell r="E162">
            <v>8.5500000000000007</v>
          </cell>
          <cell r="F162">
            <v>9.65</v>
          </cell>
          <cell r="J162">
            <v>36292</v>
          </cell>
          <cell r="K162">
            <v>12.35</v>
          </cell>
          <cell r="L162">
            <v>8.4499999999999993</v>
          </cell>
          <cell r="M162">
            <v>11.25</v>
          </cell>
          <cell r="O162">
            <v>7.25</v>
          </cell>
          <cell r="P162">
            <v>7.15</v>
          </cell>
        </row>
        <row r="163">
          <cell r="A163">
            <v>36385</v>
          </cell>
          <cell r="B163">
            <v>8.4499999999999993</v>
          </cell>
          <cell r="C163">
            <v>12.15</v>
          </cell>
          <cell r="E163">
            <v>8.35</v>
          </cell>
          <cell r="F163">
            <v>9.4499999999999993</v>
          </cell>
          <cell r="J163">
            <v>36293</v>
          </cell>
          <cell r="K163">
            <v>12.85</v>
          </cell>
          <cell r="L163">
            <v>8.5500000000000007</v>
          </cell>
          <cell r="M163">
            <v>11.45</v>
          </cell>
          <cell r="O163">
            <v>7.15</v>
          </cell>
          <cell r="P163">
            <v>7.15</v>
          </cell>
        </row>
        <row r="164">
          <cell r="A164">
            <v>36388</v>
          </cell>
          <cell r="B164">
            <v>8.5500000000000007</v>
          </cell>
          <cell r="C164">
            <v>12.25</v>
          </cell>
          <cell r="E164">
            <v>8.35</v>
          </cell>
          <cell r="F164">
            <v>9.65</v>
          </cell>
          <cell r="J164">
            <v>36294</v>
          </cell>
          <cell r="K164">
            <v>12.95</v>
          </cell>
          <cell r="L164">
            <v>8.5500000000000007</v>
          </cell>
          <cell r="M164">
            <v>11.55</v>
          </cell>
          <cell r="O164">
            <v>7.15</v>
          </cell>
          <cell r="P164">
            <v>7.15</v>
          </cell>
        </row>
        <row r="165">
          <cell r="A165">
            <v>36389</v>
          </cell>
          <cell r="B165">
            <v>8.65</v>
          </cell>
          <cell r="C165">
            <v>12.45</v>
          </cell>
          <cell r="E165">
            <v>8.4</v>
          </cell>
          <cell r="F165">
            <v>9.85</v>
          </cell>
          <cell r="J165">
            <v>36297</v>
          </cell>
          <cell r="K165">
            <v>13.15</v>
          </cell>
          <cell r="L165">
            <v>8.5500000000000007</v>
          </cell>
          <cell r="M165">
            <v>11.85</v>
          </cell>
          <cell r="O165">
            <v>7.25</v>
          </cell>
          <cell r="P165">
            <v>7.05</v>
          </cell>
        </row>
        <row r="166">
          <cell r="A166">
            <v>36390</v>
          </cell>
          <cell r="B166">
            <v>8.65</v>
          </cell>
          <cell r="C166">
            <v>13.95</v>
          </cell>
          <cell r="E166">
            <v>8.4499999999999993</v>
          </cell>
          <cell r="F166">
            <v>9.85</v>
          </cell>
          <cell r="J166">
            <v>36298</v>
          </cell>
          <cell r="K166">
            <v>13.25</v>
          </cell>
          <cell r="L166">
            <v>8.65</v>
          </cell>
          <cell r="M166">
            <v>11.85</v>
          </cell>
          <cell r="O166">
            <v>7.15</v>
          </cell>
          <cell r="P166">
            <v>7.05</v>
          </cell>
        </row>
        <row r="167">
          <cell r="A167">
            <v>36391</v>
          </cell>
          <cell r="B167">
            <v>8.65</v>
          </cell>
          <cell r="C167">
            <v>13.85</v>
          </cell>
          <cell r="E167">
            <v>8.5500000000000007</v>
          </cell>
          <cell r="F167">
            <v>10.050000000000001</v>
          </cell>
          <cell r="J167">
            <v>36299</v>
          </cell>
          <cell r="K167">
            <v>13.45</v>
          </cell>
          <cell r="L167">
            <v>8.4499999999999993</v>
          </cell>
          <cell r="M167">
            <v>11.75</v>
          </cell>
          <cell r="O167">
            <v>7.15</v>
          </cell>
          <cell r="P167">
            <v>6.95</v>
          </cell>
        </row>
        <row r="168">
          <cell r="A168">
            <v>36392</v>
          </cell>
          <cell r="B168">
            <v>8.65</v>
          </cell>
          <cell r="C168">
            <v>13.35</v>
          </cell>
          <cell r="E168">
            <v>8.4499999999999993</v>
          </cell>
          <cell r="F168">
            <v>10.35</v>
          </cell>
          <cell r="J168">
            <v>36300</v>
          </cell>
          <cell r="K168">
            <v>13.75</v>
          </cell>
          <cell r="L168">
            <v>8.35</v>
          </cell>
          <cell r="M168">
            <v>11.95</v>
          </cell>
          <cell r="O168">
            <v>7.05</v>
          </cell>
          <cell r="P168">
            <v>6.95</v>
          </cell>
        </row>
        <row r="169">
          <cell r="A169">
            <v>36395</v>
          </cell>
          <cell r="B169">
            <v>8.65</v>
          </cell>
          <cell r="C169">
            <v>13.45</v>
          </cell>
          <cell r="E169">
            <v>8.6</v>
          </cell>
          <cell r="F169">
            <v>10.25</v>
          </cell>
          <cell r="J169">
            <v>36301</v>
          </cell>
          <cell r="K169">
            <v>13.75</v>
          </cell>
          <cell r="L169">
            <v>8.35</v>
          </cell>
          <cell r="M169">
            <v>11.95</v>
          </cell>
          <cell r="O169">
            <v>7.05</v>
          </cell>
          <cell r="P169">
            <v>6.95</v>
          </cell>
        </row>
        <row r="170">
          <cell r="A170">
            <v>36396</v>
          </cell>
          <cell r="B170">
            <v>8.85</v>
          </cell>
          <cell r="C170">
            <v>13.25</v>
          </cell>
          <cell r="E170">
            <v>8.65</v>
          </cell>
          <cell r="F170">
            <v>10.45</v>
          </cell>
          <cell r="J170">
            <v>36304</v>
          </cell>
          <cell r="K170">
            <v>12.9</v>
          </cell>
          <cell r="L170">
            <v>8.5500000000000007</v>
          </cell>
          <cell r="M170">
            <v>11.5</v>
          </cell>
          <cell r="O170">
            <v>7.35</v>
          </cell>
          <cell r="P170">
            <v>6.7</v>
          </cell>
        </row>
        <row r="171">
          <cell r="A171">
            <v>36397</v>
          </cell>
          <cell r="B171">
            <v>8.9499999999999993</v>
          </cell>
          <cell r="C171">
            <v>13.25</v>
          </cell>
          <cell r="E171">
            <v>8.65</v>
          </cell>
          <cell r="F171">
            <v>10.25</v>
          </cell>
          <cell r="J171">
            <v>36305</v>
          </cell>
          <cell r="K171">
            <v>12.9</v>
          </cell>
          <cell r="L171">
            <v>8.5500000000000007</v>
          </cell>
          <cell r="M171">
            <v>11.5</v>
          </cell>
          <cell r="O171">
            <v>7.35</v>
          </cell>
          <cell r="P171">
            <v>6.7</v>
          </cell>
        </row>
        <row r="172">
          <cell r="A172">
            <v>36398</v>
          </cell>
          <cell r="B172">
            <v>8.85</v>
          </cell>
          <cell r="C172">
            <v>13.25</v>
          </cell>
          <cell r="E172">
            <v>8.5</v>
          </cell>
          <cell r="F172">
            <v>10.050000000000001</v>
          </cell>
          <cell r="J172">
            <v>36306</v>
          </cell>
          <cell r="K172">
            <v>12.9</v>
          </cell>
          <cell r="L172">
            <v>8.5500000000000007</v>
          </cell>
          <cell r="M172">
            <v>11.5</v>
          </cell>
          <cell r="O172">
            <v>7.35</v>
          </cell>
          <cell r="P172">
            <v>6.7</v>
          </cell>
        </row>
        <row r="173">
          <cell r="A173">
            <v>36399</v>
          </cell>
          <cell r="B173">
            <v>8.85</v>
          </cell>
          <cell r="C173">
            <v>13.366666666666667</v>
          </cell>
          <cell r="E173">
            <v>8.4166666666666661</v>
          </cell>
          <cell r="F173">
            <v>10.016666666666667</v>
          </cell>
          <cell r="J173">
            <v>36307</v>
          </cell>
          <cell r="K173">
            <v>12.05</v>
          </cell>
          <cell r="L173">
            <v>8.85</v>
          </cell>
          <cell r="M173">
            <v>11.35</v>
          </cell>
          <cell r="O173">
            <v>7.45</v>
          </cell>
          <cell r="P173">
            <v>6.95</v>
          </cell>
        </row>
        <row r="174">
          <cell r="A174">
            <v>36402</v>
          </cell>
          <cell r="B174">
            <v>8.85</v>
          </cell>
          <cell r="C174">
            <v>13.483333333333333</v>
          </cell>
          <cell r="E174">
            <v>8.3333333333333339</v>
          </cell>
          <cell r="F174">
            <v>9.9833333333333325</v>
          </cell>
          <cell r="J174">
            <v>36308</v>
          </cell>
          <cell r="K174">
            <v>12.45</v>
          </cell>
          <cell r="L174">
            <v>8.85</v>
          </cell>
          <cell r="M174">
            <v>12.05</v>
          </cell>
          <cell r="O174">
            <v>7.25</v>
          </cell>
          <cell r="P174">
            <v>6.95</v>
          </cell>
        </row>
        <row r="175">
          <cell r="A175">
            <v>36403</v>
          </cell>
          <cell r="B175">
            <v>8.85</v>
          </cell>
          <cell r="C175">
            <v>13.6</v>
          </cell>
          <cell r="E175">
            <v>8.25</v>
          </cell>
          <cell r="F175">
            <v>9.9499999999999993</v>
          </cell>
          <cell r="J175">
            <v>36311</v>
          </cell>
          <cell r="K175">
            <v>12.45</v>
          </cell>
          <cell r="L175">
            <v>8.9499999999999993</v>
          </cell>
          <cell r="M175">
            <v>12.074999999999999</v>
          </cell>
          <cell r="O175">
            <v>7.3250000000000002</v>
          </cell>
          <cell r="P175">
            <v>7.0500000000000007</v>
          </cell>
        </row>
        <row r="176">
          <cell r="A176">
            <v>36404</v>
          </cell>
          <cell r="B176">
            <v>8.85</v>
          </cell>
          <cell r="C176">
            <v>13.6</v>
          </cell>
          <cell r="E176">
            <v>8.25</v>
          </cell>
          <cell r="F176">
            <v>9.9499999999999993</v>
          </cell>
          <cell r="J176">
            <v>36312</v>
          </cell>
          <cell r="K176">
            <v>12.45</v>
          </cell>
          <cell r="L176">
            <v>9.0500000000000007</v>
          </cell>
          <cell r="M176">
            <v>12.1</v>
          </cell>
          <cell r="O176">
            <v>7.4</v>
          </cell>
          <cell r="P176">
            <v>7.15</v>
          </cell>
        </row>
        <row r="177">
          <cell r="A177">
            <v>36405</v>
          </cell>
          <cell r="B177">
            <v>8.85</v>
          </cell>
          <cell r="C177">
            <v>13.65</v>
          </cell>
          <cell r="E177">
            <v>8.4</v>
          </cell>
          <cell r="F177">
            <v>10.050000000000001</v>
          </cell>
          <cell r="J177">
            <v>36313</v>
          </cell>
          <cell r="K177">
            <v>12.55</v>
          </cell>
          <cell r="L177">
            <v>9.15</v>
          </cell>
          <cell r="M177">
            <v>12.5</v>
          </cell>
          <cell r="O177">
            <v>7.4</v>
          </cell>
          <cell r="P177">
            <v>7.55</v>
          </cell>
        </row>
        <row r="178">
          <cell r="A178">
            <v>36406</v>
          </cell>
          <cell r="B178">
            <v>8.85</v>
          </cell>
          <cell r="C178">
            <v>13.350000000000001</v>
          </cell>
          <cell r="E178">
            <v>8.4</v>
          </cell>
          <cell r="F178">
            <v>10.15</v>
          </cell>
          <cell r="J178">
            <v>36314</v>
          </cell>
          <cell r="K178">
            <v>12.35</v>
          </cell>
          <cell r="L178">
            <v>9.1999999999999993</v>
          </cell>
          <cell r="M178">
            <v>12.15</v>
          </cell>
          <cell r="O178">
            <v>7.35</v>
          </cell>
          <cell r="P178">
            <v>7.35</v>
          </cell>
        </row>
        <row r="179">
          <cell r="A179">
            <v>36409</v>
          </cell>
          <cell r="B179">
            <v>8.85</v>
          </cell>
          <cell r="C179">
            <v>13.05</v>
          </cell>
          <cell r="E179">
            <v>8.4</v>
          </cell>
          <cell r="F179">
            <v>10.25</v>
          </cell>
          <cell r="J179">
            <v>36315</v>
          </cell>
          <cell r="K179">
            <v>12.25</v>
          </cell>
          <cell r="L179">
            <v>9.3000000000000007</v>
          </cell>
          <cell r="M179">
            <v>12.25</v>
          </cell>
          <cell r="O179">
            <v>7.15</v>
          </cell>
          <cell r="P179">
            <v>7.65</v>
          </cell>
        </row>
        <row r="180">
          <cell r="A180">
            <v>36410</v>
          </cell>
          <cell r="B180">
            <v>8.75</v>
          </cell>
          <cell r="C180">
            <v>12.95</v>
          </cell>
          <cell r="E180">
            <v>8.4</v>
          </cell>
          <cell r="F180">
            <v>10.15</v>
          </cell>
          <cell r="J180">
            <v>36318</v>
          </cell>
          <cell r="K180">
            <v>12.35</v>
          </cell>
          <cell r="L180">
            <v>9.3000000000000007</v>
          </cell>
          <cell r="M180">
            <v>12.45</v>
          </cell>
          <cell r="O180">
            <v>7.25</v>
          </cell>
          <cell r="P180">
            <v>7.65</v>
          </cell>
        </row>
        <row r="181">
          <cell r="A181">
            <v>36411</v>
          </cell>
          <cell r="B181">
            <v>8.9499999999999993</v>
          </cell>
          <cell r="C181">
            <v>12.7</v>
          </cell>
          <cell r="E181">
            <v>8.65</v>
          </cell>
          <cell r="F181">
            <v>10.35</v>
          </cell>
          <cell r="J181">
            <v>36319</v>
          </cell>
          <cell r="K181">
            <v>12.35</v>
          </cell>
          <cell r="L181">
            <v>9.35</v>
          </cell>
          <cell r="M181">
            <v>12.4</v>
          </cell>
          <cell r="O181">
            <v>7.25</v>
          </cell>
          <cell r="P181">
            <v>7.8</v>
          </cell>
        </row>
        <row r="182">
          <cell r="A182">
            <v>36412</v>
          </cell>
          <cell r="B182">
            <v>8.85</v>
          </cell>
          <cell r="C182">
            <v>13.35</v>
          </cell>
          <cell r="E182">
            <v>8.5</v>
          </cell>
          <cell r="F182">
            <v>10.15</v>
          </cell>
          <cell r="J182">
            <v>36320</v>
          </cell>
          <cell r="K182">
            <v>13.15</v>
          </cell>
          <cell r="L182">
            <v>9.65</v>
          </cell>
          <cell r="M182">
            <v>12.8</v>
          </cell>
          <cell r="O182">
            <v>7.35</v>
          </cell>
          <cell r="P182">
            <v>7.85</v>
          </cell>
        </row>
        <row r="183">
          <cell r="A183">
            <v>36413</v>
          </cell>
          <cell r="B183">
            <v>8.75</v>
          </cell>
          <cell r="C183">
            <v>13.35</v>
          </cell>
          <cell r="E183">
            <v>8.9</v>
          </cell>
          <cell r="F183">
            <v>10.15</v>
          </cell>
          <cell r="J183">
            <v>36321</v>
          </cell>
          <cell r="K183">
            <v>13.2</v>
          </cell>
          <cell r="L183">
            <v>9.8000000000000007</v>
          </cell>
          <cell r="M183">
            <v>13.15</v>
          </cell>
          <cell r="O183">
            <v>7.35</v>
          </cell>
          <cell r="P183">
            <v>8</v>
          </cell>
        </row>
        <row r="184">
          <cell r="A184">
            <v>36416</v>
          </cell>
          <cell r="B184">
            <v>8.85</v>
          </cell>
          <cell r="C184">
            <v>13.65</v>
          </cell>
          <cell r="E184">
            <v>9.0500000000000007</v>
          </cell>
          <cell r="F184">
            <v>10.45</v>
          </cell>
          <cell r="J184">
            <v>36322</v>
          </cell>
          <cell r="K184">
            <v>12.9</v>
          </cell>
          <cell r="L184">
            <v>9.35</v>
          </cell>
          <cell r="M184">
            <v>12.8</v>
          </cell>
          <cell r="O184">
            <v>7.25</v>
          </cell>
          <cell r="P184">
            <v>7.8</v>
          </cell>
        </row>
        <row r="185">
          <cell r="A185">
            <v>36417</v>
          </cell>
          <cell r="B185">
            <v>8.85</v>
          </cell>
          <cell r="C185">
            <v>14.35</v>
          </cell>
          <cell r="E185">
            <v>9.1</v>
          </cell>
          <cell r="F185">
            <v>10.45</v>
          </cell>
          <cell r="J185">
            <v>36325</v>
          </cell>
          <cell r="K185">
            <v>12.65</v>
          </cell>
          <cell r="L185">
            <v>9.1999999999999993</v>
          </cell>
          <cell r="M185">
            <v>12.6</v>
          </cell>
          <cell r="O185">
            <v>7.15</v>
          </cell>
          <cell r="P185">
            <v>7.6</v>
          </cell>
        </row>
        <row r="186">
          <cell r="A186">
            <v>36418</v>
          </cell>
          <cell r="B186">
            <v>8.85</v>
          </cell>
          <cell r="C186">
            <v>16.75</v>
          </cell>
          <cell r="E186">
            <v>9.1</v>
          </cell>
          <cell r="F186">
            <v>10.65</v>
          </cell>
          <cell r="J186">
            <v>36326</v>
          </cell>
          <cell r="K186">
            <v>11.6</v>
          </cell>
          <cell r="L186">
            <v>9.15</v>
          </cell>
          <cell r="M186">
            <v>12</v>
          </cell>
          <cell r="O186">
            <v>7.1</v>
          </cell>
          <cell r="P186">
            <v>7.4</v>
          </cell>
        </row>
        <row r="187">
          <cell r="A187">
            <v>36419</v>
          </cell>
          <cell r="B187">
            <v>8.85</v>
          </cell>
          <cell r="C187">
            <v>17.100000000000001</v>
          </cell>
          <cell r="E187">
            <v>9</v>
          </cell>
          <cell r="F187">
            <v>10.85</v>
          </cell>
          <cell r="J187">
            <v>36327</v>
          </cell>
          <cell r="K187">
            <v>11.55</v>
          </cell>
          <cell r="L187">
            <v>9.1999999999999993</v>
          </cell>
          <cell r="M187">
            <v>11.75</v>
          </cell>
          <cell r="O187">
            <v>7.55</v>
          </cell>
          <cell r="P187">
            <v>7.65</v>
          </cell>
        </row>
        <row r="188">
          <cell r="A188">
            <v>36420</v>
          </cell>
          <cell r="B188">
            <v>9.25</v>
          </cell>
          <cell r="C188">
            <v>17.399999999999999</v>
          </cell>
          <cell r="E188">
            <v>9.85</v>
          </cell>
          <cell r="F188">
            <v>11.15</v>
          </cell>
          <cell r="J188">
            <v>36328</v>
          </cell>
          <cell r="K188">
            <v>11.7</v>
          </cell>
          <cell r="L188">
            <v>9.0500000000000007</v>
          </cell>
          <cell r="M188">
            <v>12</v>
          </cell>
          <cell r="O188">
            <v>7.4</v>
          </cell>
          <cell r="P188">
            <v>7.6</v>
          </cell>
        </row>
        <row r="189">
          <cell r="A189">
            <v>36423</v>
          </cell>
          <cell r="B189">
            <v>9.35</v>
          </cell>
          <cell r="C189">
            <v>16.55</v>
          </cell>
          <cell r="E189">
            <v>9.75</v>
          </cell>
          <cell r="F189">
            <v>10.95</v>
          </cell>
          <cell r="J189">
            <v>36329</v>
          </cell>
          <cell r="K189">
            <v>11.7</v>
          </cell>
          <cell r="L189">
            <v>8.9499999999999993</v>
          </cell>
          <cell r="M189">
            <v>12.3</v>
          </cell>
          <cell r="O189">
            <v>7.35</v>
          </cell>
          <cell r="P189">
            <v>7.6</v>
          </cell>
        </row>
        <row r="190">
          <cell r="A190">
            <v>36424</v>
          </cell>
          <cell r="B190">
            <v>9.65</v>
          </cell>
          <cell r="C190">
            <v>18</v>
          </cell>
          <cell r="E190">
            <v>9.85</v>
          </cell>
          <cell r="F190">
            <v>10.95</v>
          </cell>
          <cell r="J190">
            <v>36332</v>
          </cell>
          <cell r="K190">
            <v>11.65</v>
          </cell>
          <cell r="L190">
            <v>8.9499999999999993</v>
          </cell>
          <cell r="M190">
            <v>12</v>
          </cell>
          <cell r="O190">
            <v>7.2</v>
          </cell>
          <cell r="P190">
            <v>7.6</v>
          </cell>
        </row>
        <row r="191">
          <cell r="A191">
            <v>36425</v>
          </cell>
          <cell r="B191">
            <v>9.75</v>
          </cell>
          <cell r="C191">
            <v>18</v>
          </cell>
          <cell r="E191">
            <v>10.050000000000001</v>
          </cell>
          <cell r="F191">
            <v>11.25</v>
          </cell>
          <cell r="J191">
            <v>36333</v>
          </cell>
          <cell r="K191">
            <v>11.65</v>
          </cell>
          <cell r="L191">
            <v>8.9499999999999993</v>
          </cell>
          <cell r="M191">
            <v>11.9</v>
          </cell>
          <cell r="O191">
            <v>7.45</v>
          </cell>
          <cell r="P191">
            <v>7.6</v>
          </cell>
        </row>
        <row r="192">
          <cell r="A192">
            <v>36426</v>
          </cell>
          <cell r="B192">
            <v>9.5500000000000007</v>
          </cell>
          <cell r="C192">
            <v>18.3</v>
          </cell>
          <cell r="E192">
            <v>9.9499999999999993</v>
          </cell>
          <cell r="F192">
            <v>10.85</v>
          </cell>
          <cell r="J192">
            <v>36334</v>
          </cell>
          <cell r="K192">
            <v>11.6</v>
          </cell>
          <cell r="L192">
            <v>8.9</v>
          </cell>
          <cell r="M192">
            <v>11.75</v>
          </cell>
          <cell r="O192">
            <v>7.65</v>
          </cell>
          <cell r="P192">
            <v>7.75</v>
          </cell>
        </row>
        <row r="193">
          <cell r="A193">
            <v>36427</v>
          </cell>
          <cell r="B193">
            <v>9.75</v>
          </cell>
          <cell r="C193">
            <v>18.3</v>
          </cell>
          <cell r="E193">
            <v>10</v>
          </cell>
          <cell r="F193">
            <v>11.15</v>
          </cell>
          <cell r="J193">
            <v>36335</v>
          </cell>
          <cell r="K193">
            <v>11.2</v>
          </cell>
          <cell r="L193">
            <v>8.85</v>
          </cell>
          <cell r="M193">
            <v>11.3</v>
          </cell>
          <cell r="O193">
            <v>7.45</v>
          </cell>
          <cell r="P193">
            <v>7.9</v>
          </cell>
        </row>
        <row r="194">
          <cell r="A194">
            <v>36430</v>
          </cell>
          <cell r="B194">
            <v>9.35</v>
          </cell>
          <cell r="C194">
            <v>17</v>
          </cell>
          <cell r="E194">
            <v>10.050000000000001</v>
          </cell>
          <cell r="F194">
            <v>10.75</v>
          </cell>
          <cell r="J194">
            <v>36336</v>
          </cell>
          <cell r="K194">
            <v>11.15</v>
          </cell>
          <cell r="L194">
            <v>9.25</v>
          </cell>
          <cell r="M194">
            <v>11.2</v>
          </cell>
          <cell r="O194">
            <v>7.35</v>
          </cell>
          <cell r="P194">
            <v>8.0500000000000007</v>
          </cell>
        </row>
        <row r="195">
          <cell r="A195">
            <v>36431</v>
          </cell>
          <cell r="B195">
            <v>8.9499999999999993</v>
          </cell>
          <cell r="C195">
            <v>14.7</v>
          </cell>
          <cell r="E195">
            <v>9.6999999999999993</v>
          </cell>
          <cell r="F195">
            <v>10.45</v>
          </cell>
          <cell r="J195">
            <v>36339</v>
          </cell>
          <cell r="K195">
            <v>11.25</v>
          </cell>
          <cell r="L195">
            <v>9.25</v>
          </cell>
          <cell r="M195">
            <v>11.15</v>
          </cell>
          <cell r="O195">
            <v>7.4</v>
          </cell>
          <cell r="P195">
            <v>8</v>
          </cell>
        </row>
        <row r="196">
          <cell r="A196">
            <v>36432</v>
          </cell>
          <cell r="B196">
            <v>8.85</v>
          </cell>
          <cell r="C196">
            <v>14.6</v>
          </cell>
          <cell r="E196">
            <v>9.65</v>
          </cell>
          <cell r="F196">
            <v>10.75</v>
          </cell>
          <cell r="J196">
            <v>36340</v>
          </cell>
          <cell r="K196">
            <v>11.2</v>
          </cell>
          <cell r="L196">
            <v>9.25</v>
          </cell>
          <cell r="M196">
            <v>11.15</v>
          </cell>
          <cell r="O196">
            <v>7.4</v>
          </cell>
          <cell r="P196">
            <v>7.9</v>
          </cell>
        </row>
        <row r="197">
          <cell r="A197">
            <v>36433</v>
          </cell>
          <cell r="B197">
            <v>9.0500000000000007</v>
          </cell>
          <cell r="C197">
            <v>15.8</v>
          </cell>
          <cell r="E197">
            <v>9.85</v>
          </cell>
          <cell r="F197">
            <v>11.45</v>
          </cell>
          <cell r="J197">
            <v>36341</v>
          </cell>
          <cell r="K197">
            <v>11.4</v>
          </cell>
          <cell r="L197">
            <v>9.25</v>
          </cell>
          <cell r="M197">
            <v>11.45</v>
          </cell>
          <cell r="O197">
            <v>7.55</v>
          </cell>
          <cell r="P197">
            <v>7.85</v>
          </cell>
        </row>
        <row r="198">
          <cell r="A198">
            <v>36434</v>
          </cell>
          <cell r="B198">
            <v>8.75</v>
          </cell>
          <cell r="C198">
            <v>15.5</v>
          </cell>
          <cell r="E198">
            <v>9.6999999999999993</v>
          </cell>
          <cell r="F198">
            <v>10.95</v>
          </cell>
          <cell r="J198">
            <v>36342</v>
          </cell>
          <cell r="K198">
            <v>10.85</v>
          </cell>
          <cell r="L198">
            <v>9.0500000000000007</v>
          </cell>
          <cell r="M198">
            <v>11.1</v>
          </cell>
          <cell r="O198">
            <v>7.35</v>
          </cell>
          <cell r="P198">
            <v>7.85</v>
          </cell>
        </row>
        <row r="199">
          <cell r="A199">
            <v>36437</v>
          </cell>
          <cell r="B199">
            <v>9.15</v>
          </cell>
          <cell r="C199">
            <v>15.5</v>
          </cell>
          <cell r="E199">
            <v>10</v>
          </cell>
          <cell r="F199">
            <v>11.65</v>
          </cell>
          <cell r="J199">
            <v>36343</v>
          </cell>
          <cell r="K199">
            <v>11</v>
          </cell>
          <cell r="L199">
            <v>9.35</v>
          </cell>
          <cell r="M199">
            <v>11.5</v>
          </cell>
          <cell r="O199">
            <v>7.4</v>
          </cell>
          <cell r="P199">
            <v>7.95</v>
          </cell>
        </row>
        <row r="200">
          <cell r="A200">
            <v>36438</v>
          </cell>
          <cell r="B200">
            <v>8.9499999999999993</v>
          </cell>
          <cell r="C200">
            <v>14.3</v>
          </cell>
          <cell r="E200">
            <v>9.9</v>
          </cell>
          <cell r="F200">
            <v>11.25</v>
          </cell>
          <cell r="J200">
            <v>36346</v>
          </cell>
          <cell r="K200">
            <v>11.05</v>
          </cell>
          <cell r="L200">
            <v>9.35</v>
          </cell>
          <cell r="M200">
            <v>11.35</v>
          </cell>
          <cell r="O200">
            <v>7.35</v>
          </cell>
          <cell r="P200">
            <v>7.9</v>
          </cell>
        </row>
        <row r="201">
          <cell r="A201">
            <v>36439</v>
          </cell>
          <cell r="B201">
            <v>8.85</v>
          </cell>
          <cell r="C201">
            <v>14.1</v>
          </cell>
          <cell r="E201">
            <v>9.6999999999999993</v>
          </cell>
          <cell r="F201">
            <v>10.95</v>
          </cell>
          <cell r="J201">
            <v>36347</v>
          </cell>
          <cell r="K201">
            <v>10.55</v>
          </cell>
          <cell r="L201">
            <v>9.4499999999999993</v>
          </cell>
          <cell r="M201">
            <v>11.05</v>
          </cell>
          <cell r="O201">
            <v>7.55</v>
          </cell>
          <cell r="P201">
            <v>7.85</v>
          </cell>
        </row>
        <row r="202">
          <cell r="A202">
            <v>36440</v>
          </cell>
          <cell r="B202">
            <v>8.75</v>
          </cell>
          <cell r="C202">
            <v>13.5</v>
          </cell>
          <cell r="E202">
            <v>9.6</v>
          </cell>
          <cell r="F202">
            <v>10.65</v>
          </cell>
          <cell r="J202">
            <v>36348</v>
          </cell>
          <cell r="K202">
            <v>9.9499999999999993</v>
          </cell>
          <cell r="L202">
            <v>9.25</v>
          </cell>
          <cell r="M202">
            <v>10.55</v>
          </cell>
          <cell r="O202">
            <v>7.55</v>
          </cell>
          <cell r="P202">
            <v>7.9</v>
          </cell>
        </row>
        <row r="203">
          <cell r="A203">
            <v>36441</v>
          </cell>
          <cell r="B203">
            <v>8.35</v>
          </cell>
          <cell r="C203">
            <v>13.6</v>
          </cell>
          <cell r="E203">
            <v>9.1</v>
          </cell>
          <cell r="F203">
            <v>10.15</v>
          </cell>
          <cell r="J203">
            <v>36349</v>
          </cell>
          <cell r="K203">
            <v>10.55</v>
          </cell>
          <cell r="L203">
            <v>9.15</v>
          </cell>
          <cell r="M203">
            <v>10.65</v>
          </cell>
          <cell r="O203">
            <v>7.65</v>
          </cell>
          <cell r="P203">
            <v>7.95</v>
          </cell>
        </row>
        <row r="204">
          <cell r="A204">
            <v>36444</v>
          </cell>
          <cell r="B204">
            <v>8.35</v>
          </cell>
          <cell r="C204">
            <v>13.7</v>
          </cell>
          <cell r="E204">
            <v>9.0500000000000007</v>
          </cell>
          <cell r="F204">
            <v>10.050000000000001</v>
          </cell>
          <cell r="J204">
            <v>36350</v>
          </cell>
          <cell r="K204">
            <v>10.65</v>
          </cell>
          <cell r="L204">
            <v>9.35</v>
          </cell>
          <cell r="M204">
            <v>10.95</v>
          </cell>
          <cell r="O204">
            <v>7.75</v>
          </cell>
          <cell r="P204">
            <v>7.85</v>
          </cell>
        </row>
        <row r="205">
          <cell r="A205">
            <v>36445</v>
          </cell>
          <cell r="B205">
            <v>8.35</v>
          </cell>
          <cell r="C205">
            <v>14.65</v>
          </cell>
          <cell r="E205">
            <v>8.8000000000000007</v>
          </cell>
          <cell r="F205">
            <v>10.050000000000001</v>
          </cell>
          <cell r="J205">
            <v>36353</v>
          </cell>
          <cell r="K205">
            <v>10.55</v>
          </cell>
          <cell r="L205">
            <v>9.4499999999999993</v>
          </cell>
          <cell r="M205">
            <v>11.15</v>
          </cell>
          <cell r="O205">
            <v>7.75</v>
          </cell>
          <cell r="P205">
            <v>7.8</v>
          </cell>
        </row>
        <row r="206">
          <cell r="A206">
            <v>36446</v>
          </cell>
          <cell r="B206">
            <v>8.35</v>
          </cell>
          <cell r="C206">
            <v>14.1</v>
          </cell>
          <cell r="E206">
            <v>9.15</v>
          </cell>
          <cell r="F206">
            <v>10.45</v>
          </cell>
          <cell r="J206">
            <v>36354</v>
          </cell>
          <cell r="K206">
            <v>10.55</v>
          </cell>
          <cell r="L206">
            <v>9.5500000000000007</v>
          </cell>
          <cell r="M206">
            <v>11.2</v>
          </cell>
          <cell r="O206">
            <v>7.75</v>
          </cell>
          <cell r="P206">
            <v>7.75</v>
          </cell>
        </row>
        <row r="207">
          <cell r="A207">
            <v>36447</v>
          </cell>
          <cell r="B207">
            <v>8.25</v>
          </cell>
          <cell r="C207">
            <v>14.2</v>
          </cell>
          <cell r="E207">
            <v>9.25</v>
          </cell>
          <cell r="F207">
            <v>10.45</v>
          </cell>
          <cell r="J207">
            <v>36355</v>
          </cell>
          <cell r="K207">
            <v>10.85</v>
          </cell>
          <cell r="L207">
            <v>9.5500000000000007</v>
          </cell>
          <cell r="M207">
            <v>11.55</v>
          </cell>
          <cell r="O207">
            <v>7.8</v>
          </cell>
          <cell r="P207">
            <v>7.75</v>
          </cell>
        </row>
        <row r="208">
          <cell r="A208">
            <v>36448</v>
          </cell>
          <cell r="B208">
            <v>8.5500000000000007</v>
          </cell>
          <cell r="C208">
            <v>14.55</v>
          </cell>
          <cell r="E208">
            <v>9.25</v>
          </cell>
          <cell r="F208">
            <v>10.65</v>
          </cell>
          <cell r="J208">
            <v>36356</v>
          </cell>
          <cell r="K208">
            <v>10.9</v>
          </cell>
          <cell r="L208">
            <v>9.65</v>
          </cell>
          <cell r="M208">
            <v>11.55</v>
          </cell>
          <cell r="O208">
            <v>7.85</v>
          </cell>
          <cell r="P208">
            <v>7.7</v>
          </cell>
        </row>
        <row r="209">
          <cell r="A209">
            <v>36451</v>
          </cell>
          <cell r="B209">
            <v>8.5500000000000007</v>
          </cell>
          <cell r="C209">
            <v>15.7</v>
          </cell>
          <cell r="E209">
            <v>9.1999999999999993</v>
          </cell>
          <cell r="F209">
            <v>10.65</v>
          </cell>
          <cell r="J209">
            <v>36357</v>
          </cell>
          <cell r="K209">
            <v>10.85</v>
          </cell>
          <cell r="L209">
            <v>9.5500000000000007</v>
          </cell>
          <cell r="M209">
            <v>11.55</v>
          </cell>
          <cell r="O209">
            <v>7.85</v>
          </cell>
          <cell r="P209">
            <v>7.65</v>
          </cell>
        </row>
        <row r="210">
          <cell r="A210">
            <v>36452</v>
          </cell>
          <cell r="B210">
            <v>8.65</v>
          </cell>
          <cell r="C210">
            <v>15.2</v>
          </cell>
          <cell r="E210">
            <v>9.1999999999999993</v>
          </cell>
          <cell r="F210">
            <v>10.55</v>
          </cell>
          <cell r="J210">
            <v>36360</v>
          </cell>
          <cell r="K210">
            <v>11.05</v>
          </cell>
          <cell r="L210">
            <v>9.65</v>
          </cell>
          <cell r="M210">
            <v>11.95</v>
          </cell>
          <cell r="O210">
            <v>7.85</v>
          </cell>
          <cell r="P210">
            <v>7.65</v>
          </cell>
        </row>
        <row r="211">
          <cell r="A211">
            <v>36453</v>
          </cell>
          <cell r="B211">
            <v>8.75</v>
          </cell>
          <cell r="C211">
            <v>14</v>
          </cell>
          <cell r="E211">
            <v>9.15</v>
          </cell>
          <cell r="F211">
            <v>10.25</v>
          </cell>
          <cell r="J211">
            <v>36361</v>
          </cell>
          <cell r="K211">
            <v>12.65</v>
          </cell>
          <cell r="L211">
            <v>10.35</v>
          </cell>
          <cell r="M211">
            <v>12.45</v>
          </cell>
          <cell r="O211">
            <v>8.0500000000000007</v>
          </cell>
          <cell r="P211">
            <v>7.8</v>
          </cell>
        </row>
        <row r="212">
          <cell r="A212">
            <v>36454</v>
          </cell>
          <cell r="B212">
            <v>8.5500000000000007</v>
          </cell>
          <cell r="C212">
            <v>13.9</v>
          </cell>
          <cell r="E212">
            <v>9</v>
          </cell>
          <cell r="F212">
            <v>10.35</v>
          </cell>
          <cell r="J212">
            <v>36362</v>
          </cell>
          <cell r="K212">
            <v>11.75</v>
          </cell>
          <cell r="L212">
            <v>10.25</v>
          </cell>
          <cell r="M212">
            <v>12</v>
          </cell>
          <cell r="O212">
            <v>8.0500000000000007</v>
          </cell>
          <cell r="P212">
            <v>8.1999999999999993</v>
          </cell>
        </row>
        <row r="213">
          <cell r="A213">
            <v>36455</v>
          </cell>
          <cell r="B213">
            <v>8.5500000000000007</v>
          </cell>
          <cell r="C213">
            <v>13.9</v>
          </cell>
          <cell r="E213">
            <v>8.9499999999999993</v>
          </cell>
          <cell r="F213">
            <v>10.25</v>
          </cell>
          <cell r="J213">
            <v>36363</v>
          </cell>
          <cell r="K213">
            <v>12.45</v>
          </cell>
          <cell r="L213">
            <v>10.25</v>
          </cell>
          <cell r="M213">
            <v>12.1</v>
          </cell>
          <cell r="O213">
            <v>7.75</v>
          </cell>
          <cell r="P213">
            <v>8.1999999999999993</v>
          </cell>
        </row>
        <row r="214">
          <cell r="A214">
            <v>36458</v>
          </cell>
          <cell r="B214">
            <v>8.5500000000000007</v>
          </cell>
          <cell r="C214">
            <v>13.9</v>
          </cell>
          <cell r="E214">
            <v>9</v>
          </cell>
          <cell r="F214">
            <v>10.35</v>
          </cell>
          <cell r="J214">
            <v>36364</v>
          </cell>
          <cell r="K214">
            <v>13.35</v>
          </cell>
          <cell r="L214">
            <v>10.15</v>
          </cell>
          <cell r="M214">
            <v>12.9</v>
          </cell>
          <cell r="O214">
            <v>7.75</v>
          </cell>
          <cell r="P214">
            <v>8.15</v>
          </cell>
        </row>
        <row r="215">
          <cell r="A215">
            <v>36459</v>
          </cell>
          <cell r="B215">
            <v>8.5500000000000007</v>
          </cell>
          <cell r="C215">
            <v>14.85</v>
          </cell>
          <cell r="E215">
            <v>8.9499999999999993</v>
          </cell>
          <cell r="F215">
            <v>10.25</v>
          </cell>
          <cell r="J215">
            <v>36367</v>
          </cell>
          <cell r="K215">
            <v>13.25</v>
          </cell>
          <cell r="L215">
            <v>10.75</v>
          </cell>
          <cell r="M215">
            <v>12.75</v>
          </cell>
          <cell r="O215">
            <v>7.95</v>
          </cell>
          <cell r="P215">
            <v>8.5</v>
          </cell>
        </row>
        <row r="216">
          <cell r="A216">
            <v>36460</v>
          </cell>
          <cell r="B216">
            <v>8.5500000000000007</v>
          </cell>
          <cell r="C216">
            <v>15.2</v>
          </cell>
          <cell r="E216">
            <v>8.9499999999999993</v>
          </cell>
          <cell r="F216">
            <v>10.45</v>
          </cell>
          <cell r="J216">
            <v>36368</v>
          </cell>
          <cell r="K216">
            <v>12.45</v>
          </cell>
          <cell r="L216">
            <v>10.45</v>
          </cell>
          <cell r="M216">
            <v>12.25</v>
          </cell>
          <cell r="O216">
            <v>7.85</v>
          </cell>
          <cell r="P216">
            <v>8.4</v>
          </cell>
        </row>
        <row r="217">
          <cell r="A217">
            <v>36461</v>
          </cell>
          <cell r="B217">
            <v>8.6</v>
          </cell>
          <cell r="C217">
            <v>15.25</v>
          </cell>
          <cell r="E217">
            <v>8.75</v>
          </cell>
          <cell r="F217">
            <v>10.45</v>
          </cell>
          <cell r="J217">
            <v>36369</v>
          </cell>
          <cell r="K217">
            <v>12.75</v>
          </cell>
          <cell r="L217">
            <v>10.45</v>
          </cell>
          <cell r="M217">
            <v>12.25</v>
          </cell>
          <cell r="O217">
            <v>7.85</v>
          </cell>
          <cell r="P217">
            <v>8.4499999999999993</v>
          </cell>
        </row>
        <row r="218">
          <cell r="A218">
            <v>36462</v>
          </cell>
          <cell r="B218">
            <v>8.6</v>
          </cell>
          <cell r="C218">
            <v>13.7</v>
          </cell>
          <cell r="E218">
            <v>8.9499999999999993</v>
          </cell>
          <cell r="F218">
            <v>10.55</v>
          </cell>
          <cell r="J218">
            <v>36370</v>
          </cell>
          <cell r="K218">
            <v>12.75</v>
          </cell>
          <cell r="L218">
            <v>10.45</v>
          </cell>
          <cell r="M218">
            <v>12.1</v>
          </cell>
          <cell r="O218">
            <v>7.95</v>
          </cell>
          <cell r="P218">
            <v>8.4</v>
          </cell>
        </row>
        <row r="219">
          <cell r="A219">
            <v>36465</v>
          </cell>
          <cell r="B219">
            <v>8.4499999999999993</v>
          </cell>
          <cell r="C219">
            <v>14.25</v>
          </cell>
          <cell r="E219">
            <v>8.8000000000000007</v>
          </cell>
          <cell r="F219">
            <v>10.55</v>
          </cell>
          <cell r="J219">
            <v>36371</v>
          </cell>
          <cell r="K219">
            <v>12.95</v>
          </cell>
          <cell r="L219">
            <v>10.55</v>
          </cell>
          <cell r="M219">
            <v>12.15</v>
          </cell>
          <cell r="O219">
            <v>8.5500000000000007</v>
          </cell>
          <cell r="P219">
            <v>8.35</v>
          </cell>
        </row>
        <row r="220">
          <cell r="A220">
            <v>36466</v>
          </cell>
          <cell r="B220">
            <v>8.4499999999999993</v>
          </cell>
          <cell r="C220">
            <v>14.25</v>
          </cell>
          <cell r="E220">
            <v>8.65</v>
          </cell>
          <cell r="F220">
            <v>10.55</v>
          </cell>
          <cell r="J220">
            <v>36374</v>
          </cell>
          <cell r="K220">
            <v>13.15</v>
          </cell>
          <cell r="L220">
            <v>10.45</v>
          </cell>
          <cell r="M220">
            <v>12.1</v>
          </cell>
          <cell r="O220">
            <v>8.4499999999999993</v>
          </cell>
          <cell r="P220">
            <v>8.35</v>
          </cell>
        </row>
        <row r="221">
          <cell r="A221">
            <v>36467</v>
          </cell>
          <cell r="B221">
            <v>8.4</v>
          </cell>
          <cell r="C221">
            <v>14.85</v>
          </cell>
          <cell r="E221">
            <v>8.3000000000000007</v>
          </cell>
          <cell r="F221">
            <v>10.45</v>
          </cell>
          <cell r="J221">
            <v>36375</v>
          </cell>
          <cell r="K221">
            <v>12.95</v>
          </cell>
          <cell r="L221">
            <v>10.15</v>
          </cell>
          <cell r="M221">
            <v>12.5</v>
          </cell>
          <cell r="O221">
            <v>8.25</v>
          </cell>
          <cell r="P221">
            <v>8.35</v>
          </cell>
        </row>
        <row r="222">
          <cell r="A222">
            <v>36468</v>
          </cell>
          <cell r="B222">
            <v>8.5</v>
          </cell>
          <cell r="C222">
            <v>14.05</v>
          </cell>
          <cell r="E222">
            <v>8.35</v>
          </cell>
          <cell r="F222">
            <v>10.55</v>
          </cell>
          <cell r="J222">
            <v>36376</v>
          </cell>
          <cell r="K222">
            <v>13.05</v>
          </cell>
          <cell r="L222">
            <v>10.65</v>
          </cell>
          <cell r="M222">
            <v>12.35</v>
          </cell>
          <cell r="O222">
            <v>8.4499999999999993</v>
          </cell>
          <cell r="P222">
            <v>8.5500000000000007</v>
          </cell>
        </row>
        <row r="223">
          <cell r="A223">
            <v>36469</v>
          </cell>
          <cell r="B223">
            <v>8.6999999999999993</v>
          </cell>
          <cell r="C223">
            <v>13.8</v>
          </cell>
          <cell r="E223">
            <v>8.1999999999999993</v>
          </cell>
          <cell r="F223">
            <v>10.55</v>
          </cell>
          <cell r="J223">
            <v>36377</v>
          </cell>
          <cell r="K223">
            <v>13.35</v>
          </cell>
          <cell r="L223">
            <v>10.55</v>
          </cell>
          <cell r="M223">
            <v>12.4</v>
          </cell>
          <cell r="O223">
            <v>8.25</v>
          </cell>
          <cell r="P223">
            <v>8.65</v>
          </cell>
        </row>
        <row r="224">
          <cell r="A224">
            <v>36472</v>
          </cell>
          <cell r="B224">
            <v>8.6</v>
          </cell>
          <cell r="C224">
            <v>13.25</v>
          </cell>
          <cell r="E224">
            <v>8.1999999999999993</v>
          </cell>
          <cell r="F224">
            <v>10.45</v>
          </cell>
          <cell r="J224">
            <v>36378</v>
          </cell>
          <cell r="K224">
            <v>12.95</v>
          </cell>
          <cell r="L224">
            <v>10.45</v>
          </cell>
          <cell r="M224">
            <v>12.35</v>
          </cell>
          <cell r="O224">
            <v>8.35</v>
          </cell>
          <cell r="P224">
            <v>8.5</v>
          </cell>
        </row>
        <row r="225">
          <cell r="A225">
            <v>36473</v>
          </cell>
          <cell r="B225">
            <v>8.6</v>
          </cell>
          <cell r="C225">
            <v>13.45</v>
          </cell>
          <cell r="E225">
            <v>8.15</v>
          </cell>
          <cell r="F225">
            <v>10.45</v>
          </cell>
          <cell r="J225">
            <v>36381</v>
          </cell>
          <cell r="K225">
            <v>12.85</v>
          </cell>
          <cell r="L225">
            <v>10.25</v>
          </cell>
          <cell r="M225">
            <v>12.25</v>
          </cell>
          <cell r="O225">
            <v>8.75</v>
          </cell>
          <cell r="P225">
            <v>8.4</v>
          </cell>
        </row>
        <row r="226">
          <cell r="A226">
            <v>36474</v>
          </cell>
          <cell r="B226">
            <v>8.3000000000000007</v>
          </cell>
          <cell r="C226">
            <v>12.899999999999999</v>
          </cell>
          <cell r="E226">
            <v>7.7750000000000004</v>
          </cell>
          <cell r="F226">
            <v>10.25</v>
          </cell>
          <cell r="J226">
            <v>36382</v>
          </cell>
          <cell r="K226">
            <v>12.65</v>
          </cell>
          <cell r="L226">
            <v>10.15</v>
          </cell>
          <cell r="M226">
            <v>11.9</v>
          </cell>
          <cell r="O226">
            <v>8.75</v>
          </cell>
          <cell r="P226">
            <v>8.65</v>
          </cell>
        </row>
        <row r="227">
          <cell r="A227">
            <v>36475</v>
          </cell>
          <cell r="B227">
            <v>8</v>
          </cell>
          <cell r="C227">
            <v>12.35</v>
          </cell>
          <cell r="E227">
            <v>7.4</v>
          </cell>
          <cell r="F227">
            <v>10.050000000000001</v>
          </cell>
          <cell r="J227">
            <v>36383</v>
          </cell>
          <cell r="K227">
            <v>12.95</v>
          </cell>
          <cell r="L227">
            <v>10.050000000000001</v>
          </cell>
          <cell r="M227">
            <v>11.9</v>
          </cell>
          <cell r="O227">
            <v>8.75</v>
          </cell>
          <cell r="P227">
            <v>8.6999999999999993</v>
          </cell>
        </row>
        <row r="228">
          <cell r="A228">
            <v>36476</v>
          </cell>
          <cell r="B228">
            <v>7.7</v>
          </cell>
          <cell r="C228">
            <v>11.85</v>
          </cell>
          <cell r="E228">
            <v>6.95</v>
          </cell>
          <cell r="F228">
            <v>9.5500000000000007</v>
          </cell>
          <cell r="J228">
            <v>36384</v>
          </cell>
          <cell r="K228">
            <v>12.15</v>
          </cell>
          <cell r="L228">
            <v>9.65</v>
          </cell>
          <cell r="M228">
            <v>11.2</v>
          </cell>
          <cell r="O228">
            <v>8.65</v>
          </cell>
          <cell r="P228">
            <v>8.5500000000000007</v>
          </cell>
        </row>
        <row r="229">
          <cell r="A229">
            <v>36479</v>
          </cell>
          <cell r="B229">
            <v>7.8</v>
          </cell>
          <cell r="C229">
            <v>11.85</v>
          </cell>
          <cell r="E229">
            <v>7.1</v>
          </cell>
          <cell r="F229">
            <v>9.65</v>
          </cell>
          <cell r="J229">
            <v>36385</v>
          </cell>
          <cell r="K229">
            <v>12.15</v>
          </cell>
          <cell r="L229">
            <v>9.4499999999999993</v>
          </cell>
          <cell r="M229">
            <v>11.3</v>
          </cell>
          <cell r="O229">
            <v>8.4499999999999993</v>
          </cell>
          <cell r="P229">
            <v>8.35</v>
          </cell>
        </row>
        <row r="230">
          <cell r="A230">
            <v>36480</v>
          </cell>
          <cell r="B230">
            <v>7.8</v>
          </cell>
          <cell r="C230">
            <v>11.85</v>
          </cell>
          <cell r="E230">
            <v>7.4</v>
          </cell>
          <cell r="F230">
            <v>9.65</v>
          </cell>
          <cell r="J230">
            <v>36388</v>
          </cell>
          <cell r="K230">
            <v>12.25</v>
          </cell>
          <cell r="L230">
            <v>9.65</v>
          </cell>
          <cell r="M230">
            <v>11.75</v>
          </cell>
          <cell r="O230">
            <v>8.5500000000000007</v>
          </cell>
          <cell r="P230">
            <v>8.35</v>
          </cell>
        </row>
        <row r="231">
          <cell r="A231">
            <v>36481</v>
          </cell>
          <cell r="B231">
            <v>7.65</v>
          </cell>
          <cell r="C231">
            <v>11.95</v>
          </cell>
          <cell r="E231">
            <v>7.35</v>
          </cell>
          <cell r="F231">
            <v>9.85</v>
          </cell>
          <cell r="J231">
            <v>36389</v>
          </cell>
          <cell r="K231">
            <v>12.45</v>
          </cell>
          <cell r="L231">
            <v>9.85</v>
          </cell>
          <cell r="M231">
            <v>12.25</v>
          </cell>
          <cell r="O231">
            <v>8.65</v>
          </cell>
          <cell r="P231">
            <v>8.4</v>
          </cell>
        </row>
        <row r="232">
          <cell r="A232">
            <v>36482</v>
          </cell>
          <cell r="B232">
            <v>7.6</v>
          </cell>
          <cell r="C232">
            <v>11.75</v>
          </cell>
          <cell r="E232">
            <v>7.25</v>
          </cell>
          <cell r="F232">
            <v>9.5500000000000007</v>
          </cell>
          <cell r="J232">
            <v>36390</v>
          </cell>
          <cell r="K232">
            <v>13.95</v>
          </cell>
          <cell r="L232">
            <v>9.85</v>
          </cell>
          <cell r="M232">
            <v>13.2</v>
          </cell>
          <cell r="O232">
            <v>8.65</v>
          </cell>
          <cell r="P232">
            <v>8.4499999999999993</v>
          </cell>
        </row>
        <row r="233">
          <cell r="A233">
            <v>36483</v>
          </cell>
          <cell r="B233">
            <v>7.6</v>
          </cell>
          <cell r="C233">
            <v>11.15</v>
          </cell>
          <cell r="E233">
            <v>7.15</v>
          </cell>
          <cell r="F233">
            <v>9.65</v>
          </cell>
          <cell r="J233">
            <v>36391</v>
          </cell>
          <cell r="K233">
            <v>13.85</v>
          </cell>
          <cell r="L233">
            <v>10.050000000000001</v>
          </cell>
          <cell r="M233">
            <v>13.45</v>
          </cell>
          <cell r="O233">
            <v>8.65</v>
          </cell>
          <cell r="P233">
            <v>8.5500000000000007</v>
          </cell>
        </row>
        <row r="234">
          <cell r="A234">
            <v>36486</v>
          </cell>
          <cell r="B234">
            <v>7.55</v>
          </cell>
          <cell r="C234">
            <v>11.05</v>
          </cell>
          <cell r="E234">
            <v>7.2</v>
          </cell>
          <cell r="F234">
            <v>9.5500000000000007</v>
          </cell>
          <cell r="J234">
            <v>36392</v>
          </cell>
          <cell r="K234">
            <v>13.35</v>
          </cell>
          <cell r="L234">
            <v>10.35</v>
          </cell>
          <cell r="M234">
            <v>12.95</v>
          </cell>
          <cell r="O234">
            <v>8.65</v>
          </cell>
          <cell r="P234">
            <v>8.4499999999999993</v>
          </cell>
        </row>
        <row r="235">
          <cell r="A235">
            <v>36487</v>
          </cell>
          <cell r="B235">
            <v>7.6</v>
          </cell>
          <cell r="C235">
            <v>11.75</v>
          </cell>
          <cell r="E235">
            <v>7.2</v>
          </cell>
          <cell r="F235">
            <v>9.5500000000000007</v>
          </cell>
          <cell r="J235">
            <v>36395</v>
          </cell>
          <cell r="K235">
            <v>13.45</v>
          </cell>
          <cell r="L235">
            <v>10.25</v>
          </cell>
          <cell r="M235">
            <v>13.15</v>
          </cell>
          <cell r="O235">
            <v>8.65</v>
          </cell>
          <cell r="P235">
            <v>8.6</v>
          </cell>
        </row>
        <row r="236">
          <cell r="A236">
            <v>36488</v>
          </cell>
          <cell r="B236">
            <v>7.65</v>
          </cell>
          <cell r="C236">
            <v>12.75</v>
          </cell>
          <cell r="E236">
            <v>7.55</v>
          </cell>
          <cell r="F236">
            <v>9.5500000000000007</v>
          </cell>
          <cell r="J236">
            <v>36396</v>
          </cell>
          <cell r="K236">
            <v>13.25</v>
          </cell>
          <cell r="L236">
            <v>10.45</v>
          </cell>
          <cell r="M236">
            <v>13.15</v>
          </cell>
          <cell r="O236">
            <v>8.85</v>
          </cell>
          <cell r="P236">
            <v>8.65</v>
          </cell>
        </row>
        <row r="237">
          <cell r="A237">
            <v>36489</v>
          </cell>
          <cell r="B237">
            <v>7.8</v>
          </cell>
          <cell r="C237">
            <v>12.45</v>
          </cell>
          <cell r="E237">
            <v>7.7</v>
          </cell>
          <cell r="F237">
            <v>9.9499999999999993</v>
          </cell>
          <cell r="J237">
            <v>36397</v>
          </cell>
          <cell r="K237">
            <v>13.25</v>
          </cell>
          <cell r="L237">
            <v>10.25</v>
          </cell>
          <cell r="M237">
            <v>13.2</v>
          </cell>
          <cell r="O237">
            <v>8.9499999999999993</v>
          </cell>
          <cell r="P237">
            <v>8.65</v>
          </cell>
        </row>
        <row r="238">
          <cell r="A238">
            <v>36490</v>
          </cell>
          <cell r="B238">
            <v>7.8</v>
          </cell>
          <cell r="C238">
            <v>13.15</v>
          </cell>
          <cell r="E238">
            <v>8.1</v>
          </cell>
          <cell r="F238">
            <v>10.45</v>
          </cell>
          <cell r="J238">
            <v>36398</v>
          </cell>
          <cell r="K238">
            <v>13.25</v>
          </cell>
          <cell r="L238">
            <v>10.050000000000001</v>
          </cell>
          <cell r="M238">
            <v>13.2</v>
          </cell>
          <cell r="O238">
            <v>8.85</v>
          </cell>
          <cell r="P238">
            <v>8.5</v>
          </cell>
        </row>
        <row r="239">
          <cell r="A239">
            <v>36493</v>
          </cell>
          <cell r="B239">
            <v>8.4</v>
          </cell>
          <cell r="C239">
            <v>15.7</v>
          </cell>
          <cell r="E239">
            <v>8.4499999999999993</v>
          </cell>
          <cell r="F239">
            <v>10.95</v>
          </cell>
          <cell r="J239">
            <v>36399</v>
          </cell>
          <cell r="K239">
            <v>13.366666666666667</v>
          </cell>
          <cell r="L239">
            <v>10.016666666666667</v>
          </cell>
          <cell r="M239">
            <v>13.133333333333333</v>
          </cell>
          <cell r="O239">
            <v>8.85</v>
          </cell>
          <cell r="P239">
            <v>8.4166666666666661</v>
          </cell>
        </row>
        <row r="240">
          <cell r="A240">
            <v>36494</v>
          </cell>
          <cell r="B240">
            <v>8.6</v>
          </cell>
          <cell r="C240">
            <v>15.7</v>
          </cell>
          <cell r="E240">
            <v>8.5</v>
          </cell>
          <cell r="F240">
            <v>11.15</v>
          </cell>
          <cell r="J240">
            <v>36402</v>
          </cell>
          <cell r="K240">
            <v>13.483333333333333</v>
          </cell>
          <cell r="L240">
            <v>9.9833333333333325</v>
          </cell>
          <cell r="M240">
            <v>13.066666666666666</v>
          </cell>
          <cell r="O240">
            <v>8.85</v>
          </cell>
          <cell r="P240">
            <v>8.3333333333333339</v>
          </cell>
        </row>
        <row r="241">
          <cell r="A241">
            <v>36495</v>
          </cell>
          <cell r="B241">
            <v>8.85</v>
          </cell>
          <cell r="C241">
            <v>14.1</v>
          </cell>
          <cell r="E241">
            <v>8.3000000000000007</v>
          </cell>
          <cell r="F241">
            <v>11.15</v>
          </cell>
          <cell r="J241">
            <v>36403</v>
          </cell>
          <cell r="K241">
            <v>13.6</v>
          </cell>
          <cell r="L241">
            <v>9.9499999999999993</v>
          </cell>
          <cell r="M241">
            <v>13</v>
          </cell>
          <cell r="O241">
            <v>8.85</v>
          </cell>
          <cell r="P241">
            <v>8.25</v>
          </cell>
        </row>
        <row r="242">
          <cell r="A242">
            <v>36496</v>
          </cell>
          <cell r="B242">
            <v>9</v>
          </cell>
          <cell r="C242">
            <v>13.7</v>
          </cell>
          <cell r="E242">
            <v>8.25</v>
          </cell>
          <cell r="F242">
            <v>11.85</v>
          </cell>
          <cell r="J242">
            <v>36404</v>
          </cell>
          <cell r="K242">
            <v>13.6</v>
          </cell>
          <cell r="L242">
            <v>9.9499999999999993</v>
          </cell>
          <cell r="M242">
            <v>13</v>
          </cell>
          <cell r="O242">
            <v>8.85</v>
          </cell>
          <cell r="P242">
            <v>8.25</v>
          </cell>
        </row>
        <row r="243">
          <cell r="A243">
            <v>36497</v>
          </cell>
          <cell r="B243">
            <v>9.4</v>
          </cell>
          <cell r="C243">
            <v>13.7</v>
          </cell>
          <cell r="E243">
            <v>9.1</v>
          </cell>
          <cell r="F243">
            <v>12</v>
          </cell>
          <cell r="J243">
            <v>36405</v>
          </cell>
          <cell r="K243">
            <v>13.65</v>
          </cell>
          <cell r="L243">
            <v>10.050000000000001</v>
          </cell>
          <cell r="M243">
            <v>13</v>
          </cell>
          <cell r="O243">
            <v>8.85</v>
          </cell>
          <cell r="P243">
            <v>8.4</v>
          </cell>
        </row>
        <row r="244">
          <cell r="A244">
            <v>36500</v>
          </cell>
          <cell r="B244">
            <v>8.75</v>
          </cell>
          <cell r="C244">
            <v>13.85</v>
          </cell>
          <cell r="E244">
            <v>8.85</v>
          </cell>
          <cell r="F244">
            <v>11.5</v>
          </cell>
          <cell r="J244">
            <v>36406</v>
          </cell>
          <cell r="K244">
            <v>13.350000000000001</v>
          </cell>
          <cell r="L244">
            <v>10.15</v>
          </cell>
          <cell r="M244">
            <v>12.824999999999999</v>
          </cell>
          <cell r="O244">
            <v>8.85</v>
          </cell>
          <cell r="P244">
            <v>8.4</v>
          </cell>
        </row>
        <row r="245">
          <cell r="A245">
            <v>36501</v>
          </cell>
          <cell r="B245">
            <v>9.4</v>
          </cell>
          <cell r="C245">
            <v>12.9</v>
          </cell>
          <cell r="E245">
            <v>8.9499999999999993</v>
          </cell>
          <cell r="F245">
            <v>12.1</v>
          </cell>
          <cell r="J245">
            <v>36409</v>
          </cell>
          <cell r="K245">
            <v>13.05</v>
          </cell>
          <cell r="L245">
            <v>10.25</v>
          </cell>
          <cell r="M245">
            <v>12.65</v>
          </cell>
          <cell r="O245">
            <v>8.85</v>
          </cell>
          <cell r="P245">
            <v>8.4</v>
          </cell>
        </row>
        <row r="246">
          <cell r="A246">
            <v>36502</v>
          </cell>
          <cell r="B246">
            <v>9.25</v>
          </cell>
          <cell r="C246">
            <v>12.9</v>
          </cell>
          <cell r="E246">
            <v>8.9</v>
          </cell>
          <cell r="F246">
            <v>11.95</v>
          </cell>
          <cell r="J246">
            <v>36410</v>
          </cell>
          <cell r="K246">
            <v>12.95</v>
          </cell>
          <cell r="L246">
            <v>10.15</v>
          </cell>
          <cell r="M246">
            <v>12.55</v>
          </cell>
          <cell r="O246">
            <v>8.75</v>
          </cell>
          <cell r="P246">
            <v>8.4</v>
          </cell>
        </row>
        <row r="247">
          <cell r="A247">
            <v>36503</v>
          </cell>
          <cell r="B247">
            <v>9.25</v>
          </cell>
          <cell r="C247">
            <v>13</v>
          </cell>
          <cell r="E247">
            <v>8.6999999999999993</v>
          </cell>
          <cell r="F247">
            <v>11.9</v>
          </cell>
          <cell r="J247">
            <v>36411</v>
          </cell>
          <cell r="K247">
            <v>12.7</v>
          </cell>
          <cell r="L247">
            <v>10.35</v>
          </cell>
          <cell r="M247">
            <v>12.25</v>
          </cell>
          <cell r="O247">
            <v>8.9499999999999993</v>
          </cell>
          <cell r="P247">
            <v>8.65</v>
          </cell>
        </row>
        <row r="248">
          <cell r="A248">
            <v>36504</v>
          </cell>
          <cell r="B248">
            <v>8.85</v>
          </cell>
          <cell r="C248">
            <v>14.2</v>
          </cell>
          <cell r="E248">
            <v>8.8000000000000007</v>
          </cell>
          <cell r="F248">
            <v>11.6</v>
          </cell>
          <cell r="J248">
            <v>36412</v>
          </cell>
          <cell r="K248">
            <v>13.35</v>
          </cell>
          <cell r="L248">
            <v>10.15</v>
          </cell>
          <cell r="M248">
            <v>12.75</v>
          </cell>
          <cell r="O248">
            <v>8.85</v>
          </cell>
          <cell r="P248">
            <v>8.5</v>
          </cell>
        </row>
        <row r="249">
          <cell r="A249">
            <v>36507</v>
          </cell>
          <cell r="B249">
            <v>8.5</v>
          </cell>
          <cell r="C249">
            <v>13.9</v>
          </cell>
          <cell r="E249">
            <v>8.75</v>
          </cell>
          <cell r="F249">
            <v>11.35</v>
          </cell>
          <cell r="J249">
            <v>36413</v>
          </cell>
          <cell r="K249">
            <v>13.35</v>
          </cell>
          <cell r="L249">
            <v>10.15</v>
          </cell>
          <cell r="M249">
            <v>13.05</v>
          </cell>
          <cell r="O249">
            <v>8.75</v>
          </cell>
          <cell r="P249">
            <v>8.9</v>
          </cell>
        </row>
        <row r="250">
          <cell r="A250">
            <v>36508</v>
          </cell>
          <cell r="B250">
            <v>8.6</v>
          </cell>
          <cell r="C250">
            <v>13.8</v>
          </cell>
          <cell r="E250">
            <v>8.75</v>
          </cell>
          <cell r="F250">
            <v>11.55</v>
          </cell>
          <cell r="J250">
            <v>36416</v>
          </cell>
          <cell r="K250">
            <v>13.65</v>
          </cell>
          <cell r="L250">
            <v>10.45</v>
          </cell>
          <cell r="M250">
            <v>14.05</v>
          </cell>
          <cell r="O250">
            <v>8.85</v>
          </cell>
          <cell r="P250">
            <v>9.0500000000000007</v>
          </cell>
        </row>
        <row r="251">
          <cell r="A251">
            <v>36509</v>
          </cell>
          <cell r="B251">
            <v>8.75</v>
          </cell>
          <cell r="C251">
            <v>13.7</v>
          </cell>
          <cell r="E251">
            <v>8.65</v>
          </cell>
          <cell r="F251">
            <v>11.65</v>
          </cell>
          <cell r="J251">
            <v>36417</v>
          </cell>
          <cell r="K251">
            <v>14.35</v>
          </cell>
          <cell r="L251">
            <v>10.45</v>
          </cell>
          <cell r="M251">
            <v>14.15</v>
          </cell>
          <cell r="O251">
            <v>8.85</v>
          </cell>
          <cell r="P251">
            <v>9.1</v>
          </cell>
        </row>
        <row r="252">
          <cell r="A252">
            <v>36510</v>
          </cell>
          <cell r="B252">
            <v>8.8000000000000007</v>
          </cell>
          <cell r="C252">
            <v>13.95</v>
          </cell>
          <cell r="E252">
            <v>8.6</v>
          </cell>
          <cell r="F252">
            <v>11.75</v>
          </cell>
          <cell r="J252">
            <v>36418</v>
          </cell>
          <cell r="K252">
            <v>16.75</v>
          </cell>
          <cell r="L252">
            <v>10.65</v>
          </cell>
          <cell r="M252">
            <v>16.5</v>
          </cell>
          <cell r="O252">
            <v>8.85</v>
          </cell>
          <cell r="P252">
            <v>9.1</v>
          </cell>
        </row>
        <row r="253">
          <cell r="A253">
            <v>36511</v>
          </cell>
          <cell r="B253">
            <v>8.8000000000000007</v>
          </cell>
          <cell r="C253">
            <v>13.1</v>
          </cell>
          <cell r="E253">
            <v>8.65</v>
          </cell>
          <cell r="F253">
            <v>11.95</v>
          </cell>
          <cell r="J253">
            <v>36419</v>
          </cell>
          <cell r="K253">
            <v>17.100000000000001</v>
          </cell>
          <cell r="L253">
            <v>10.85</v>
          </cell>
          <cell r="M253">
            <v>16.850000000000001</v>
          </cell>
          <cell r="O253">
            <v>8.85</v>
          </cell>
          <cell r="P253">
            <v>9</v>
          </cell>
        </row>
        <row r="254">
          <cell r="A254">
            <v>36514</v>
          </cell>
          <cell r="B254">
            <v>8.75</v>
          </cell>
          <cell r="C254">
            <v>13</v>
          </cell>
          <cell r="E254">
            <v>8.5</v>
          </cell>
          <cell r="F254">
            <v>11.75</v>
          </cell>
          <cell r="J254">
            <v>36420</v>
          </cell>
          <cell r="K254">
            <v>17.399999999999999</v>
          </cell>
          <cell r="L254">
            <v>11.15</v>
          </cell>
          <cell r="M254">
            <v>17.25</v>
          </cell>
          <cell r="O254">
            <v>9.25</v>
          </cell>
          <cell r="P254">
            <v>9.85</v>
          </cell>
        </row>
        <row r="255">
          <cell r="A255">
            <v>36515</v>
          </cell>
          <cell r="B255">
            <v>8.6999999999999993</v>
          </cell>
          <cell r="C255">
            <v>13.5</v>
          </cell>
          <cell r="E255">
            <v>8.4</v>
          </cell>
          <cell r="F255">
            <v>11.65</v>
          </cell>
          <cell r="J255">
            <v>36423</v>
          </cell>
          <cell r="K255">
            <v>16.55</v>
          </cell>
          <cell r="L255">
            <v>10.95</v>
          </cell>
          <cell r="M255">
            <v>16.600000000000001</v>
          </cell>
          <cell r="O255">
            <v>9.35</v>
          </cell>
          <cell r="P255">
            <v>9.75</v>
          </cell>
        </row>
        <row r="256">
          <cell r="A256">
            <v>36516</v>
          </cell>
          <cell r="B256">
            <v>8.4</v>
          </cell>
          <cell r="C256">
            <v>14.3</v>
          </cell>
          <cell r="E256">
            <v>8.4</v>
          </cell>
          <cell r="F256">
            <v>11.25</v>
          </cell>
          <cell r="J256">
            <v>36424</v>
          </cell>
          <cell r="K256">
            <v>18</v>
          </cell>
          <cell r="L256">
            <v>10.95</v>
          </cell>
          <cell r="M256">
            <v>17.8</v>
          </cell>
          <cell r="O256">
            <v>9.65</v>
          </cell>
          <cell r="P256">
            <v>9.85</v>
          </cell>
        </row>
        <row r="257">
          <cell r="A257">
            <v>36517</v>
          </cell>
          <cell r="B257">
            <v>8.4499999999999993</v>
          </cell>
          <cell r="C257">
            <v>14.8</v>
          </cell>
          <cell r="E257">
            <v>8.35</v>
          </cell>
          <cell r="F257">
            <v>11.25</v>
          </cell>
          <cell r="J257">
            <v>36425</v>
          </cell>
          <cell r="K257">
            <v>18</v>
          </cell>
          <cell r="L257">
            <v>11.25</v>
          </cell>
          <cell r="M257">
            <v>18</v>
          </cell>
          <cell r="O257">
            <v>9.75</v>
          </cell>
          <cell r="P257">
            <v>10.050000000000001</v>
          </cell>
        </row>
        <row r="258">
          <cell r="A258">
            <v>36518</v>
          </cell>
          <cell r="B258">
            <v>8.4499999999999993</v>
          </cell>
          <cell r="C258">
            <v>14.8</v>
          </cell>
          <cell r="E258">
            <v>8.35</v>
          </cell>
          <cell r="F258">
            <v>11.25</v>
          </cell>
          <cell r="J258">
            <v>36426</v>
          </cell>
          <cell r="K258">
            <v>18.3</v>
          </cell>
          <cell r="L258">
            <v>10.85</v>
          </cell>
          <cell r="M258">
            <v>18.2</v>
          </cell>
          <cell r="O258">
            <v>9.5500000000000007</v>
          </cell>
          <cell r="P258">
            <v>9.9499999999999993</v>
          </cell>
        </row>
        <row r="259">
          <cell r="A259">
            <v>36521</v>
          </cell>
          <cell r="B259">
            <v>8.4499999999999993</v>
          </cell>
          <cell r="C259">
            <v>14.8</v>
          </cell>
          <cell r="E259">
            <v>8.35</v>
          </cell>
          <cell r="F259">
            <v>11.25</v>
          </cell>
          <cell r="J259">
            <v>36427</v>
          </cell>
          <cell r="K259">
            <v>18.3</v>
          </cell>
          <cell r="L259">
            <v>11.15</v>
          </cell>
          <cell r="M259">
            <v>18.25</v>
          </cell>
          <cell r="O259">
            <v>9.75</v>
          </cell>
          <cell r="P259">
            <v>10</v>
          </cell>
        </row>
        <row r="260">
          <cell r="A260">
            <v>36522</v>
          </cell>
          <cell r="B260">
            <v>8.4499999999999993</v>
          </cell>
          <cell r="C260">
            <v>14.8</v>
          </cell>
          <cell r="E260">
            <v>8.35</v>
          </cell>
          <cell r="F260">
            <v>11.25</v>
          </cell>
          <cell r="J260">
            <v>36430</v>
          </cell>
          <cell r="K260">
            <v>17</v>
          </cell>
          <cell r="L260">
            <v>10.75</v>
          </cell>
          <cell r="M260">
            <v>16.75</v>
          </cell>
          <cell r="O260">
            <v>9.35</v>
          </cell>
          <cell r="P260">
            <v>10.050000000000001</v>
          </cell>
        </row>
        <row r="261">
          <cell r="A261">
            <v>36523</v>
          </cell>
          <cell r="B261">
            <v>8.4499999999999993</v>
          </cell>
          <cell r="C261">
            <v>14.8</v>
          </cell>
          <cell r="E261">
            <v>8.35</v>
          </cell>
          <cell r="F261">
            <v>11.25</v>
          </cell>
          <cell r="J261">
            <v>36431</v>
          </cell>
          <cell r="K261">
            <v>14.7</v>
          </cell>
          <cell r="L261">
            <v>10.45</v>
          </cell>
          <cell r="M261">
            <v>15.05</v>
          </cell>
          <cell r="O261">
            <v>8.9499999999999993</v>
          </cell>
          <cell r="P261">
            <v>9.6999999999999993</v>
          </cell>
        </row>
        <row r="262">
          <cell r="A262">
            <v>36524</v>
          </cell>
          <cell r="B262">
            <v>8.5</v>
          </cell>
          <cell r="C262">
            <v>14.45</v>
          </cell>
          <cell r="E262">
            <v>8.75</v>
          </cell>
          <cell r="F262">
            <v>11.55</v>
          </cell>
          <cell r="J262">
            <v>36432</v>
          </cell>
          <cell r="K262">
            <v>14.6</v>
          </cell>
          <cell r="L262">
            <v>10.75</v>
          </cell>
          <cell r="M262">
            <v>14.75</v>
          </cell>
          <cell r="O262">
            <v>8.85</v>
          </cell>
          <cell r="P262">
            <v>9.65</v>
          </cell>
        </row>
        <row r="263">
          <cell r="A263">
            <v>36525</v>
          </cell>
          <cell r="B263">
            <v>8.5</v>
          </cell>
          <cell r="C263">
            <v>14.45</v>
          </cell>
          <cell r="E263">
            <v>8.75</v>
          </cell>
          <cell r="F263">
            <v>11.55</v>
          </cell>
          <cell r="J263">
            <v>36433</v>
          </cell>
          <cell r="K263">
            <v>15.8</v>
          </cell>
          <cell r="L263">
            <v>11.45</v>
          </cell>
          <cell r="M263">
            <v>15.45</v>
          </cell>
          <cell r="O263">
            <v>9.0500000000000007</v>
          </cell>
          <cell r="P263">
            <v>9.85</v>
          </cell>
        </row>
        <row r="264">
          <cell r="A264">
            <v>36528</v>
          </cell>
          <cell r="B264">
            <v>8.5</v>
          </cell>
          <cell r="C264">
            <v>14.45</v>
          </cell>
          <cell r="E264">
            <v>8.75</v>
          </cell>
          <cell r="F264">
            <v>11.55</v>
          </cell>
          <cell r="J264">
            <v>36434</v>
          </cell>
          <cell r="K264">
            <v>15.5</v>
          </cell>
          <cell r="L264">
            <v>10.95</v>
          </cell>
          <cell r="M264">
            <v>15.45</v>
          </cell>
          <cell r="O264">
            <v>8.75</v>
          </cell>
          <cell r="P264">
            <v>9.6999999999999993</v>
          </cell>
        </row>
        <row r="265">
          <cell r="A265">
            <v>36529</v>
          </cell>
          <cell r="B265">
            <v>8.75</v>
          </cell>
          <cell r="C265">
            <v>13.5</v>
          </cell>
          <cell r="E265">
            <v>8.6999999999999993</v>
          </cell>
          <cell r="F265">
            <v>12.35</v>
          </cell>
          <cell r="J265">
            <v>36437</v>
          </cell>
          <cell r="K265">
            <v>15.5</v>
          </cell>
          <cell r="L265">
            <v>11.65</v>
          </cell>
          <cell r="M265">
            <v>15.45</v>
          </cell>
          <cell r="O265">
            <v>9.15</v>
          </cell>
          <cell r="P265">
            <v>10</v>
          </cell>
        </row>
        <row r="266">
          <cell r="A266">
            <v>36530</v>
          </cell>
          <cell r="B266">
            <v>8.6999999999999993</v>
          </cell>
          <cell r="C266">
            <v>12.7</v>
          </cell>
          <cell r="E266">
            <v>8.9</v>
          </cell>
          <cell r="F266">
            <v>11.95</v>
          </cell>
          <cell r="J266">
            <v>36438</v>
          </cell>
          <cell r="K266">
            <v>14.3</v>
          </cell>
          <cell r="L266">
            <v>11.25</v>
          </cell>
          <cell r="M266">
            <v>14.55</v>
          </cell>
          <cell r="O266">
            <v>8.9499999999999993</v>
          </cell>
          <cell r="P266">
            <v>9.9</v>
          </cell>
        </row>
        <row r="267">
          <cell r="A267">
            <v>36531</v>
          </cell>
          <cell r="B267">
            <v>8.1</v>
          </cell>
          <cell r="C267">
            <v>12.8</v>
          </cell>
          <cell r="E267">
            <v>8.75</v>
          </cell>
          <cell r="F267">
            <v>11.65</v>
          </cell>
          <cell r="J267">
            <v>36439</v>
          </cell>
          <cell r="K267">
            <v>14.1</v>
          </cell>
          <cell r="L267">
            <v>10.95</v>
          </cell>
          <cell r="M267">
            <v>13.75</v>
          </cell>
          <cell r="O267">
            <v>8.85</v>
          </cell>
          <cell r="P267">
            <v>9.6999999999999993</v>
          </cell>
        </row>
        <row r="268">
          <cell r="A268">
            <v>36532</v>
          </cell>
          <cell r="B268">
            <v>7.95</v>
          </cell>
          <cell r="C268">
            <v>12.9</v>
          </cell>
          <cell r="E268">
            <v>8.4</v>
          </cell>
          <cell r="F268">
            <v>11.35</v>
          </cell>
          <cell r="J268">
            <v>36440</v>
          </cell>
          <cell r="K268">
            <v>13.5</v>
          </cell>
          <cell r="L268">
            <v>10.65</v>
          </cell>
          <cell r="M268">
            <v>13.45</v>
          </cell>
          <cell r="O268">
            <v>8.75</v>
          </cell>
          <cell r="P268">
            <v>9.6</v>
          </cell>
        </row>
        <row r="269">
          <cell r="A269">
            <v>36535</v>
          </cell>
          <cell r="B269">
            <v>7.9</v>
          </cell>
          <cell r="C269">
            <v>12.9</v>
          </cell>
          <cell r="E269">
            <v>8.5</v>
          </cell>
          <cell r="F269">
            <v>11.15</v>
          </cell>
          <cell r="J269">
            <v>36441</v>
          </cell>
          <cell r="K269">
            <v>13.6</v>
          </cell>
          <cell r="L269">
            <v>10.15</v>
          </cell>
          <cell r="M269">
            <v>13.45</v>
          </cell>
          <cell r="O269">
            <v>8.35</v>
          </cell>
          <cell r="P269">
            <v>9.1</v>
          </cell>
        </row>
        <row r="270">
          <cell r="A270">
            <v>36536</v>
          </cell>
          <cell r="B270">
            <v>7.95</v>
          </cell>
          <cell r="C270">
            <v>12.8</v>
          </cell>
          <cell r="E270">
            <v>8.5</v>
          </cell>
          <cell r="F270">
            <v>11.05</v>
          </cell>
          <cell r="J270">
            <v>36444</v>
          </cell>
          <cell r="K270">
            <v>13.7</v>
          </cell>
          <cell r="L270">
            <v>10.050000000000001</v>
          </cell>
          <cell r="M270">
            <v>13.85</v>
          </cell>
          <cell r="O270">
            <v>8.35</v>
          </cell>
          <cell r="P270">
            <v>9.0500000000000007</v>
          </cell>
        </row>
        <row r="271">
          <cell r="A271">
            <v>36537</v>
          </cell>
          <cell r="B271">
            <v>8</v>
          </cell>
          <cell r="C271">
            <v>12.3</v>
          </cell>
          <cell r="E271">
            <v>8.5500000000000007</v>
          </cell>
          <cell r="F271">
            <v>11.05</v>
          </cell>
          <cell r="J271">
            <v>36445</v>
          </cell>
          <cell r="K271">
            <v>14.65</v>
          </cell>
          <cell r="L271">
            <v>10.050000000000001</v>
          </cell>
          <cell r="M271">
            <v>14.65</v>
          </cell>
          <cell r="O271">
            <v>8.35</v>
          </cell>
          <cell r="P271">
            <v>8.8000000000000007</v>
          </cell>
        </row>
        <row r="272">
          <cell r="A272">
            <v>36538</v>
          </cell>
          <cell r="B272">
            <v>7.8</v>
          </cell>
          <cell r="C272">
            <v>12.7</v>
          </cell>
          <cell r="E272">
            <v>8.5</v>
          </cell>
          <cell r="F272">
            <v>10.85</v>
          </cell>
          <cell r="J272">
            <v>36446</v>
          </cell>
          <cell r="K272">
            <v>14.1</v>
          </cell>
          <cell r="L272">
            <v>10.45</v>
          </cell>
          <cell r="M272">
            <v>14.05</v>
          </cell>
          <cell r="O272">
            <v>8.35</v>
          </cell>
          <cell r="P272">
            <v>9.15</v>
          </cell>
        </row>
        <row r="273">
          <cell r="A273">
            <v>36539</v>
          </cell>
          <cell r="B273">
            <v>7.7</v>
          </cell>
          <cell r="C273">
            <v>12.6</v>
          </cell>
          <cell r="E273">
            <v>8.3000000000000007</v>
          </cell>
          <cell r="F273">
            <v>10.55</v>
          </cell>
          <cell r="J273">
            <v>36447</v>
          </cell>
          <cell r="K273">
            <v>14.2</v>
          </cell>
          <cell r="L273">
            <v>10.45</v>
          </cell>
          <cell r="M273">
            <v>14.15</v>
          </cell>
          <cell r="O273">
            <v>8.25</v>
          </cell>
          <cell r="P273">
            <v>9.25</v>
          </cell>
        </row>
        <row r="274">
          <cell r="A274">
            <v>36542</v>
          </cell>
          <cell r="B274">
            <v>7.7</v>
          </cell>
          <cell r="C274">
            <v>12.8</v>
          </cell>
          <cell r="E274">
            <v>8.6</v>
          </cell>
          <cell r="F274">
            <v>10.65</v>
          </cell>
          <cell r="J274">
            <v>36448</v>
          </cell>
          <cell r="K274">
            <v>14.55</v>
          </cell>
          <cell r="L274">
            <v>10.65</v>
          </cell>
          <cell r="M274">
            <v>14.25</v>
          </cell>
          <cell r="O274">
            <v>8.5500000000000007</v>
          </cell>
          <cell r="P274">
            <v>9.25</v>
          </cell>
        </row>
        <row r="275">
          <cell r="A275">
            <v>36543</v>
          </cell>
          <cell r="B275">
            <v>7.7</v>
          </cell>
          <cell r="C275">
            <v>12.7</v>
          </cell>
          <cell r="E275">
            <v>8.5500000000000007</v>
          </cell>
          <cell r="F275">
            <v>10.85</v>
          </cell>
          <cell r="J275">
            <v>36451</v>
          </cell>
          <cell r="K275">
            <v>15.7</v>
          </cell>
          <cell r="L275">
            <v>10.65</v>
          </cell>
          <cell r="M275">
            <v>15.05</v>
          </cell>
          <cell r="O275">
            <v>8.5500000000000007</v>
          </cell>
          <cell r="P275">
            <v>9.1999999999999993</v>
          </cell>
        </row>
        <row r="276">
          <cell r="A276">
            <v>36544</v>
          </cell>
          <cell r="B276">
            <v>7.6</v>
          </cell>
          <cell r="C276">
            <v>12.7</v>
          </cell>
          <cell r="E276">
            <v>8.5500000000000007</v>
          </cell>
          <cell r="F276">
            <v>10.85</v>
          </cell>
          <cell r="J276">
            <v>36452</v>
          </cell>
          <cell r="K276">
            <v>15.2</v>
          </cell>
          <cell r="L276">
            <v>10.55</v>
          </cell>
          <cell r="M276">
            <v>14.55</v>
          </cell>
          <cell r="O276">
            <v>8.65</v>
          </cell>
          <cell r="P276">
            <v>9.1999999999999993</v>
          </cell>
        </row>
        <row r="277">
          <cell r="A277">
            <v>36545</v>
          </cell>
          <cell r="B277">
            <v>7.5</v>
          </cell>
          <cell r="C277">
            <v>12.6</v>
          </cell>
          <cell r="E277">
            <v>8.5500000000000007</v>
          </cell>
          <cell r="F277">
            <v>10.65</v>
          </cell>
          <cell r="J277">
            <v>36453</v>
          </cell>
          <cell r="K277">
            <v>14</v>
          </cell>
          <cell r="L277">
            <v>10.25</v>
          </cell>
          <cell r="M277">
            <v>13.75</v>
          </cell>
          <cell r="O277">
            <v>8.75</v>
          </cell>
          <cell r="P277">
            <v>9.15</v>
          </cell>
        </row>
        <row r="278">
          <cell r="A278">
            <v>36546</v>
          </cell>
          <cell r="B278">
            <v>7.6</v>
          </cell>
          <cell r="C278">
            <v>12.6</v>
          </cell>
          <cell r="E278">
            <v>8.5500000000000007</v>
          </cell>
          <cell r="F278">
            <v>10.75</v>
          </cell>
          <cell r="J278">
            <v>36454</v>
          </cell>
          <cell r="K278">
            <v>13.9</v>
          </cell>
          <cell r="L278">
            <v>10.35</v>
          </cell>
          <cell r="M278">
            <v>13.65</v>
          </cell>
          <cell r="O278">
            <v>8.5500000000000007</v>
          </cell>
          <cell r="P278">
            <v>9</v>
          </cell>
        </row>
        <row r="279">
          <cell r="A279">
            <v>36549</v>
          </cell>
          <cell r="B279">
            <v>7.8</v>
          </cell>
          <cell r="C279">
            <v>11.7</v>
          </cell>
          <cell r="E279">
            <v>8.9499999999999993</v>
          </cell>
          <cell r="F279">
            <v>10.85</v>
          </cell>
          <cell r="J279">
            <v>36455</v>
          </cell>
          <cell r="K279">
            <v>13.9</v>
          </cell>
          <cell r="L279">
            <v>10.25</v>
          </cell>
          <cell r="M279">
            <v>13.25</v>
          </cell>
          <cell r="O279">
            <v>8.5500000000000007</v>
          </cell>
          <cell r="P279">
            <v>8.9499999999999993</v>
          </cell>
        </row>
        <row r="280">
          <cell r="A280">
            <v>36550</v>
          </cell>
          <cell r="B280">
            <v>7.75</v>
          </cell>
          <cell r="C280">
            <v>11.8</v>
          </cell>
          <cell r="E280">
            <v>9.0500000000000007</v>
          </cell>
          <cell r="F280">
            <v>10.85</v>
          </cell>
          <cell r="J280">
            <v>36458</v>
          </cell>
          <cell r="K280">
            <v>13.9</v>
          </cell>
          <cell r="L280">
            <v>10.35</v>
          </cell>
          <cell r="M280">
            <v>13.75</v>
          </cell>
          <cell r="O280">
            <v>8.5500000000000007</v>
          </cell>
          <cell r="P280">
            <v>9</v>
          </cell>
        </row>
        <row r="281">
          <cell r="A281">
            <v>36551</v>
          </cell>
          <cell r="B281">
            <v>7.65</v>
          </cell>
          <cell r="C281">
            <v>11.65</v>
          </cell>
          <cell r="E281">
            <v>8.6999999999999993</v>
          </cell>
          <cell r="F281">
            <v>10.65</v>
          </cell>
          <cell r="J281">
            <v>36459</v>
          </cell>
          <cell r="K281">
            <v>14.85</v>
          </cell>
          <cell r="L281">
            <v>10.25</v>
          </cell>
          <cell r="M281">
            <v>14.9</v>
          </cell>
          <cell r="O281">
            <v>8.5500000000000007</v>
          </cell>
          <cell r="P281">
            <v>8.9499999999999993</v>
          </cell>
        </row>
        <row r="282">
          <cell r="A282">
            <v>36552</v>
          </cell>
          <cell r="B282">
            <v>7.6</v>
          </cell>
          <cell r="C282">
            <v>11.45</v>
          </cell>
          <cell r="E282">
            <v>8.65</v>
          </cell>
          <cell r="F282">
            <v>10.65</v>
          </cell>
          <cell r="J282">
            <v>36460</v>
          </cell>
          <cell r="K282">
            <v>15.2</v>
          </cell>
          <cell r="L282">
            <v>10.45</v>
          </cell>
          <cell r="M282">
            <v>15.4</v>
          </cell>
          <cell r="O282">
            <v>8.5500000000000007</v>
          </cell>
          <cell r="P282">
            <v>8.9499999999999993</v>
          </cell>
        </row>
        <row r="283">
          <cell r="A283">
            <v>36553</v>
          </cell>
          <cell r="B283">
            <v>7.7</v>
          </cell>
          <cell r="C283">
            <v>11.75</v>
          </cell>
          <cell r="E283">
            <v>8.9499999999999993</v>
          </cell>
          <cell r="F283">
            <v>10.85</v>
          </cell>
          <cell r="J283">
            <v>36461</v>
          </cell>
          <cell r="K283">
            <v>15.25</v>
          </cell>
          <cell r="L283">
            <v>10.45</v>
          </cell>
          <cell r="M283">
            <v>15.4</v>
          </cell>
          <cell r="O283">
            <v>8.6</v>
          </cell>
          <cell r="P283">
            <v>8.75</v>
          </cell>
        </row>
        <row r="284">
          <cell r="A284">
            <v>36556</v>
          </cell>
          <cell r="B284">
            <v>7.85</v>
          </cell>
          <cell r="C284">
            <v>12.1</v>
          </cell>
          <cell r="E284">
            <v>9.15</v>
          </cell>
          <cell r="F284">
            <v>11.35</v>
          </cell>
          <cell r="J284">
            <v>36462</v>
          </cell>
          <cell r="K284">
            <v>13.7</v>
          </cell>
          <cell r="L284">
            <v>10.55</v>
          </cell>
          <cell r="M284">
            <v>14.2</v>
          </cell>
          <cell r="O284">
            <v>8.6</v>
          </cell>
          <cell r="P284">
            <v>8.9499999999999993</v>
          </cell>
        </row>
        <row r="285">
          <cell r="A285">
            <v>36557</v>
          </cell>
          <cell r="B285">
            <v>8.3000000000000007</v>
          </cell>
          <cell r="C285">
            <v>12.35</v>
          </cell>
          <cell r="E285">
            <v>9.4</v>
          </cell>
          <cell r="F285">
            <v>12.15</v>
          </cell>
          <cell r="J285">
            <v>36465</v>
          </cell>
          <cell r="K285">
            <v>14.25</v>
          </cell>
          <cell r="L285">
            <v>10.55</v>
          </cell>
          <cell r="M285">
            <v>14.8</v>
          </cell>
          <cell r="O285">
            <v>8.4499999999999993</v>
          </cell>
          <cell r="P285">
            <v>8.8000000000000007</v>
          </cell>
        </row>
        <row r="286">
          <cell r="A286">
            <v>36558</v>
          </cell>
          <cell r="B286">
            <v>8.1999999999999993</v>
          </cell>
          <cell r="C286">
            <v>12.75</v>
          </cell>
          <cell r="E286">
            <v>9.4</v>
          </cell>
          <cell r="F286">
            <v>12.05</v>
          </cell>
          <cell r="J286">
            <v>36466</v>
          </cell>
          <cell r="K286">
            <v>14.25</v>
          </cell>
          <cell r="L286">
            <v>10.55</v>
          </cell>
          <cell r="M286">
            <v>14.6</v>
          </cell>
          <cell r="O286">
            <v>8.4499999999999993</v>
          </cell>
          <cell r="P286">
            <v>8.65</v>
          </cell>
        </row>
        <row r="287">
          <cell r="A287">
            <v>36559</v>
          </cell>
          <cell r="B287">
            <v>8.4</v>
          </cell>
          <cell r="C287">
            <v>12.65</v>
          </cell>
          <cell r="E287">
            <v>9.5500000000000007</v>
          </cell>
          <cell r="F287">
            <v>12.05</v>
          </cell>
          <cell r="J287">
            <v>36467</v>
          </cell>
          <cell r="K287">
            <v>14.85</v>
          </cell>
          <cell r="L287">
            <v>10.45</v>
          </cell>
          <cell r="M287">
            <v>14.9</v>
          </cell>
          <cell r="O287">
            <v>8.4</v>
          </cell>
          <cell r="P287">
            <v>8.3000000000000007</v>
          </cell>
        </row>
        <row r="288">
          <cell r="A288">
            <v>36560</v>
          </cell>
          <cell r="B288">
            <v>8.8000000000000007</v>
          </cell>
          <cell r="C288">
            <v>12.65</v>
          </cell>
          <cell r="E288">
            <v>10.9</v>
          </cell>
          <cell r="F288">
            <v>12.25</v>
          </cell>
          <cell r="J288">
            <v>36468</v>
          </cell>
          <cell r="K288">
            <v>14.05</v>
          </cell>
          <cell r="L288">
            <v>10.55</v>
          </cell>
          <cell r="M288">
            <v>14.4</v>
          </cell>
          <cell r="O288">
            <v>8.5</v>
          </cell>
          <cell r="P288">
            <v>8.35</v>
          </cell>
        </row>
        <row r="289">
          <cell r="A289">
            <v>36563</v>
          </cell>
          <cell r="B289">
            <v>8.6</v>
          </cell>
          <cell r="C289">
            <v>12.65</v>
          </cell>
          <cell r="E289">
            <v>10.45</v>
          </cell>
          <cell r="F289">
            <v>11.95</v>
          </cell>
          <cell r="J289">
            <v>36469</v>
          </cell>
          <cell r="K289">
            <v>13.8</v>
          </cell>
          <cell r="L289">
            <v>10.55</v>
          </cell>
          <cell r="M289">
            <v>14.3</v>
          </cell>
          <cell r="O289">
            <v>8.6999999999999993</v>
          </cell>
          <cell r="P289">
            <v>8.1999999999999993</v>
          </cell>
        </row>
        <row r="290">
          <cell r="A290">
            <v>36564</v>
          </cell>
          <cell r="B290">
            <v>8.4</v>
          </cell>
          <cell r="C290">
            <v>12.75</v>
          </cell>
          <cell r="E290">
            <v>10.1</v>
          </cell>
          <cell r="F290">
            <v>11.95</v>
          </cell>
          <cell r="J290">
            <v>36472</v>
          </cell>
          <cell r="K290">
            <v>13.25</v>
          </cell>
          <cell r="L290">
            <v>10.45</v>
          </cell>
          <cell r="M290">
            <v>13.7</v>
          </cell>
          <cell r="O290">
            <v>8.6</v>
          </cell>
          <cell r="P290">
            <v>8.1999999999999993</v>
          </cell>
        </row>
        <row r="291">
          <cell r="A291">
            <v>36565</v>
          </cell>
          <cell r="B291">
            <v>8.5500000000000007</v>
          </cell>
          <cell r="C291">
            <v>12.95</v>
          </cell>
          <cell r="E291">
            <v>10.25</v>
          </cell>
          <cell r="F291">
            <v>12.15</v>
          </cell>
          <cell r="J291">
            <v>36473</v>
          </cell>
          <cell r="K291">
            <v>13.45</v>
          </cell>
          <cell r="L291">
            <v>10.45</v>
          </cell>
          <cell r="M291">
            <v>13.9</v>
          </cell>
          <cell r="O291">
            <v>8.6</v>
          </cell>
          <cell r="P291">
            <v>8.15</v>
          </cell>
        </row>
        <row r="292">
          <cell r="A292">
            <v>36566</v>
          </cell>
          <cell r="B292">
            <v>8.65</v>
          </cell>
          <cell r="C292">
            <v>12.75</v>
          </cell>
          <cell r="E292">
            <v>10.3</v>
          </cell>
          <cell r="F292">
            <v>12.05</v>
          </cell>
          <cell r="J292">
            <v>36474</v>
          </cell>
          <cell r="K292">
            <v>12.899999999999999</v>
          </cell>
          <cell r="L292">
            <v>10.25</v>
          </cell>
          <cell r="M292">
            <v>13.525</v>
          </cell>
          <cell r="O292">
            <v>8.3000000000000007</v>
          </cell>
          <cell r="P292">
            <v>7.7750000000000004</v>
          </cell>
        </row>
        <row r="293">
          <cell r="A293">
            <v>36567</v>
          </cell>
          <cell r="B293">
            <v>8.4</v>
          </cell>
          <cell r="C293">
            <v>12.75</v>
          </cell>
          <cell r="E293">
            <v>9.9</v>
          </cell>
          <cell r="F293">
            <v>11.45</v>
          </cell>
          <cell r="J293">
            <v>36475</v>
          </cell>
          <cell r="K293">
            <v>12.35</v>
          </cell>
          <cell r="L293">
            <v>10.050000000000001</v>
          </cell>
          <cell r="M293">
            <v>13.15</v>
          </cell>
          <cell r="O293">
            <v>8</v>
          </cell>
          <cell r="P293">
            <v>7.4</v>
          </cell>
        </row>
        <row r="294">
          <cell r="A294">
            <v>36570</v>
          </cell>
          <cell r="B294">
            <v>8.6</v>
          </cell>
          <cell r="C294">
            <v>12.55</v>
          </cell>
          <cell r="E294">
            <v>10.45</v>
          </cell>
          <cell r="F294">
            <v>11.95</v>
          </cell>
          <cell r="J294">
            <v>36476</v>
          </cell>
          <cell r="K294">
            <v>11.85</v>
          </cell>
          <cell r="L294">
            <v>9.5500000000000007</v>
          </cell>
          <cell r="M294">
            <v>12.6</v>
          </cell>
          <cell r="O294">
            <v>7.7</v>
          </cell>
          <cell r="P294">
            <v>6.95</v>
          </cell>
        </row>
        <row r="295">
          <cell r="A295">
            <v>36571</v>
          </cell>
          <cell r="B295">
            <v>8.65</v>
          </cell>
          <cell r="C295">
            <v>12.45</v>
          </cell>
          <cell r="E295">
            <v>10.3</v>
          </cell>
          <cell r="F295">
            <v>11.85</v>
          </cell>
          <cell r="J295">
            <v>36479</v>
          </cell>
          <cell r="K295">
            <v>11.85</v>
          </cell>
          <cell r="L295">
            <v>9.65</v>
          </cell>
          <cell r="M295">
            <v>12.6</v>
          </cell>
          <cell r="O295">
            <v>7.8</v>
          </cell>
          <cell r="P295">
            <v>7.1</v>
          </cell>
        </row>
        <row r="296">
          <cell r="A296">
            <v>36572</v>
          </cell>
          <cell r="B296">
            <v>8.6</v>
          </cell>
          <cell r="C296">
            <v>12.25</v>
          </cell>
          <cell r="E296">
            <v>10.35</v>
          </cell>
          <cell r="F296">
            <v>11.95</v>
          </cell>
          <cell r="J296">
            <v>36480</v>
          </cell>
          <cell r="K296">
            <v>11.85</v>
          </cell>
          <cell r="L296">
            <v>9.65</v>
          </cell>
          <cell r="M296">
            <v>12.6</v>
          </cell>
          <cell r="O296">
            <v>7.8</v>
          </cell>
          <cell r="P296">
            <v>7.4</v>
          </cell>
        </row>
        <row r="297">
          <cell r="A297">
            <v>36573</v>
          </cell>
          <cell r="B297">
            <v>8.5</v>
          </cell>
          <cell r="C297">
            <v>12.85</v>
          </cell>
          <cell r="E297">
            <v>10.35</v>
          </cell>
          <cell r="F297">
            <v>11.95</v>
          </cell>
          <cell r="J297">
            <v>36481</v>
          </cell>
          <cell r="K297">
            <v>11.95</v>
          </cell>
          <cell r="L297">
            <v>9.85</v>
          </cell>
          <cell r="M297">
            <v>12.55</v>
          </cell>
          <cell r="O297">
            <v>7.65</v>
          </cell>
          <cell r="P297">
            <v>7.35</v>
          </cell>
        </row>
        <row r="298">
          <cell r="A298">
            <v>36574</v>
          </cell>
          <cell r="B298">
            <v>8.35</v>
          </cell>
          <cell r="C298">
            <v>13.05</v>
          </cell>
          <cell r="E298">
            <v>10.050000000000001</v>
          </cell>
          <cell r="F298">
            <v>11.75</v>
          </cell>
          <cell r="J298">
            <v>36482</v>
          </cell>
          <cell r="K298">
            <v>11.75</v>
          </cell>
          <cell r="L298">
            <v>9.5500000000000007</v>
          </cell>
          <cell r="M298">
            <v>12.3</v>
          </cell>
          <cell r="O298">
            <v>7.6</v>
          </cell>
          <cell r="P298">
            <v>7.25</v>
          </cell>
        </row>
        <row r="299">
          <cell r="A299">
            <v>36577</v>
          </cell>
          <cell r="B299">
            <v>8.3000000000000007</v>
          </cell>
          <cell r="C299">
            <v>12.8</v>
          </cell>
          <cell r="E299">
            <v>9.85</v>
          </cell>
          <cell r="F299">
            <v>11.75</v>
          </cell>
          <cell r="J299">
            <v>36483</v>
          </cell>
          <cell r="K299">
            <v>11.15</v>
          </cell>
          <cell r="L299">
            <v>9.65</v>
          </cell>
          <cell r="M299">
            <v>11.7</v>
          </cell>
          <cell r="O299">
            <v>7.6</v>
          </cell>
          <cell r="P299">
            <v>7.15</v>
          </cell>
        </row>
        <row r="300">
          <cell r="A300">
            <v>36578</v>
          </cell>
          <cell r="B300">
            <v>8.35</v>
          </cell>
          <cell r="C300">
            <v>12.85</v>
          </cell>
          <cell r="E300">
            <v>9.9</v>
          </cell>
          <cell r="F300">
            <v>11.85</v>
          </cell>
          <cell r="J300">
            <v>36486</v>
          </cell>
          <cell r="K300">
            <v>11.05</v>
          </cell>
          <cell r="L300">
            <v>9.5500000000000007</v>
          </cell>
          <cell r="M300">
            <v>11.4</v>
          </cell>
          <cell r="O300">
            <v>7.55</v>
          </cell>
          <cell r="P300">
            <v>7.2</v>
          </cell>
        </row>
        <row r="301">
          <cell r="A301">
            <v>36579</v>
          </cell>
          <cell r="B301">
            <v>8.3000000000000007</v>
          </cell>
          <cell r="C301">
            <v>12.899999999999999</v>
          </cell>
          <cell r="E301">
            <v>10</v>
          </cell>
          <cell r="F301">
            <v>11.75</v>
          </cell>
          <cell r="J301">
            <v>36487</v>
          </cell>
          <cell r="K301">
            <v>11.75</v>
          </cell>
          <cell r="L301">
            <v>9.5500000000000007</v>
          </cell>
          <cell r="M301">
            <v>12.1</v>
          </cell>
          <cell r="O301">
            <v>7.6</v>
          </cell>
          <cell r="P301">
            <v>7.2</v>
          </cell>
        </row>
        <row r="302">
          <cell r="A302">
            <v>36580</v>
          </cell>
          <cell r="B302">
            <v>8.25</v>
          </cell>
          <cell r="C302">
            <v>12.95</v>
          </cell>
          <cell r="E302">
            <v>9.6999999999999993</v>
          </cell>
          <cell r="F302">
            <v>11.65</v>
          </cell>
          <cell r="J302">
            <v>36488</v>
          </cell>
          <cell r="K302">
            <v>12.75</v>
          </cell>
          <cell r="L302">
            <v>9.5500000000000007</v>
          </cell>
          <cell r="M302">
            <v>12.8</v>
          </cell>
          <cell r="O302">
            <v>7.65</v>
          </cell>
          <cell r="P302">
            <v>7.55</v>
          </cell>
        </row>
        <row r="303">
          <cell r="A303">
            <v>36581</v>
          </cell>
          <cell r="B303">
            <v>8.1999999999999993</v>
          </cell>
          <cell r="C303">
            <v>12.65</v>
          </cell>
          <cell r="E303">
            <v>9.4499999999999993</v>
          </cell>
          <cell r="F303">
            <v>11.75</v>
          </cell>
          <cell r="J303">
            <v>36489</v>
          </cell>
          <cell r="K303">
            <v>12.45</v>
          </cell>
          <cell r="L303">
            <v>9.9499999999999993</v>
          </cell>
          <cell r="M303">
            <v>13.1</v>
          </cell>
          <cell r="O303">
            <v>7.8</v>
          </cell>
          <cell r="P303">
            <v>7.7</v>
          </cell>
        </row>
        <row r="304">
          <cell r="A304">
            <v>36585</v>
          </cell>
          <cell r="B304">
            <v>8.75</v>
          </cell>
          <cell r="C304">
            <v>13.15</v>
          </cell>
          <cell r="E304">
            <v>12.05</v>
          </cell>
          <cell r="F304">
            <v>13.65</v>
          </cell>
          <cell r="J304">
            <v>36490</v>
          </cell>
          <cell r="K304">
            <v>13.15</v>
          </cell>
          <cell r="L304">
            <v>10.45</v>
          </cell>
          <cell r="M304">
            <v>13.5</v>
          </cell>
          <cell r="O304">
            <v>7.8</v>
          </cell>
          <cell r="P304">
            <v>8.1</v>
          </cell>
        </row>
        <row r="305">
          <cell r="A305">
            <v>36586</v>
          </cell>
          <cell r="B305">
            <v>8.9</v>
          </cell>
          <cell r="C305">
            <v>13.4</v>
          </cell>
          <cell r="E305">
            <v>11.35</v>
          </cell>
          <cell r="F305">
            <v>13.15</v>
          </cell>
          <cell r="J305">
            <v>36493</v>
          </cell>
          <cell r="K305">
            <v>15.7</v>
          </cell>
          <cell r="L305">
            <v>10.95</v>
          </cell>
          <cell r="M305">
            <v>15.9</v>
          </cell>
          <cell r="O305">
            <v>8.4</v>
          </cell>
          <cell r="P305">
            <v>8.4499999999999993</v>
          </cell>
        </row>
        <row r="306">
          <cell r="A306">
            <v>36587</v>
          </cell>
          <cell r="B306">
            <v>8.9</v>
          </cell>
          <cell r="C306">
            <v>14.3</v>
          </cell>
          <cell r="E306">
            <v>11</v>
          </cell>
          <cell r="F306">
            <v>13.45</v>
          </cell>
          <cell r="J306">
            <v>36494</v>
          </cell>
          <cell r="K306">
            <v>15.7</v>
          </cell>
          <cell r="L306">
            <v>11.15</v>
          </cell>
          <cell r="M306">
            <v>16.3</v>
          </cell>
          <cell r="O306">
            <v>8.6</v>
          </cell>
          <cell r="P306">
            <v>8.5</v>
          </cell>
        </row>
        <row r="307">
          <cell r="A307">
            <v>36588</v>
          </cell>
          <cell r="B307">
            <v>8.9</v>
          </cell>
          <cell r="C307">
            <v>13.8</v>
          </cell>
          <cell r="E307">
            <v>10.9</v>
          </cell>
          <cell r="F307">
            <v>13.2</v>
          </cell>
          <cell r="J307">
            <v>36495</v>
          </cell>
          <cell r="K307">
            <v>14.1</v>
          </cell>
          <cell r="L307">
            <v>11.15</v>
          </cell>
          <cell r="M307">
            <v>15.05</v>
          </cell>
          <cell r="O307">
            <v>8.85</v>
          </cell>
          <cell r="P307">
            <v>8.3000000000000007</v>
          </cell>
        </row>
        <row r="308">
          <cell r="A308">
            <v>36591</v>
          </cell>
          <cell r="B308">
            <v>8.9499999999999993</v>
          </cell>
          <cell r="C308">
            <v>13.5</v>
          </cell>
          <cell r="E308">
            <v>11.1</v>
          </cell>
          <cell r="F308">
            <v>13.25</v>
          </cell>
          <cell r="J308">
            <v>36496</v>
          </cell>
          <cell r="K308">
            <v>13.7</v>
          </cell>
          <cell r="L308">
            <v>11.85</v>
          </cell>
          <cell r="M308">
            <v>14.7</v>
          </cell>
          <cell r="O308">
            <v>9</v>
          </cell>
          <cell r="P308">
            <v>8.25</v>
          </cell>
        </row>
        <row r="309">
          <cell r="A309">
            <v>36592</v>
          </cell>
          <cell r="B309">
            <v>8.9</v>
          </cell>
          <cell r="C309">
            <v>13.1</v>
          </cell>
          <cell r="E309">
            <v>10.95</v>
          </cell>
          <cell r="F309">
            <v>13.25</v>
          </cell>
          <cell r="J309">
            <v>36497</v>
          </cell>
          <cell r="K309">
            <v>13.7</v>
          </cell>
          <cell r="L309">
            <v>12</v>
          </cell>
          <cell r="M309">
            <v>14.95</v>
          </cell>
          <cell r="O309">
            <v>9.4</v>
          </cell>
          <cell r="P309">
            <v>9.1</v>
          </cell>
        </row>
        <row r="310">
          <cell r="A310">
            <v>36593</v>
          </cell>
          <cell r="B310">
            <v>8.8249999999999993</v>
          </cell>
          <cell r="C310">
            <v>13.274999999999999</v>
          </cell>
          <cell r="E310">
            <v>10.925000000000001</v>
          </cell>
          <cell r="F310">
            <v>13.175000000000001</v>
          </cell>
          <cell r="J310">
            <v>36500</v>
          </cell>
          <cell r="K310">
            <v>13.85</v>
          </cell>
          <cell r="L310">
            <v>11.5</v>
          </cell>
          <cell r="M310">
            <v>15</v>
          </cell>
          <cell r="O310">
            <v>8.75</v>
          </cell>
          <cell r="P310">
            <v>8.85</v>
          </cell>
        </row>
        <row r="311">
          <cell r="A311">
            <v>36594</v>
          </cell>
          <cell r="B311">
            <v>8.75</v>
          </cell>
          <cell r="C311">
            <v>13.45</v>
          </cell>
          <cell r="E311">
            <v>10.9</v>
          </cell>
          <cell r="F311">
            <v>13.1</v>
          </cell>
          <cell r="J311">
            <v>36501</v>
          </cell>
          <cell r="K311">
            <v>12.9</v>
          </cell>
          <cell r="L311">
            <v>12.1</v>
          </cell>
          <cell r="M311">
            <v>14.4</v>
          </cell>
          <cell r="O311">
            <v>9.4</v>
          </cell>
          <cell r="P311">
            <v>8.9499999999999993</v>
          </cell>
        </row>
        <row r="312">
          <cell r="A312">
            <v>36595</v>
          </cell>
          <cell r="B312">
            <v>8.4499999999999993</v>
          </cell>
          <cell r="C312">
            <v>13.15</v>
          </cell>
          <cell r="E312">
            <v>10.6</v>
          </cell>
          <cell r="F312">
            <v>12.95</v>
          </cell>
          <cell r="J312">
            <v>36502</v>
          </cell>
          <cell r="K312">
            <v>12.9</v>
          </cell>
          <cell r="L312">
            <v>11.95</v>
          </cell>
          <cell r="M312">
            <v>14.4</v>
          </cell>
          <cell r="O312">
            <v>9.25</v>
          </cell>
          <cell r="P312">
            <v>8.9</v>
          </cell>
        </row>
        <row r="313">
          <cell r="A313">
            <v>36598</v>
          </cell>
          <cell r="B313">
            <v>8.4499999999999993</v>
          </cell>
          <cell r="C313">
            <v>13.45</v>
          </cell>
          <cell r="E313">
            <v>10.65</v>
          </cell>
          <cell r="F313">
            <v>12.8</v>
          </cell>
          <cell r="J313">
            <v>36503</v>
          </cell>
          <cell r="K313">
            <v>13</v>
          </cell>
          <cell r="L313">
            <v>11.9</v>
          </cell>
          <cell r="M313">
            <v>14.5</v>
          </cell>
          <cell r="O313">
            <v>9.25</v>
          </cell>
          <cell r="P313">
            <v>8.6999999999999993</v>
          </cell>
        </row>
        <row r="314">
          <cell r="A314">
            <v>36599</v>
          </cell>
          <cell r="B314">
            <v>8.65</v>
          </cell>
          <cell r="C314">
            <v>14.1</v>
          </cell>
          <cell r="E314">
            <v>10.6</v>
          </cell>
          <cell r="F314">
            <v>12.75</v>
          </cell>
          <cell r="J314">
            <v>36504</v>
          </cell>
          <cell r="K314">
            <v>14.2</v>
          </cell>
          <cell r="L314">
            <v>11.6</v>
          </cell>
          <cell r="M314">
            <v>15.7</v>
          </cell>
          <cell r="O314">
            <v>8.85</v>
          </cell>
          <cell r="P314">
            <v>8.8000000000000007</v>
          </cell>
        </row>
        <row r="315">
          <cell r="A315">
            <v>36600</v>
          </cell>
          <cell r="B315">
            <v>8.5500000000000007</v>
          </cell>
          <cell r="C315">
            <v>13.95</v>
          </cell>
          <cell r="E315">
            <v>10.3</v>
          </cell>
          <cell r="F315">
            <v>12.7</v>
          </cell>
          <cell r="J315">
            <v>36507</v>
          </cell>
          <cell r="K315">
            <v>13.9</v>
          </cell>
          <cell r="L315">
            <v>11.35</v>
          </cell>
          <cell r="M315">
            <v>15.5</v>
          </cell>
          <cell r="O315">
            <v>8.5</v>
          </cell>
          <cell r="P315">
            <v>8.75</v>
          </cell>
        </row>
        <row r="316">
          <cell r="A316">
            <v>36601</v>
          </cell>
          <cell r="B316">
            <v>8.4</v>
          </cell>
          <cell r="C316">
            <v>14.15</v>
          </cell>
          <cell r="E316">
            <v>10.35</v>
          </cell>
          <cell r="F316">
            <v>12.65</v>
          </cell>
          <cell r="J316">
            <v>36508</v>
          </cell>
          <cell r="K316">
            <v>13.8</v>
          </cell>
          <cell r="L316">
            <v>11.55</v>
          </cell>
          <cell r="M316">
            <v>15.3</v>
          </cell>
          <cell r="O316">
            <v>8.6</v>
          </cell>
          <cell r="P316">
            <v>8.75</v>
          </cell>
        </row>
        <row r="317">
          <cell r="A317">
            <v>36602</v>
          </cell>
          <cell r="B317">
            <v>8.1999999999999993</v>
          </cell>
          <cell r="C317">
            <v>14.2</v>
          </cell>
          <cell r="E317">
            <v>9.85</v>
          </cell>
          <cell r="F317">
            <v>12.45</v>
          </cell>
          <cell r="J317">
            <v>36509</v>
          </cell>
          <cell r="K317">
            <v>13.7</v>
          </cell>
          <cell r="L317">
            <v>11.65</v>
          </cell>
          <cell r="M317">
            <v>15.1</v>
          </cell>
          <cell r="O317">
            <v>8.75</v>
          </cell>
          <cell r="P317">
            <v>8.65</v>
          </cell>
        </row>
        <row r="318">
          <cell r="A318">
            <v>36605</v>
          </cell>
          <cell r="B318">
            <v>7.9</v>
          </cell>
          <cell r="C318">
            <v>14.15</v>
          </cell>
          <cell r="E318">
            <v>10.1</v>
          </cell>
          <cell r="F318">
            <v>12.5</v>
          </cell>
          <cell r="J318">
            <v>36510</v>
          </cell>
          <cell r="K318">
            <v>13.95</v>
          </cell>
          <cell r="L318">
            <v>11.75</v>
          </cell>
          <cell r="M318">
            <v>15.1</v>
          </cell>
          <cell r="O318">
            <v>8.8000000000000007</v>
          </cell>
          <cell r="P318">
            <v>8.6</v>
          </cell>
        </row>
        <row r="319">
          <cell r="A319">
            <v>36606</v>
          </cell>
          <cell r="B319">
            <v>8</v>
          </cell>
          <cell r="C319">
            <v>13.85</v>
          </cell>
          <cell r="E319">
            <v>9.9499999999999993</v>
          </cell>
          <cell r="F319">
            <v>12.15</v>
          </cell>
          <cell r="J319">
            <v>36511</v>
          </cell>
          <cell r="K319">
            <v>13.1</v>
          </cell>
          <cell r="L319">
            <v>11.95</v>
          </cell>
          <cell r="M319">
            <v>14.7</v>
          </cell>
          <cell r="O319">
            <v>8.8000000000000007</v>
          </cell>
          <cell r="P319">
            <v>8.65</v>
          </cell>
        </row>
        <row r="320">
          <cell r="A320">
            <v>36607</v>
          </cell>
          <cell r="B320">
            <v>7.95</v>
          </cell>
          <cell r="C320">
            <v>13.65</v>
          </cell>
          <cell r="E320">
            <v>9.9749999999999996</v>
          </cell>
          <cell r="F320">
            <v>12.15</v>
          </cell>
          <cell r="J320">
            <v>36514</v>
          </cell>
          <cell r="K320">
            <v>13</v>
          </cell>
          <cell r="L320">
            <v>11.75</v>
          </cell>
          <cell r="M320">
            <v>14.7</v>
          </cell>
          <cell r="O320">
            <v>8.75</v>
          </cell>
          <cell r="P320">
            <v>8.5</v>
          </cell>
        </row>
        <row r="321">
          <cell r="A321">
            <v>36608</v>
          </cell>
          <cell r="B321">
            <v>8</v>
          </cell>
          <cell r="C321">
            <v>13.55</v>
          </cell>
          <cell r="E321">
            <v>10</v>
          </cell>
          <cell r="F321">
            <v>11.7</v>
          </cell>
          <cell r="J321">
            <v>36515</v>
          </cell>
          <cell r="K321">
            <v>13.5</v>
          </cell>
          <cell r="L321">
            <v>11.65</v>
          </cell>
          <cell r="M321">
            <v>14.9</v>
          </cell>
          <cell r="O321">
            <v>8.6999999999999993</v>
          </cell>
          <cell r="P321">
            <v>8.4</v>
          </cell>
        </row>
        <row r="322">
          <cell r="A322">
            <v>36609</v>
          </cell>
          <cell r="B322">
            <v>8.0500000000000007</v>
          </cell>
          <cell r="C322">
            <v>13.15</v>
          </cell>
          <cell r="E322">
            <v>9.9499999999999993</v>
          </cell>
          <cell r="F322">
            <v>11.75</v>
          </cell>
          <cell r="J322">
            <v>36516</v>
          </cell>
          <cell r="K322">
            <v>14.3</v>
          </cell>
          <cell r="L322">
            <v>11.25</v>
          </cell>
          <cell r="M322">
            <v>15.1</v>
          </cell>
          <cell r="O322">
            <v>8.4</v>
          </cell>
          <cell r="P322">
            <v>8.4</v>
          </cell>
        </row>
        <row r="323">
          <cell r="A323">
            <v>36612</v>
          </cell>
          <cell r="B323">
            <v>8.1999999999999993</v>
          </cell>
          <cell r="C323">
            <v>13.2</v>
          </cell>
          <cell r="E323">
            <v>10</v>
          </cell>
          <cell r="F323">
            <v>12.05</v>
          </cell>
          <cell r="J323">
            <v>36517</v>
          </cell>
          <cell r="K323">
            <v>14.8</v>
          </cell>
          <cell r="L323">
            <v>11.25</v>
          </cell>
          <cell r="M323">
            <v>15.6</v>
          </cell>
          <cell r="O323">
            <v>8.4499999999999993</v>
          </cell>
          <cell r="P323">
            <v>8.35</v>
          </cell>
        </row>
        <row r="324">
          <cell r="A324">
            <v>36613</v>
          </cell>
          <cell r="B324">
            <v>8.15</v>
          </cell>
          <cell r="C324">
            <v>13.45</v>
          </cell>
          <cell r="E324">
            <v>10</v>
          </cell>
          <cell r="F324">
            <v>11.8</v>
          </cell>
          <cell r="J324">
            <v>36518</v>
          </cell>
          <cell r="K324">
            <v>14.8</v>
          </cell>
          <cell r="L324">
            <v>11.25</v>
          </cell>
          <cell r="M324">
            <v>15.6</v>
          </cell>
          <cell r="O324">
            <v>8.4499999999999993</v>
          </cell>
          <cell r="P324">
            <v>8.35</v>
          </cell>
        </row>
        <row r="325">
          <cell r="A325">
            <v>36614</v>
          </cell>
          <cell r="B325">
            <v>8.15</v>
          </cell>
          <cell r="C325">
            <v>14.05</v>
          </cell>
          <cell r="E325">
            <v>10.45</v>
          </cell>
          <cell r="F325">
            <v>12.35</v>
          </cell>
          <cell r="J325">
            <v>36521</v>
          </cell>
          <cell r="K325">
            <v>14.8</v>
          </cell>
          <cell r="L325">
            <v>11.25</v>
          </cell>
          <cell r="M325">
            <v>15.6</v>
          </cell>
          <cell r="O325">
            <v>8.4499999999999993</v>
          </cell>
          <cell r="P325">
            <v>8.35</v>
          </cell>
        </row>
        <row r="326">
          <cell r="A326">
            <v>36615</v>
          </cell>
          <cell r="B326">
            <v>8.1999999999999993</v>
          </cell>
          <cell r="C326">
            <v>14.5</v>
          </cell>
          <cell r="E326">
            <v>10.7</v>
          </cell>
          <cell r="F326">
            <v>12.4</v>
          </cell>
          <cell r="J326">
            <v>36522</v>
          </cell>
          <cell r="K326">
            <v>14.8</v>
          </cell>
          <cell r="L326">
            <v>11.25</v>
          </cell>
          <cell r="M326">
            <v>15.6</v>
          </cell>
          <cell r="O326">
            <v>8.4499999999999993</v>
          </cell>
          <cell r="P326">
            <v>8.35</v>
          </cell>
        </row>
        <row r="327">
          <cell r="A327">
            <v>36616</v>
          </cell>
          <cell r="B327">
            <v>8.1999999999999993</v>
          </cell>
          <cell r="C327">
            <v>14.5</v>
          </cell>
          <cell r="E327">
            <v>10.6</v>
          </cell>
          <cell r="F327">
            <v>12.4</v>
          </cell>
          <cell r="J327">
            <v>36523</v>
          </cell>
          <cell r="K327">
            <v>14.8</v>
          </cell>
          <cell r="L327">
            <v>11.25</v>
          </cell>
          <cell r="M327">
            <v>15.6</v>
          </cell>
          <cell r="O327">
            <v>8.4499999999999993</v>
          </cell>
          <cell r="P327">
            <v>8.35</v>
          </cell>
        </row>
        <row r="328">
          <cell r="A328">
            <v>36619</v>
          </cell>
          <cell r="B328">
            <v>8.25</v>
          </cell>
          <cell r="C328">
            <v>15.5</v>
          </cell>
          <cell r="E328">
            <v>10.85</v>
          </cell>
          <cell r="F328">
            <v>12.45</v>
          </cell>
          <cell r="J328">
            <v>36524</v>
          </cell>
          <cell r="K328">
            <v>14.45</v>
          </cell>
          <cell r="L328">
            <v>11.55</v>
          </cell>
          <cell r="M328">
            <v>15.1</v>
          </cell>
          <cell r="O328">
            <v>8.5</v>
          </cell>
          <cell r="P328">
            <v>8.75</v>
          </cell>
        </row>
        <row r="329">
          <cell r="A329">
            <v>36620</v>
          </cell>
          <cell r="B329">
            <v>8.1999999999999993</v>
          </cell>
          <cell r="C329">
            <v>14.3</v>
          </cell>
          <cell r="E329">
            <v>10.9</v>
          </cell>
          <cell r="F329">
            <v>12.4</v>
          </cell>
          <cell r="J329">
            <v>36525</v>
          </cell>
          <cell r="K329">
            <v>14.45</v>
          </cell>
          <cell r="L329">
            <v>11.55</v>
          </cell>
          <cell r="M329">
            <v>15.1</v>
          </cell>
          <cell r="O329">
            <v>8.5</v>
          </cell>
          <cell r="P329">
            <v>8.75</v>
          </cell>
        </row>
        <row r="330">
          <cell r="A330">
            <v>36621</v>
          </cell>
          <cell r="B330">
            <v>8.3000000000000007</v>
          </cell>
          <cell r="C330">
            <v>14</v>
          </cell>
          <cell r="E330">
            <v>11</v>
          </cell>
          <cell r="F330">
            <v>12.7</v>
          </cell>
          <cell r="J330">
            <v>36528</v>
          </cell>
          <cell r="K330">
            <v>14.45</v>
          </cell>
          <cell r="L330">
            <v>11.55</v>
          </cell>
          <cell r="M330">
            <v>15.1</v>
          </cell>
          <cell r="O330">
            <v>8.5</v>
          </cell>
          <cell r="P330">
            <v>8.75</v>
          </cell>
        </row>
        <row r="331">
          <cell r="A331">
            <v>36622</v>
          </cell>
          <cell r="B331">
            <v>8.1</v>
          </cell>
          <cell r="C331">
            <v>14.4</v>
          </cell>
          <cell r="E331">
            <v>10.9</v>
          </cell>
          <cell r="F331">
            <v>12.6</v>
          </cell>
          <cell r="J331">
            <v>36529</v>
          </cell>
          <cell r="K331">
            <v>13.5</v>
          </cell>
          <cell r="L331">
            <v>12.35</v>
          </cell>
          <cell r="M331">
            <v>14.95</v>
          </cell>
          <cell r="O331">
            <v>8.75</v>
          </cell>
          <cell r="P331">
            <v>8.6999999999999993</v>
          </cell>
        </row>
        <row r="332">
          <cell r="A332">
            <v>36623</v>
          </cell>
          <cell r="B332">
            <v>8.0500000000000007</v>
          </cell>
          <cell r="C332">
            <v>14.25</v>
          </cell>
          <cell r="E332">
            <v>10.8</v>
          </cell>
          <cell r="F332">
            <v>12.55</v>
          </cell>
          <cell r="J332">
            <v>36530</v>
          </cell>
          <cell r="K332">
            <v>12.7</v>
          </cell>
          <cell r="L332">
            <v>11.95</v>
          </cell>
          <cell r="M332">
            <v>14.35</v>
          </cell>
          <cell r="O332">
            <v>8.6999999999999993</v>
          </cell>
          <cell r="P332">
            <v>8.9</v>
          </cell>
        </row>
        <row r="333">
          <cell r="A333">
            <v>36626</v>
          </cell>
          <cell r="B333">
            <v>7.85</v>
          </cell>
          <cell r="C333">
            <v>13.55</v>
          </cell>
          <cell r="E333">
            <v>10.6</v>
          </cell>
          <cell r="F333">
            <v>12.2</v>
          </cell>
          <cell r="J333">
            <v>36531</v>
          </cell>
          <cell r="K333">
            <v>12.8</v>
          </cell>
          <cell r="L333">
            <v>11.65</v>
          </cell>
          <cell r="M333">
            <v>14.35</v>
          </cell>
          <cell r="O333">
            <v>8.1</v>
          </cell>
          <cell r="P333">
            <v>8.75</v>
          </cell>
        </row>
        <row r="334">
          <cell r="A334">
            <v>36627</v>
          </cell>
          <cell r="B334">
            <v>7.8</v>
          </cell>
          <cell r="C334">
            <v>13.35</v>
          </cell>
          <cell r="E334">
            <v>10.7</v>
          </cell>
          <cell r="F334">
            <v>12.25</v>
          </cell>
          <cell r="J334">
            <v>36532</v>
          </cell>
          <cell r="K334">
            <v>12.9</v>
          </cell>
          <cell r="L334">
            <v>11.35</v>
          </cell>
          <cell r="M334">
            <v>14.3</v>
          </cell>
          <cell r="O334">
            <v>7.95</v>
          </cell>
          <cell r="P334">
            <v>8.4</v>
          </cell>
        </row>
        <row r="335">
          <cell r="A335">
            <v>36628</v>
          </cell>
          <cell r="B335">
            <v>7.7</v>
          </cell>
          <cell r="C335">
            <v>14</v>
          </cell>
          <cell r="E335">
            <v>10.8</v>
          </cell>
          <cell r="F335">
            <v>12.25</v>
          </cell>
          <cell r="J335">
            <v>36535</v>
          </cell>
          <cell r="K335">
            <v>12.9</v>
          </cell>
          <cell r="L335">
            <v>11.15</v>
          </cell>
          <cell r="M335">
            <v>14.4</v>
          </cell>
          <cell r="O335">
            <v>7.9</v>
          </cell>
          <cell r="P335">
            <v>8.5</v>
          </cell>
        </row>
        <row r="336">
          <cell r="A336">
            <v>36629</v>
          </cell>
          <cell r="B336">
            <v>7.7</v>
          </cell>
          <cell r="C336">
            <v>13.85</v>
          </cell>
          <cell r="E336">
            <v>10.9</v>
          </cell>
          <cell r="F336">
            <v>12.4</v>
          </cell>
          <cell r="J336">
            <v>36536</v>
          </cell>
          <cell r="K336">
            <v>12.8</v>
          </cell>
          <cell r="L336">
            <v>11.05</v>
          </cell>
          <cell r="M336">
            <v>14.2</v>
          </cell>
          <cell r="O336">
            <v>7.95</v>
          </cell>
          <cell r="P336">
            <v>8.5</v>
          </cell>
        </row>
        <row r="337">
          <cell r="A337">
            <v>36630</v>
          </cell>
          <cell r="B337">
            <v>7.5</v>
          </cell>
          <cell r="C337">
            <v>13.9</v>
          </cell>
          <cell r="E337">
            <v>10.6</v>
          </cell>
          <cell r="F337">
            <v>12.3</v>
          </cell>
          <cell r="J337">
            <v>36537</v>
          </cell>
          <cell r="K337">
            <v>12.3</v>
          </cell>
          <cell r="L337">
            <v>11.05</v>
          </cell>
          <cell r="M337">
            <v>14</v>
          </cell>
          <cell r="O337">
            <v>8</v>
          </cell>
          <cell r="P337">
            <v>8.5500000000000007</v>
          </cell>
        </row>
        <row r="338">
          <cell r="A338">
            <v>36633</v>
          </cell>
          <cell r="B338">
            <v>7.65</v>
          </cell>
          <cell r="C338">
            <v>15.55</v>
          </cell>
          <cell r="E338">
            <v>11.1</v>
          </cell>
          <cell r="F338">
            <v>12.75</v>
          </cell>
          <cell r="J338">
            <v>36538</v>
          </cell>
          <cell r="K338">
            <v>12.7</v>
          </cell>
          <cell r="L338">
            <v>10.85</v>
          </cell>
          <cell r="M338">
            <v>14.1</v>
          </cell>
          <cell r="O338">
            <v>7.8</v>
          </cell>
          <cell r="P338">
            <v>8.5</v>
          </cell>
        </row>
        <row r="339">
          <cell r="A339">
            <v>36634</v>
          </cell>
          <cell r="B339">
            <v>7.7</v>
          </cell>
          <cell r="C339">
            <v>14.5</v>
          </cell>
          <cell r="E339">
            <v>10.9</v>
          </cell>
          <cell r="F339">
            <v>12.8</v>
          </cell>
          <cell r="J339">
            <v>36539</v>
          </cell>
          <cell r="K339">
            <v>12.6</v>
          </cell>
          <cell r="L339">
            <v>10.55</v>
          </cell>
          <cell r="M339">
            <v>14</v>
          </cell>
          <cell r="O339">
            <v>7.7</v>
          </cell>
          <cell r="P339">
            <v>8.3000000000000007</v>
          </cell>
        </row>
        <row r="340">
          <cell r="A340">
            <v>36635</v>
          </cell>
          <cell r="B340">
            <v>7.45</v>
          </cell>
          <cell r="C340">
            <v>13.8</v>
          </cell>
          <cell r="E340">
            <v>10.8</v>
          </cell>
          <cell r="F340">
            <v>12.55</v>
          </cell>
          <cell r="J340">
            <v>36542</v>
          </cell>
          <cell r="K340">
            <v>12.8</v>
          </cell>
          <cell r="L340">
            <v>10.65</v>
          </cell>
          <cell r="M340">
            <v>14.2</v>
          </cell>
          <cell r="O340">
            <v>7.7</v>
          </cell>
          <cell r="P340">
            <v>8.6</v>
          </cell>
        </row>
        <row r="341">
          <cell r="A341">
            <v>36636</v>
          </cell>
          <cell r="B341">
            <v>7.25</v>
          </cell>
          <cell r="C341">
            <v>13.5</v>
          </cell>
          <cell r="E341">
            <v>11</v>
          </cell>
          <cell r="F341">
            <v>12.65</v>
          </cell>
          <cell r="J341">
            <v>36543</v>
          </cell>
          <cell r="K341">
            <v>12.7</v>
          </cell>
          <cell r="L341">
            <v>10.85</v>
          </cell>
          <cell r="M341">
            <v>14.2</v>
          </cell>
          <cell r="O341">
            <v>7.7</v>
          </cell>
          <cell r="P341">
            <v>8.5500000000000007</v>
          </cell>
        </row>
        <row r="342">
          <cell r="A342">
            <v>36637</v>
          </cell>
          <cell r="B342">
            <v>7.25</v>
          </cell>
          <cell r="C342">
            <v>13.6</v>
          </cell>
          <cell r="E342">
            <v>11.1</v>
          </cell>
          <cell r="F342">
            <v>12.65</v>
          </cell>
          <cell r="J342">
            <v>36544</v>
          </cell>
          <cell r="K342">
            <v>12.7</v>
          </cell>
          <cell r="L342">
            <v>10.85</v>
          </cell>
          <cell r="M342">
            <v>14</v>
          </cell>
          <cell r="O342">
            <v>7.6</v>
          </cell>
          <cell r="P342">
            <v>8.5500000000000007</v>
          </cell>
        </row>
        <row r="343">
          <cell r="A343">
            <v>36640</v>
          </cell>
          <cell r="B343">
            <v>7.25</v>
          </cell>
          <cell r="C343">
            <v>13.6</v>
          </cell>
          <cell r="E343">
            <v>11.1</v>
          </cell>
          <cell r="F343">
            <v>12.65</v>
          </cell>
          <cell r="J343">
            <v>36545</v>
          </cell>
          <cell r="K343">
            <v>12.6</v>
          </cell>
          <cell r="L343">
            <v>10.65</v>
          </cell>
          <cell r="M343">
            <v>13.8</v>
          </cell>
          <cell r="O343">
            <v>7.5</v>
          </cell>
          <cell r="P343">
            <v>8.5500000000000007</v>
          </cell>
        </row>
        <row r="344">
          <cell r="A344">
            <v>36641</v>
          </cell>
          <cell r="B344">
            <v>7.25</v>
          </cell>
          <cell r="C344">
            <v>13.8</v>
          </cell>
          <cell r="E344">
            <v>11.1</v>
          </cell>
          <cell r="F344">
            <v>13</v>
          </cell>
          <cell r="J344">
            <v>36546</v>
          </cell>
          <cell r="K344">
            <v>12.6</v>
          </cell>
          <cell r="L344">
            <v>10.75</v>
          </cell>
          <cell r="M344">
            <v>13.7</v>
          </cell>
          <cell r="O344">
            <v>7.6</v>
          </cell>
          <cell r="P344">
            <v>8.5500000000000007</v>
          </cell>
        </row>
        <row r="345">
          <cell r="A345">
            <v>36642</v>
          </cell>
          <cell r="B345">
            <v>7.4</v>
          </cell>
          <cell r="C345">
            <v>13.6</v>
          </cell>
          <cell r="E345">
            <v>11.7</v>
          </cell>
          <cell r="F345">
            <v>13.45</v>
          </cell>
          <cell r="J345">
            <v>36549</v>
          </cell>
          <cell r="K345">
            <v>11.7</v>
          </cell>
          <cell r="L345">
            <v>10.85</v>
          </cell>
          <cell r="M345">
            <v>13.55</v>
          </cell>
          <cell r="O345">
            <v>7.8</v>
          </cell>
          <cell r="P345">
            <v>8.9499999999999993</v>
          </cell>
        </row>
        <row r="346">
          <cell r="A346">
            <v>36643</v>
          </cell>
          <cell r="B346">
            <v>7.4</v>
          </cell>
          <cell r="C346">
            <v>13.35</v>
          </cell>
          <cell r="E346">
            <v>11.75</v>
          </cell>
          <cell r="F346">
            <v>13.35</v>
          </cell>
          <cell r="J346">
            <v>36550</v>
          </cell>
          <cell r="K346">
            <v>11.8</v>
          </cell>
          <cell r="L346">
            <v>10.85</v>
          </cell>
          <cell r="M346">
            <v>13.6</v>
          </cell>
          <cell r="O346">
            <v>7.75</v>
          </cell>
          <cell r="P346">
            <v>9.0500000000000007</v>
          </cell>
        </row>
        <row r="347">
          <cell r="A347">
            <v>36644</v>
          </cell>
          <cell r="B347">
            <v>8.0500000000000007</v>
          </cell>
          <cell r="C347">
            <v>13.15</v>
          </cell>
          <cell r="E347">
            <v>12.5</v>
          </cell>
          <cell r="F347">
            <v>13.8</v>
          </cell>
          <cell r="J347">
            <v>36551</v>
          </cell>
          <cell r="K347">
            <v>11.65</v>
          </cell>
          <cell r="L347">
            <v>10.65</v>
          </cell>
          <cell r="M347">
            <v>13.6</v>
          </cell>
          <cell r="O347">
            <v>7.65</v>
          </cell>
          <cell r="P347">
            <v>8.6999999999999993</v>
          </cell>
        </row>
        <row r="348">
          <cell r="A348">
            <v>36647</v>
          </cell>
          <cell r="B348">
            <v>8.15</v>
          </cell>
          <cell r="C348">
            <v>13.25</v>
          </cell>
          <cell r="E348">
            <v>12.4</v>
          </cell>
          <cell r="F348">
            <v>13.35</v>
          </cell>
          <cell r="J348">
            <v>36552</v>
          </cell>
          <cell r="K348">
            <v>11.45</v>
          </cell>
          <cell r="L348">
            <v>10.65</v>
          </cell>
          <cell r="M348">
            <v>13.5</v>
          </cell>
          <cell r="O348">
            <v>7.6</v>
          </cell>
          <cell r="P348">
            <v>8.65</v>
          </cell>
        </row>
        <row r="349">
          <cell r="A349">
            <v>36648</v>
          </cell>
          <cell r="B349">
            <v>8.3000000000000007</v>
          </cell>
          <cell r="C349">
            <v>12.45</v>
          </cell>
          <cell r="E349">
            <v>12.25</v>
          </cell>
          <cell r="F349">
            <v>13.4</v>
          </cell>
          <cell r="J349">
            <v>36553</v>
          </cell>
          <cell r="K349">
            <v>11.75</v>
          </cell>
          <cell r="L349">
            <v>10.85</v>
          </cell>
          <cell r="M349">
            <v>13.9</v>
          </cell>
          <cell r="O349">
            <v>7.7</v>
          </cell>
          <cell r="P349">
            <v>8.9499999999999993</v>
          </cell>
        </row>
        <row r="350">
          <cell r="A350">
            <v>36649</v>
          </cell>
          <cell r="B350">
            <v>8.3000000000000007</v>
          </cell>
          <cell r="C350">
            <v>12.45</v>
          </cell>
          <cell r="E350">
            <v>12.9</v>
          </cell>
          <cell r="F350">
            <v>13.75</v>
          </cell>
          <cell r="J350">
            <v>36556</v>
          </cell>
          <cell r="K350">
            <v>12.1</v>
          </cell>
          <cell r="L350">
            <v>11.35</v>
          </cell>
          <cell r="M350">
            <v>13.9</v>
          </cell>
          <cell r="O350">
            <v>7.85</v>
          </cell>
          <cell r="P350">
            <v>9.15</v>
          </cell>
        </row>
        <row r="351">
          <cell r="A351">
            <v>36650</v>
          </cell>
          <cell r="B351">
            <v>8.6</v>
          </cell>
          <cell r="C351">
            <v>12.7</v>
          </cell>
          <cell r="E351">
            <v>13.35</v>
          </cell>
          <cell r="F351">
            <v>14.2</v>
          </cell>
          <cell r="J351">
            <v>36557</v>
          </cell>
          <cell r="K351">
            <v>12.35</v>
          </cell>
          <cell r="L351">
            <v>12.15</v>
          </cell>
          <cell r="M351">
            <v>14</v>
          </cell>
          <cell r="O351">
            <v>8.3000000000000007</v>
          </cell>
          <cell r="P351">
            <v>9.4</v>
          </cell>
        </row>
        <row r="352">
          <cell r="A352">
            <v>36651</v>
          </cell>
          <cell r="B352">
            <v>9.3000000000000007</v>
          </cell>
          <cell r="C352">
            <v>13.05</v>
          </cell>
          <cell r="E352">
            <v>13.35</v>
          </cell>
          <cell r="F352">
            <v>14.3</v>
          </cell>
          <cell r="J352">
            <v>36558</v>
          </cell>
          <cell r="K352">
            <v>12.75</v>
          </cell>
          <cell r="L352">
            <v>12.05</v>
          </cell>
          <cell r="M352">
            <v>14.1</v>
          </cell>
          <cell r="O352">
            <v>8.1999999999999993</v>
          </cell>
          <cell r="P352">
            <v>9.4</v>
          </cell>
        </row>
        <row r="353">
          <cell r="A353">
            <v>36654</v>
          </cell>
          <cell r="B353">
            <v>9.1</v>
          </cell>
          <cell r="C353">
            <v>13</v>
          </cell>
          <cell r="E353">
            <v>13.25</v>
          </cell>
          <cell r="F353">
            <v>14.3</v>
          </cell>
          <cell r="J353">
            <v>36559</v>
          </cell>
          <cell r="K353">
            <v>12.65</v>
          </cell>
          <cell r="L353">
            <v>12.05</v>
          </cell>
          <cell r="M353">
            <v>14.2</v>
          </cell>
          <cell r="O353">
            <v>8.4</v>
          </cell>
          <cell r="P353">
            <v>9.5500000000000007</v>
          </cell>
        </row>
        <row r="354">
          <cell r="A354">
            <v>36655</v>
          </cell>
          <cell r="B354">
            <v>8.9</v>
          </cell>
          <cell r="C354">
            <v>12.95</v>
          </cell>
          <cell r="E354">
            <v>12.6</v>
          </cell>
          <cell r="F354">
            <v>13.7</v>
          </cell>
          <cell r="J354">
            <v>36560</v>
          </cell>
          <cell r="K354">
            <v>12.65</v>
          </cell>
          <cell r="L354">
            <v>12.25</v>
          </cell>
          <cell r="M354">
            <v>14</v>
          </cell>
          <cell r="O354">
            <v>8.8000000000000007</v>
          </cell>
          <cell r="P354">
            <v>10.9</v>
          </cell>
        </row>
        <row r="355">
          <cell r="A355">
            <v>36656</v>
          </cell>
          <cell r="B355">
            <v>9.1</v>
          </cell>
          <cell r="C355">
            <v>12.95</v>
          </cell>
          <cell r="E355">
            <v>13</v>
          </cell>
          <cell r="F355">
            <v>13.95</v>
          </cell>
          <cell r="J355">
            <v>36563</v>
          </cell>
          <cell r="K355">
            <v>12.65</v>
          </cell>
          <cell r="L355">
            <v>11.95</v>
          </cell>
          <cell r="M355">
            <v>13.95</v>
          </cell>
          <cell r="O355">
            <v>8.6</v>
          </cell>
          <cell r="P355">
            <v>10.45</v>
          </cell>
        </row>
        <row r="356">
          <cell r="A356">
            <v>36657</v>
          </cell>
          <cell r="B356">
            <v>9.85</v>
          </cell>
          <cell r="C356">
            <v>13.2</v>
          </cell>
          <cell r="E356">
            <v>13.4</v>
          </cell>
          <cell r="F356">
            <v>13.8</v>
          </cell>
          <cell r="J356">
            <v>36564</v>
          </cell>
          <cell r="K356">
            <v>12.75</v>
          </cell>
          <cell r="L356">
            <v>11.95</v>
          </cell>
          <cell r="M356">
            <v>14.1</v>
          </cell>
          <cell r="O356">
            <v>8.4</v>
          </cell>
          <cell r="P356">
            <v>10.1</v>
          </cell>
        </row>
        <row r="357">
          <cell r="A357">
            <v>36658</v>
          </cell>
          <cell r="B357">
            <v>9.85</v>
          </cell>
          <cell r="C357">
            <v>13.25</v>
          </cell>
          <cell r="E357">
            <v>13.2</v>
          </cell>
          <cell r="F357">
            <v>13.65</v>
          </cell>
          <cell r="J357">
            <v>36565</v>
          </cell>
          <cell r="K357">
            <v>12.95</v>
          </cell>
          <cell r="L357">
            <v>12.15</v>
          </cell>
          <cell r="M357">
            <v>14.35</v>
          </cell>
          <cell r="O357">
            <v>8.5500000000000007</v>
          </cell>
          <cell r="P357">
            <v>10.25</v>
          </cell>
        </row>
        <row r="358">
          <cell r="A358">
            <v>36661</v>
          </cell>
          <cell r="B358">
            <v>9.85</v>
          </cell>
          <cell r="C358">
            <v>12.9</v>
          </cell>
          <cell r="E358">
            <v>13.4</v>
          </cell>
          <cell r="F358">
            <v>13.9</v>
          </cell>
          <cell r="J358">
            <v>36566</v>
          </cell>
          <cell r="K358">
            <v>12.75</v>
          </cell>
          <cell r="L358">
            <v>12.05</v>
          </cell>
          <cell r="M358">
            <v>14.2</v>
          </cell>
          <cell r="O358">
            <v>8.65</v>
          </cell>
          <cell r="P358">
            <v>10.3</v>
          </cell>
        </row>
        <row r="359">
          <cell r="A359">
            <v>36662</v>
          </cell>
          <cell r="B359">
            <v>10.1</v>
          </cell>
          <cell r="C359">
            <v>12.85</v>
          </cell>
          <cell r="E359">
            <v>13.2</v>
          </cell>
          <cell r="F359">
            <v>13.75</v>
          </cell>
          <cell r="J359">
            <v>36567</v>
          </cell>
          <cell r="K359">
            <v>12.75</v>
          </cell>
          <cell r="L359">
            <v>11.45</v>
          </cell>
          <cell r="M359">
            <v>14.1</v>
          </cell>
          <cell r="O359">
            <v>8.4</v>
          </cell>
          <cell r="P359">
            <v>9.9</v>
          </cell>
        </row>
        <row r="360">
          <cell r="A360">
            <v>36663</v>
          </cell>
          <cell r="B360">
            <v>10.25</v>
          </cell>
          <cell r="C360">
            <v>12.75</v>
          </cell>
          <cell r="E360">
            <v>12.4</v>
          </cell>
          <cell r="F360">
            <v>13.6</v>
          </cell>
          <cell r="J360">
            <v>36570</v>
          </cell>
          <cell r="K360">
            <v>12.55</v>
          </cell>
          <cell r="L360">
            <v>11.95</v>
          </cell>
          <cell r="M360">
            <v>14.2</v>
          </cell>
          <cell r="O360">
            <v>8.6</v>
          </cell>
          <cell r="P360">
            <v>10.45</v>
          </cell>
        </row>
        <row r="361">
          <cell r="A361">
            <v>36664</v>
          </cell>
          <cell r="B361">
            <v>10.15</v>
          </cell>
          <cell r="C361">
            <v>12.75</v>
          </cell>
          <cell r="E361">
            <v>11.55</v>
          </cell>
          <cell r="F361">
            <v>13.3</v>
          </cell>
          <cell r="J361">
            <v>36571</v>
          </cell>
          <cell r="K361">
            <v>12.45</v>
          </cell>
          <cell r="L361">
            <v>11.85</v>
          </cell>
          <cell r="M361">
            <v>14.1</v>
          </cell>
          <cell r="O361">
            <v>8.65</v>
          </cell>
          <cell r="P361">
            <v>10.3</v>
          </cell>
        </row>
        <row r="362">
          <cell r="A362">
            <v>36665</v>
          </cell>
          <cell r="B362">
            <v>9.9499999999999993</v>
          </cell>
          <cell r="C362">
            <v>13.25</v>
          </cell>
          <cell r="E362">
            <v>11.2</v>
          </cell>
          <cell r="F362">
            <v>13.1</v>
          </cell>
          <cell r="J362">
            <v>36572</v>
          </cell>
          <cell r="K362">
            <v>12.25</v>
          </cell>
          <cell r="L362">
            <v>11.95</v>
          </cell>
          <cell r="M362">
            <v>14</v>
          </cell>
          <cell r="O362">
            <v>8.6</v>
          </cell>
          <cell r="P362">
            <v>10.35</v>
          </cell>
        </row>
        <row r="363">
          <cell r="A363">
            <v>36668</v>
          </cell>
          <cell r="B363">
            <v>9.65</v>
          </cell>
          <cell r="C363">
            <v>13.2</v>
          </cell>
          <cell r="E363">
            <v>11.9</v>
          </cell>
          <cell r="F363">
            <v>13.7</v>
          </cell>
          <cell r="J363">
            <v>36573</v>
          </cell>
          <cell r="K363">
            <v>12.85</v>
          </cell>
          <cell r="L363">
            <v>11.95</v>
          </cell>
          <cell r="M363">
            <v>14.3</v>
          </cell>
          <cell r="O363">
            <v>8.5</v>
          </cell>
          <cell r="P363">
            <v>10.35</v>
          </cell>
        </row>
        <row r="364">
          <cell r="A364">
            <v>36669</v>
          </cell>
          <cell r="B364">
            <v>9.5</v>
          </cell>
          <cell r="C364">
            <v>13.15</v>
          </cell>
          <cell r="E364">
            <v>11.75</v>
          </cell>
          <cell r="F364">
            <v>13.9</v>
          </cell>
          <cell r="J364">
            <v>36574</v>
          </cell>
          <cell r="K364">
            <v>13.05</v>
          </cell>
          <cell r="L364">
            <v>11.75</v>
          </cell>
          <cell r="M364">
            <v>14.2</v>
          </cell>
          <cell r="O364">
            <v>8.35</v>
          </cell>
          <cell r="P364">
            <v>10.050000000000001</v>
          </cell>
        </row>
        <row r="365">
          <cell r="A365">
            <v>36670</v>
          </cell>
          <cell r="B365">
            <v>10.15</v>
          </cell>
          <cell r="C365">
            <v>13.1</v>
          </cell>
          <cell r="E365">
            <v>12</v>
          </cell>
          <cell r="F365">
            <v>13.9</v>
          </cell>
          <cell r="J365">
            <v>36577</v>
          </cell>
          <cell r="K365">
            <v>12.8</v>
          </cell>
          <cell r="L365">
            <v>11.75</v>
          </cell>
          <cell r="M365">
            <v>14.2</v>
          </cell>
          <cell r="O365">
            <v>8.3000000000000007</v>
          </cell>
          <cell r="P365">
            <v>9.85</v>
          </cell>
        </row>
        <row r="366">
          <cell r="A366">
            <v>36671</v>
          </cell>
          <cell r="B366">
            <v>10</v>
          </cell>
          <cell r="C366">
            <v>12.75</v>
          </cell>
          <cell r="E366">
            <v>12.05</v>
          </cell>
          <cell r="F366">
            <v>13.95</v>
          </cell>
          <cell r="J366">
            <v>36578</v>
          </cell>
          <cell r="K366">
            <v>12.85</v>
          </cell>
          <cell r="L366">
            <v>11.85</v>
          </cell>
          <cell r="M366">
            <v>14.55</v>
          </cell>
          <cell r="O366">
            <v>8.35</v>
          </cell>
          <cell r="P366">
            <v>9.9</v>
          </cell>
        </row>
        <row r="367">
          <cell r="A367">
            <v>36672</v>
          </cell>
          <cell r="B367">
            <v>10</v>
          </cell>
          <cell r="C367">
            <v>12.65</v>
          </cell>
          <cell r="E367">
            <v>12.3</v>
          </cell>
          <cell r="F367">
            <v>14</v>
          </cell>
          <cell r="J367">
            <v>36579</v>
          </cell>
          <cell r="K367">
            <v>12.899999999999999</v>
          </cell>
          <cell r="L367">
            <v>11.75</v>
          </cell>
          <cell r="M367">
            <v>14.6</v>
          </cell>
          <cell r="O367">
            <v>8.3000000000000007</v>
          </cell>
          <cell r="P367">
            <v>10</v>
          </cell>
        </row>
        <row r="368">
          <cell r="A368">
            <v>36675</v>
          </cell>
          <cell r="B368">
            <v>10</v>
          </cell>
          <cell r="C368">
            <v>12.65</v>
          </cell>
          <cell r="E368">
            <v>12.3</v>
          </cell>
          <cell r="F368">
            <v>14</v>
          </cell>
          <cell r="J368">
            <v>36580</v>
          </cell>
          <cell r="K368">
            <v>12.95</v>
          </cell>
          <cell r="L368">
            <v>11.65</v>
          </cell>
          <cell r="M368">
            <v>14.55</v>
          </cell>
          <cell r="O368">
            <v>8.25</v>
          </cell>
          <cell r="P368">
            <v>9.6999999999999993</v>
          </cell>
        </row>
        <row r="369">
          <cell r="A369">
            <v>36676</v>
          </cell>
          <cell r="B369">
            <v>9.8000000000000007</v>
          </cell>
          <cell r="C369">
            <v>12.8</v>
          </cell>
          <cell r="E369">
            <v>12.8</v>
          </cell>
          <cell r="F369">
            <v>14.65</v>
          </cell>
          <cell r="J369">
            <v>36581</v>
          </cell>
          <cell r="K369">
            <v>12.65</v>
          </cell>
          <cell r="L369">
            <v>11.75</v>
          </cell>
          <cell r="M369">
            <v>14.6</v>
          </cell>
          <cell r="O369">
            <v>8.1999999999999993</v>
          </cell>
          <cell r="P369">
            <v>9.4499999999999993</v>
          </cell>
        </row>
        <row r="370">
          <cell r="A370">
            <v>36677</v>
          </cell>
          <cell r="B370">
            <v>9.65</v>
          </cell>
          <cell r="C370">
            <v>12.8</v>
          </cell>
          <cell r="E370">
            <v>12.3</v>
          </cell>
          <cell r="F370">
            <v>14.15</v>
          </cell>
          <cell r="J370">
            <v>36585</v>
          </cell>
          <cell r="K370">
            <v>13.15</v>
          </cell>
          <cell r="L370">
            <v>13.65</v>
          </cell>
          <cell r="M370">
            <v>16.100000000000001</v>
          </cell>
          <cell r="O370">
            <v>8.75</v>
          </cell>
          <cell r="P370">
            <v>12.05</v>
          </cell>
        </row>
        <row r="371">
          <cell r="A371">
            <v>36678</v>
          </cell>
          <cell r="B371">
            <v>9.5500000000000007</v>
          </cell>
          <cell r="C371">
            <v>12.7</v>
          </cell>
          <cell r="E371">
            <v>12</v>
          </cell>
          <cell r="F371">
            <v>14</v>
          </cell>
          <cell r="J371">
            <v>36586</v>
          </cell>
          <cell r="K371">
            <v>13.4</v>
          </cell>
          <cell r="L371">
            <v>13.15</v>
          </cell>
          <cell r="M371">
            <v>16.149999999999999</v>
          </cell>
          <cell r="O371">
            <v>8.9</v>
          </cell>
          <cell r="P371">
            <v>11.35</v>
          </cell>
        </row>
        <row r="372">
          <cell r="J372">
            <v>36587</v>
          </cell>
          <cell r="K372">
            <v>14.3</v>
          </cell>
          <cell r="L372">
            <v>13.45</v>
          </cell>
          <cell r="M372">
            <v>17.100000000000001</v>
          </cell>
          <cell r="O372">
            <v>8.9</v>
          </cell>
          <cell r="P372">
            <v>11</v>
          </cell>
        </row>
        <row r="373">
          <cell r="J373">
            <v>36588</v>
          </cell>
          <cell r="K373">
            <v>13.8</v>
          </cell>
          <cell r="L373">
            <v>13.2</v>
          </cell>
          <cell r="M373">
            <v>16.600000000000001</v>
          </cell>
          <cell r="O373">
            <v>8.9</v>
          </cell>
          <cell r="P373">
            <v>10.9</v>
          </cell>
        </row>
        <row r="374">
          <cell r="J374">
            <v>36591</v>
          </cell>
          <cell r="K374">
            <v>13.5</v>
          </cell>
          <cell r="L374">
            <v>13.25</v>
          </cell>
          <cell r="M374">
            <v>16.55</v>
          </cell>
          <cell r="O374">
            <v>8.9499999999999993</v>
          </cell>
          <cell r="P374">
            <v>11.1</v>
          </cell>
        </row>
        <row r="375">
          <cell r="J375">
            <v>36592</v>
          </cell>
          <cell r="K375">
            <v>13.1</v>
          </cell>
          <cell r="L375">
            <v>13.25</v>
          </cell>
          <cell r="M375">
            <v>16.149999999999999</v>
          </cell>
          <cell r="O375">
            <v>8.9</v>
          </cell>
          <cell r="P375">
            <v>10.95</v>
          </cell>
        </row>
        <row r="376">
          <cell r="J376">
            <v>36593</v>
          </cell>
          <cell r="K376">
            <v>13.274999999999999</v>
          </cell>
          <cell r="L376">
            <v>13.175000000000001</v>
          </cell>
          <cell r="M376">
            <v>16.399999999999999</v>
          </cell>
          <cell r="O376">
            <v>8.8249999999999993</v>
          </cell>
          <cell r="P376">
            <v>10.925000000000001</v>
          </cell>
        </row>
        <row r="377">
          <cell r="J377">
            <v>36594</v>
          </cell>
          <cell r="K377">
            <v>13.45</v>
          </cell>
          <cell r="L377">
            <v>13.1</v>
          </cell>
          <cell r="M377">
            <v>16.649999999999999</v>
          </cell>
          <cell r="O377">
            <v>8.75</v>
          </cell>
          <cell r="P377">
            <v>10.9</v>
          </cell>
        </row>
        <row r="378">
          <cell r="J378">
            <v>36595</v>
          </cell>
          <cell r="K378">
            <v>13.15</v>
          </cell>
          <cell r="L378">
            <v>12.95</v>
          </cell>
          <cell r="M378">
            <v>16.3</v>
          </cell>
          <cell r="O378">
            <v>8.4499999999999993</v>
          </cell>
          <cell r="P378">
            <v>10.6</v>
          </cell>
        </row>
        <row r="379">
          <cell r="J379">
            <v>36598</v>
          </cell>
          <cell r="K379">
            <v>13.45</v>
          </cell>
          <cell r="L379">
            <v>12.8</v>
          </cell>
          <cell r="M379">
            <v>16.5</v>
          </cell>
          <cell r="O379">
            <v>8.4499999999999993</v>
          </cell>
          <cell r="P379">
            <v>10.65</v>
          </cell>
        </row>
        <row r="380">
          <cell r="J380">
            <v>36599</v>
          </cell>
          <cell r="K380">
            <v>14.1</v>
          </cell>
          <cell r="L380">
            <v>12.75</v>
          </cell>
          <cell r="M380">
            <v>17.100000000000001</v>
          </cell>
          <cell r="O380">
            <v>8.65</v>
          </cell>
          <cell r="P380">
            <v>10.6</v>
          </cell>
        </row>
        <row r="381">
          <cell r="J381">
            <v>36600</v>
          </cell>
          <cell r="K381">
            <v>13.95</v>
          </cell>
          <cell r="L381">
            <v>12.7</v>
          </cell>
          <cell r="M381">
            <v>16.899999999999999</v>
          </cell>
          <cell r="O381">
            <v>8.5500000000000007</v>
          </cell>
          <cell r="P381">
            <v>10.3</v>
          </cell>
        </row>
        <row r="382">
          <cell r="A382" t="str">
            <v xml:space="preserve"> famedate</v>
          </cell>
          <cell r="B382" t="str">
            <v xml:space="preserve"> RTR.UK.CCY.GBPUSD3MONTHSVOL.B</v>
          </cell>
          <cell r="C382" t="str">
            <v xml:space="preserve"> RTR.UK.CCY.USDJPY3MONTHSVOL.B</v>
          </cell>
          <cell r="D382" t="str">
            <v xml:space="preserve"> RTR.UK.CCY.EURJPY3MONTHSVOL.B</v>
          </cell>
          <cell r="E382" t="str">
            <v xml:space="preserve"> RTR.UK.CCY.EURGBP3MONTHSVOL.B</v>
          </cell>
          <cell r="F382" t="str">
            <v xml:space="preserve"> RTR.UK.CCY.EURUSD3MONTHSVOL.B</v>
          </cell>
          <cell r="J382">
            <v>36601</v>
          </cell>
          <cell r="K382">
            <v>14.15</v>
          </cell>
          <cell r="L382">
            <v>12.65</v>
          </cell>
          <cell r="M382">
            <v>16.899999999999999</v>
          </cell>
          <cell r="O382">
            <v>8.4</v>
          </cell>
          <cell r="P382">
            <v>10.35</v>
          </cell>
        </row>
        <row r="383">
          <cell r="A383">
            <v>36528</v>
          </cell>
          <cell r="B383">
            <v>8.5</v>
          </cell>
          <cell r="C383">
            <v>14.45</v>
          </cell>
          <cell r="D383">
            <v>15.1</v>
          </cell>
          <cell r="E383">
            <v>8.75</v>
          </cell>
          <cell r="F383">
            <v>11.55</v>
          </cell>
          <cell r="J383">
            <v>36602</v>
          </cell>
          <cell r="K383">
            <v>14.2</v>
          </cell>
          <cell r="L383">
            <v>12.45</v>
          </cell>
          <cell r="M383">
            <v>16.8</v>
          </cell>
          <cell r="O383">
            <v>8.1999999999999993</v>
          </cell>
          <cell r="P383">
            <v>9.85</v>
          </cell>
        </row>
        <row r="384">
          <cell r="A384">
            <v>36529</v>
          </cell>
          <cell r="B384">
            <v>8.75</v>
          </cell>
          <cell r="C384">
            <v>13.5</v>
          </cell>
          <cell r="D384">
            <v>14.95</v>
          </cell>
          <cell r="E384">
            <v>8.6999999999999993</v>
          </cell>
          <cell r="F384">
            <v>12.35</v>
          </cell>
          <cell r="J384">
            <v>36605</v>
          </cell>
          <cell r="K384">
            <v>14.15</v>
          </cell>
          <cell r="L384">
            <v>12.5</v>
          </cell>
          <cell r="M384">
            <v>16.8</v>
          </cell>
          <cell r="O384">
            <v>7.9</v>
          </cell>
          <cell r="P384">
            <v>10.1</v>
          </cell>
        </row>
        <row r="385">
          <cell r="A385">
            <v>36530</v>
          </cell>
          <cell r="B385">
            <v>8.6999999999999993</v>
          </cell>
          <cell r="C385">
            <v>12.7</v>
          </cell>
          <cell r="D385">
            <v>14.35</v>
          </cell>
          <cell r="E385">
            <v>8.9</v>
          </cell>
          <cell r="F385">
            <v>11.95</v>
          </cell>
          <cell r="J385">
            <v>36606</v>
          </cell>
          <cell r="K385">
            <v>13.85</v>
          </cell>
          <cell r="L385">
            <v>12.15</v>
          </cell>
          <cell r="M385">
            <v>16.55</v>
          </cell>
          <cell r="O385">
            <v>8</v>
          </cell>
          <cell r="P385">
            <v>9.9499999999999993</v>
          </cell>
        </row>
        <row r="386">
          <cell r="A386">
            <v>36531</v>
          </cell>
          <cell r="B386">
            <v>8.1</v>
          </cell>
          <cell r="C386">
            <v>12.8</v>
          </cell>
          <cell r="D386">
            <v>14.35</v>
          </cell>
          <cell r="E386">
            <v>8.75</v>
          </cell>
          <cell r="F386">
            <v>11.65</v>
          </cell>
          <cell r="J386">
            <v>36607</v>
          </cell>
          <cell r="K386">
            <v>13.65</v>
          </cell>
          <cell r="L386">
            <v>12.15</v>
          </cell>
          <cell r="M386">
            <v>16.425000000000001</v>
          </cell>
          <cell r="O386">
            <v>7.95</v>
          </cell>
          <cell r="P386">
            <v>9.9749999999999996</v>
          </cell>
        </row>
        <row r="387">
          <cell r="A387">
            <v>36532</v>
          </cell>
          <cell r="B387">
            <v>7.95</v>
          </cell>
          <cell r="C387">
            <v>12.9</v>
          </cell>
          <cell r="D387">
            <v>14.3</v>
          </cell>
          <cell r="E387">
            <v>8.4</v>
          </cell>
          <cell r="F387">
            <v>11.35</v>
          </cell>
          <cell r="J387">
            <v>36608</v>
          </cell>
          <cell r="K387">
            <v>13.55</v>
          </cell>
          <cell r="L387">
            <v>11.7</v>
          </cell>
          <cell r="M387">
            <v>16.3</v>
          </cell>
          <cell r="O387">
            <v>8</v>
          </cell>
          <cell r="P387">
            <v>10</v>
          </cell>
        </row>
        <row r="388">
          <cell r="A388">
            <v>36535</v>
          </cell>
          <cell r="B388">
            <v>7.9</v>
          </cell>
          <cell r="C388">
            <v>12.9</v>
          </cell>
          <cell r="D388">
            <v>14.4</v>
          </cell>
          <cell r="E388">
            <v>8.5</v>
          </cell>
          <cell r="F388">
            <v>11.15</v>
          </cell>
          <cell r="J388">
            <v>36609</v>
          </cell>
          <cell r="K388">
            <v>13.15</v>
          </cell>
          <cell r="L388">
            <v>11.75</v>
          </cell>
          <cell r="M388">
            <v>15.9</v>
          </cell>
          <cell r="O388">
            <v>8.0500000000000007</v>
          </cell>
          <cell r="P388">
            <v>9.9499999999999993</v>
          </cell>
        </row>
        <row r="389">
          <cell r="A389">
            <v>36536</v>
          </cell>
          <cell r="B389">
            <v>7.95</v>
          </cell>
          <cell r="C389">
            <v>12.8</v>
          </cell>
          <cell r="D389">
            <v>14.2</v>
          </cell>
          <cell r="E389">
            <v>8.5</v>
          </cell>
          <cell r="F389">
            <v>11.05</v>
          </cell>
          <cell r="J389">
            <v>36612</v>
          </cell>
          <cell r="K389">
            <v>13.2</v>
          </cell>
          <cell r="L389">
            <v>12.05</v>
          </cell>
          <cell r="M389">
            <v>15.85</v>
          </cell>
          <cell r="O389">
            <v>8.1999999999999993</v>
          </cell>
          <cell r="P389">
            <v>10</v>
          </cell>
        </row>
        <row r="390">
          <cell r="A390">
            <v>36537</v>
          </cell>
          <cell r="B390">
            <v>8</v>
          </cell>
          <cell r="C390">
            <v>12.3</v>
          </cell>
          <cell r="D390">
            <v>14</v>
          </cell>
          <cell r="E390">
            <v>8.5500000000000007</v>
          </cell>
          <cell r="F390">
            <v>11.05</v>
          </cell>
          <cell r="J390">
            <v>36613</v>
          </cell>
          <cell r="K390">
            <v>13.45</v>
          </cell>
          <cell r="L390">
            <v>11.8</v>
          </cell>
          <cell r="M390">
            <v>16.100000000000001</v>
          </cell>
          <cell r="O390">
            <v>8.15</v>
          </cell>
          <cell r="P390">
            <v>10</v>
          </cell>
        </row>
        <row r="391">
          <cell r="A391">
            <v>36538</v>
          </cell>
          <cell r="B391">
            <v>7.8</v>
          </cell>
          <cell r="C391">
            <v>12.7</v>
          </cell>
          <cell r="D391">
            <v>14.1</v>
          </cell>
          <cell r="E391">
            <v>8.5</v>
          </cell>
          <cell r="F391">
            <v>10.85</v>
          </cell>
          <cell r="J391">
            <v>36614</v>
          </cell>
          <cell r="K391">
            <v>14.05</v>
          </cell>
          <cell r="L391">
            <v>12.35</v>
          </cell>
          <cell r="M391">
            <v>17.2</v>
          </cell>
          <cell r="O391">
            <v>8.15</v>
          </cell>
          <cell r="P391">
            <v>10.45</v>
          </cell>
        </row>
        <row r="392">
          <cell r="A392">
            <v>36539</v>
          </cell>
          <cell r="B392">
            <v>7.7</v>
          </cell>
          <cell r="C392">
            <v>12.6</v>
          </cell>
          <cell r="D392">
            <v>14</v>
          </cell>
          <cell r="E392">
            <v>8.3000000000000007</v>
          </cell>
          <cell r="F392">
            <v>10.55</v>
          </cell>
          <cell r="J392">
            <v>36615</v>
          </cell>
          <cell r="K392">
            <v>14.5</v>
          </cell>
          <cell r="L392">
            <v>12.4</v>
          </cell>
          <cell r="M392">
            <v>17.399999999999999</v>
          </cell>
          <cell r="O392">
            <v>8.1999999999999993</v>
          </cell>
          <cell r="P392">
            <v>10.7</v>
          </cell>
        </row>
        <row r="393">
          <cell r="A393">
            <v>36542</v>
          </cell>
          <cell r="B393">
            <v>7.7</v>
          </cell>
          <cell r="C393">
            <v>12.8</v>
          </cell>
          <cell r="D393">
            <v>14.2</v>
          </cell>
          <cell r="E393">
            <v>8.6</v>
          </cell>
          <cell r="F393">
            <v>10.65</v>
          </cell>
          <cell r="J393">
            <v>36616</v>
          </cell>
          <cell r="K393">
            <v>14.5</v>
          </cell>
          <cell r="L393">
            <v>12.4</v>
          </cell>
          <cell r="M393">
            <v>17.399999999999999</v>
          </cell>
          <cell r="O393">
            <v>8.1999999999999993</v>
          </cell>
          <cell r="P393">
            <v>10.6</v>
          </cell>
        </row>
        <row r="394">
          <cell r="A394">
            <v>36543</v>
          </cell>
          <cell r="B394">
            <v>7.7</v>
          </cell>
          <cell r="C394">
            <v>12.7</v>
          </cell>
          <cell r="D394">
            <v>14.2</v>
          </cell>
          <cell r="E394">
            <v>8.5500000000000007</v>
          </cell>
          <cell r="F394">
            <v>10.85</v>
          </cell>
          <cell r="J394">
            <v>36619</v>
          </cell>
          <cell r="K394">
            <v>15.5</v>
          </cell>
          <cell r="L394">
            <v>12.45</v>
          </cell>
          <cell r="M394">
            <v>17.8</v>
          </cell>
          <cell r="O394">
            <v>8.25</v>
          </cell>
          <cell r="P394">
            <v>10.85</v>
          </cell>
        </row>
        <row r="395">
          <cell r="A395">
            <v>36544</v>
          </cell>
          <cell r="B395">
            <v>7.6</v>
          </cell>
          <cell r="C395">
            <v>12.7</v>
          </cell>
          <cell r="D395">
            <v>14</v>
          </cell>
          <cell r="E395">
            <v>8.5500000000000007</v>
          </cell>
          <cell r="F395">
            <v>10.85</v>
          </cell>
          <cell r="J395">
            <v>36620</v>
          </cell>
          <cell r="K395">
            <v>14.3</v>
          </cell>
          <cell r="L395">
            <v>12.4</v>
          </cell>
          <cell r="M395">
            <v>16.649999999999999</v>
          </cell>
          <cell r="O395">
            <v>8.1999999999999993</v>
          </cell>
          <cell r="P395">
            <v>10.9</v>
          </cell>
        </row>
        <row r="396">
          <cell r="A396">
            <v>36545</v>
          </cell>
          <cell r="B396">
            <v>7.5</v>
          </cell>
          <cell r="C396">
            <v>12.6</v>
          </cell>
          <cell r="D396">
            <v>13.8</v>
          </cell>
          <cell r="E396">
            <v>8.5500000000000007</v>
          </cell>
          <cell r="F396">
            <v>10.65</v>
          </cell>
          <cell r="J396">
            <v>36621</v>
          </cell>
          <cell r="K396">
            <v>14</v>
          </cell>
          <cell r="L396">
            <v>12.7</v>
          </cell>
          <cell r="M396">
            <v>16.399999999999999</v>
          </cell>
          <cell r="O396">
            <v>8.3000000000000007</v>
          </cell>
          <cell r="P396">
            <v>11</v>
          </cell>
        </row>
        <row r="397">
          <cell r="A397">
            <v>36546</v>
          </cell>
          <cell r="B397">
            <v>7.6</v>
          </cell>
          <cell r="C397">
            <v>12.6</v>
          </cell>
          <cell r="D397">
            <v>13.7</v>
          </cell>
          <cell r="E397">
            <v>8.5500000000000007</v>
          </cell>
          <cell r="F397">
            <v>10.75</v>
          </cell>
          <cell r="J397">
            <v>36622</v>
          </cell>
          <cell r="K397">
            <v>14.4</v>
          </cell>
          <cell r="L397">
            <v>12.6</v>
          </cell>
          <cell r="M397">
            <v>16.45</v>
          </cell>
          <cell r="O397">
            <v>8.1</v>
          </cell>
          <cell r="P397">
            <v>10.9</v>
          </cell>
        </row>
        <row r="398">
          <cell r="A398">
            <v>36549</v>
          </cell>
          <cell r="B398">
            <v>7.8</v>
          </cell>
          <cell r="C398">
            <v>11.7</v>
          </cell>
          <cell r="D398">
            <v>13.55</v>
          </cell>
          <cell r="E398">
            <v>8.9499999999999993</v>
          </cell>
          <cell r="F398">
            <v>10.85</v>
          </cell>
          <cell r="J398">
            <v>36623</v>
          </cell>
          <cell r="K398">
            <v>14.25</v>
          </cell>
          <cell r="L398">
            <v>12.55</v>
          </cell>
          <cell r="M398">
            <v>16.399999999999999</v>
          </cell>
          <cell r="O398">
            <v>8.0500000000000007</v>
          </cell>
          <cell r="P398">
            <v>10.8</v>
          </cell>
        </row>
        <row r="399">
          <cell r="A399">
            <v>36550</v>
          </cell>
          <cell r="B399">
            <v>7.75</v>
          </cell>
          <cell r="C399">
            <v>11.8</v>
          </cell>
          <cell r="D399">
            <v>13.6</v>
          </cell>
          <cell r="E399">
            <v>9.0500000000000007</v>
          </cell>
          <cell r="F399">
            <v>10.85</v>
          </cell>
          <cell r="J399">
            <v>36626</v>
          </cell>
          <cell r="K399">
            <v>13.55</v>
          </cell>
          <cell r="L399">
            <v>12.2</v>
          </cell>
          <cell r="M399">
            <v>16.05</v>
          </cell>
          <cell r="O399">
            <v>7.85</v>
          </cell>
          <cell r="P399">
            <v>10.6</v>
          </cell>
        </row>
        <row r="400">
          <cell r="A400">
            <v>36551</v>
          </cell>
          <cell r="B400">
            <v>7.65</v>
          </cell>
          <cell r="C400">
            <v>11.65</v>
          </cell>
          <cell r="D400">
            <v>13.6</v>
          </cell>
          <cell r="E400">
            <v>8.6999999999999993</v>
          </cell>
          <cell r="F400">
            <v>10.65</v>
          </cell>
          <cell r="J400">
            <v>36627</v>
          </cell>
          <cell r="K400">
            <v>13.35</v>
          </cell>
          <cell r="L400">
            <v>12.25</v>
          </cell>
          <cell r="M400">
            <v>16</v>
          </cell>
          <cell r="O400">
            <v>7.8</v>
          </cell>
          <cell r="P400">
            <v>10.7</v>
          </cell>
        </row>
        <row r="401">
          <cell r="A401">
            <v>36552</v>
          </cell>
          <cell r="B401">
            <v>7.6</v>
          </cell>
          <cell r="C401">
            <v>11.45</v>
          </cell>
          <cell r="D401">
            <v>13.5</v>
          </cell>
          <cell r="E401">
            <v>8.65</v>
          </cell>
          <cell r="F401">
            <v>10.65</v>
          </cell>
          <cell r="J401">
            <v>36628</v>
          </cell>
          <cell r="K401">
            <v>14</v>
          </cell>
          <cell r="L401">
            <v>12.25</v>
          </cell>
          <cell r="M401">
            <v>16.399999999999999</v>
          </cell>
          <cell r="O401">
            <v>7.7</v>
          </cell>
          <cell r="P401">
            <v>10.8</v>
          </cell>
        </row>
        <row r="402">
          <cell r="A402">
            <v>36553</v>
          </cell>
          <cell r="B402">
            <v>7.7</v>
          </cell>
          <cell r="C402">
            <v>11.75</v>
          </cell>
          <cell r="D402">
            <v>13.9</v>
          </cell>
          <cell r="E402">
            <v>8.9499999999999993</v>
          </cell>
          <cell r="F402">
            <v>10.85</v>
          </cell>
          <cell r="J402">
            <v>36629</v>
          </cell>
          <cell r="K402">
            <v>13.85</v>
          </cell>
          <cell r="L402">
            <v>12.4</v>
          </cell>
          <cell r="M402">
            <v>16.3</v>
          </cell>
          <cell r="O402">
            <v>7.7</v>
          </cell>
          <cell r="P402">
            <v>10.9</v>
          </cell>
        </row>
        <row r="403">
          <cell r="A403">
            <v>36556</v>
          </cell>
          <cell r="B403">
            <v>7.85</v>
          </cell>
          <cell r="C403">
            <v>12.1</v>
          </cell>
          <cell r="D403">
            <v>13.9</v>
          </cell>
          <cell r="E403">
            <v>9.15</v>
          </cell>
          <cell r="F403">
            <v>11.35</v>
          </cell>
          <cell r="J403">
            <v>36630</v>
          </cell>
          <cell r="K403">
            <v>13.9</v>
          </cell>
          <cell r="L403">
            <v>12.3</v>
          </cell>
          <cell r="M403">
            <v>16.45</v>
          </cell>
          <cell r="O403">
            <v>7.5</v>
          </cell>
          <cell r="P403">
            <v>10.6</v>
          </cell>
        </row>
        <row r="404">
          <cell r="A404">
            <v>36557</v>
          </cell>
          <cell r="B404">
            <v>8.3000000000000007</v>
          </cell>
          <cell r="C404">
            <v>12.35</v>
          </cell>
          <cell r="D404">
            <v>14</v>
          </cell>
          <cell r="E404">
            <v>9.4</v>
          </cell>
          <cell r="F404">
            <v>12.15</v>
          </cell>
          <cell r="J404">
            <v>36633</v>
          </cell>
          <cell r="K404">
            <v>15.55</v>
          </cell>
          <cell r="L404">
            <v>12.75</v>
          </cell>
          <cell r="M404">
            <v>17.75</v>
          </cell>
          <cell r="O404">
            <v>7.65</v>
          </cell>
          <cell r="P404">
            <v>11.1</v>
          </cell>
        </row>
        <row r="405">
          <cell r="A405">
            <v>36558</v>
          </cell>
          <cell r="B405">
            <v>8.1999999999999993</v>
          </cell>
          <cell r="C405">
            <v>12.75</v>
          </cell>
          <cell r="D405">
            <v>14.1</v>
          </cell>
          <cell r="E405">
            <v>9.4</v>
          </cell>
          <cell r="F405">
            <v>12.05</v>
          </cell>
          <cell r="J405">
            <v>36634</v>
          </cell>
          <cell r="K405">
            <v>14.5</v>
          </cell>
          <cell r="L405">
            <v>12.8</v>
          </cell>
          <cell r="M405">
            <v>17.100000000000001</v>
          </cell>
          <cell r="O405">
            <v>7.7</v>
          </cell>
          <cell r="P405">
            <v>10.9</v>
          </cell>
        </row>
        <row r="406">
          <cell r="A406">
            <v>36559</v>
          </cell>
          <cell r="B406">
            <v>8.4</v>
          </cell>
          <cell r="C406">
            <v>12.65</v>
          </cell>
          <cell r="D406">
            <v>14.2</v>
          </cell>
          <cell r="E406">
            <v>9.5500000000000007</v>
          </cell>
          <cell r="F406">
            <v>12.05</v>
          </cell>
          <cell r="J406">
            <v>36635</v>
          </cell>
          <cell r="K406">
            <v>13.8</v>
          </cell>
          <cell r="L406">
            <v>12.55</v>
          </cell>
          <cell r="M406">
            <v>16.649999999999999</v>
          </cell>
          <cell r="O406">
            <v>7.45</v>
          </cell>
          <cell r="P406">
            <v>10.8</v>
          </cell>
        </row>
        <row r="407">
          <cell r="A407">
            <v>36560</v>
          </cell>
          <cell r="B407">
            <v>8.8000000000000007</v>
          </cell>
          <cell r="C407">
            <v>12.65</v>
          </cell>
          <cell r="D407">
            <v>14</v>
          </cell>
          <cell r="E407">
            <v>10.9</v>
          </cell>
          <cell r="F407">
            <v>12.25</v>
          </cell>
          <cell r="J407">
            <v>36636</v>
          </cell>
          <cell r="K407">
            <v>13.5</v>
          </cell>
          <cell r="L407">
            <v>12.65</v>
          </cell>
          <cell r="M407">
            <v>16.45</v>
          </cell>
          <cell r="O407">
            <v>7.25</v>
          </cell>
          <cell r="P407">
            <v>11</v>
          </cell>
        </row>
        <row r="408">
          <cell r="A408">
            <v>36563</v>
          </cell>
          <cell r="B408">
            <v>8.6</v>
          </cell>
          <cell r="C408">
            <v>12.65</v>
          </cell>
          <cell r="D408">
            <v>13.95</v>
          </cell>
          <cell r="E408">
            <v>10.45</v>
          </cell>
          <cell r="F408">
            <v>11.95</v>
          </cell>
          <cell r="J408">
            <v>36637</v>
          </cell>
          <cell r="K408">
            <v>13.6</v>
          </cell>
          <cell r="L408">
            <v>12.65</v>
          </cell>
          <cell r="M408">
            <v>16.350000000000001</v>
          </cell>
          <cell r="O408">
            <v>7.25</v>
          </cell>
          <cell r="P408">
            <v>11.1</v>
          </cell>
        </row>
        <row r="409">
          <cell r="A409">
            <v>36564</v>
          </cell>
          <cell r="B409">
            <v>8.4</v>
          </cell>
          <cell r="C409">
            <v>12.75</v>
          </cell>
          <cell r="D409">
            <v>14.1</v>
          </cell>
          <cell r="E409">
            <v>10.1</v>
          </cell>
          <cell r="F409">
            <v>11.95</v>
          </cell>
          <cell r="J409">
            <v>36640</v>
          </cell>
          <cell r="K409">
            <v>13.6</v>
          </cell>
          <cell r="L409">
            <v>12.65</v>
          </cell>
          <cell r="M409">
            <v>16.350000000000001</v>
          </cell>
          <cell r="O409">
            <v>7.25</v>
          </cell>
          <cell r="P409">
            <v>11.1</v>
          </cell>
        </row>
        <row r="410">
          <cell r="A410">
            <v>36565</v>
          </cell>
          <cell r="B410">
            <v>8.5500000000000007</v>
          </cell>
          <cell r="C410">
            <v>12.95</v>
          </cell>
          <cell r="D410">
            <v>14.35</v>
          </cell>
          <cell r="E410">
            <v>10.25</v>
          </cell>
          <cell r="F410">
            <v>12.15</v>
          </cell>
          <cell r="J410">
            <v>36641</v>
          </cell>
          <cell r="K410">
            <v>13.8</v>
          </cell>
          <cell r="L410">
            <v>13</v>
          </cell>
          <cell r="M410">
            <v>16.5</v>
          </cell>
          <cell r="O410">
            <v>7.25</v>
          </cell>
          <cell r="P410">
            <v>11.1</v>
          </cell>
        </row>
        <row r="411">
          <cell r="A411">
            <v>36566</v>
          </cell>
          <cell r="B411">
            <v>8.65</v>
          </cell>
          <cell r="C411">
            <v>12.75</v>
          </cell>
          <cell r="D411">
            <v>14.2</v>
          </cell>
          <cell r="E411">
            <v>10.3</v>
          </cell>
          <cell r="F411">
            <v>12.05</v>
          </cell>
          <cell r="J411">
            <v>36642</v>
          </cell>
          <cell r="K411">
            <v>13.6</v>
          </cell>
          <cell r="L411">
            <v>13.45</v>
          </cell>
          <cell r="M411">
            <v>17</v>
          </cell>
          <cell r="O411">
            <v>7.4</v>
          </cell>
          <cell r="P411">
            <v>11.7</v>
          </cell>
        </row>
        <row r="412">
          <cell r="A412">
            <v>36567</v>
          </cell>
          <cell r="B412">
            <v>8.4</v>
          </cell>
          <cell r="C412">
            <v>12.75</v>
          </cell>
          <cell r="D412">
            <v>14.1</v>
          </cell>
          <cell r="E412">
            <v>9.9</v>
          </cell>
          <cell r="F412">
            <v>11.45</v>
          </cell>
          <cell r="J412">
            <v>36643</v>
          </cell>
          <cell r="K412">
            <v>13.35</v>
          </cell>
          <cell r="L412">
            <v>13.35</v>
          </cell>
          <cell r="M412">
            <v>16.8</v>
          </cell>
          <cell r="O412">
            <v>7.4</v>
          </cell>
          <cell r="P412">
            <v>11.75</v>
          </cell>
        </row>
        <row r="413">
          <cell r="A413">
            <v>36570</v>
          </cell>
          <cell r="B413">
            <v>8.6</v>
          </cell>
          <cell r="C413">
            <v>12.55</v>
          </cell>
          <cell r="D413">
            <v>14.2</v>
          </cell>
          <cell r="E413">
            <v>10.45</v>
          </cell>
          <cell r="F413">
            <v>11.95</v>
          </cell>
          <cell r="J413">
            <v>36644</v>
          </cell>
          <cell r="K413">
            <v>13.15</v>
          </cell>
          <cell r="L413">
            <v>13.8</v>
          </cell>
          <cell r="M413">
            <v>17.100000000000001</v>
          </cell>
          <cell r="O413">
            <v>8.0500000000000007</v>
          </cell>
          <cell r="P413">
            <v>12.5</v>
          </cell>
        </row>
        <row r="414">
          <cell r="A414">
            <v>36571</v>
          </cell>
          <cell r="B414">
            <v>8.65</v>
          </cell>
          <cell r="C414">
            <v>12.45</v>
          </cell>
          <cell r="D414">
            <v>14.1</v>
          </cell>
          <cell r="E414">
            <v>10.3</v>
          </cell>
          <cell r="F414">
            <v>11.85</v>
          </cell>
          <cell r="J414">
            <v>36647</v>
          </cell>
          <cell r="K414">
            <v>13.25</v>
          </cell>
          <cell r="L414">
            <v>13.35</v>
          </cell>
          <cell r="M414">
            <v>16.8</v>
          </cell>
          <cell r="O414">
            <v>8.15</v>
          </cell>
          <cell r="P414">
            <v>12.4</v>
          </cell>
        </row>
        <row r="415">
          <cell r="A415">
            <v>36572</v>
          </cell>
          <cell r="B415">
            <v>8.6</v>
          </cell>
          <cell r="C415">
            <v>12.25</v>
          </cell>
          <cell r="D415">
            <v>14</v>
          </cell>
          <cell r="E415">
            <v>10.35</v>
          </cell>
          <cell r="F415">
            <v>11.95</v>
          </cell>
          <cell r="J415">
            <v>36648</v>
          </cell>
          <cell r="K415">
            <v>12.45</v>
          </cell>
          <cell r="L415">
            <v>13.4</v>
          </cell>
          <cell r="M415">
            <v>16.399999999999999</v>
          </cell>
          <cell r="O415">
            <v>8.3000000000000007</v>
          </cell>
          <cell r="P415">
            <v>12.25</v>
          </cell>
        </row>
        <row r="416">
          <cell r="A416">
            <v>36573</v>
          </cell>
          <cell r="B416">
            <v>8.5</v>
          </cell>
          <cell r="C416">
            <v>12.85</v>
          </cell>
          <cell r="D416">
            <v>14.3</v>
          </cell>
          <cell r="E416">
            <v>10.35</v>
          </cell>
          <cell r="F416">
            <v>11.95</v>
          </cell>
          <cell r="J416">
            <v>36649</v>
          </cell>
          <cell r="K416">
            <v>12.45</v>
          </cell>
          <cell r="L416">
            <v>13.75</v>
          </cell>
          <cell r="M416">
            <v>16.8</v>
          </cell>
          <cell r="O416">
            <v>8.3000000000000007</v>
          </cell>
          <cell r="P416">
            <v>12.9</v>
          </cell>
        </row>
        <row r="417">
          <cell r="A417">
            <v>36574</v>
          </cell>
          <cell r="B417">
            <v>8.35</v>
          </cell>
          <cell r="C417">
            <v>13.05</v>
          </cell>
          <cell r="D417">
            <v>14.2</v>
          </cell>
          <cell r="E417">
            <v>10.050000000000001</v>
          </cell>
          <cell r="F417">
            <v>11.75</v>
          </cell>
          <cell r="J417">
            <v>36650</v>
          </cell>
          <cell r="K417">
            <v>12.7</v>
          </cell>
          <cell r="L417">
            <v>14.2</v>
          </cell>
          <cell r="M417">
            <v>17</v>
          </cell>
          <cell r="O417">
            <v>8.6</v>
          </cell>
          <cell r="P417">
            <v>13.35</v>
          </cell>
        </row>
        <row r="418">
          <cell r="A418">
            <v>36577</v>
          </cell>
          <cell r="B418">
            <v>8.3000000000000007</v>
          </cell>
          <cell r="C418">
            <v>12.8</v>
          </cell>
          <cell r="D418">
            <v>14.2</v>
          </cell>
          <cell r="E418">
            <v>9.85</v>
          </cell>
          <cell r="F418">
            <v>11.75</v>
          </cell>
          <cell r="J418">
            <v>36651</v>
          </cell>
          <cell r="K418">
            <v>13.05</v>
          </cell>
          <cell r="L418">
            <v>14.3</v>
          </cell>
          <cell r="M418">
            <v>17.100000000000001</v>
          </cell>
          <cell r="O418">
            <v>9.3000000000000007</v>
          </cell>
          <cell r="P418">
            <v>13.35</v>
          </cell>
        </row>
        <row r="419">
          <cell r="A419">
            <v>36578</v>
          </cell>
          <cell r="B419">
            <v>8.35</v>
          </cell>
          <cell r="C419">
            <v>12.85</v>
          </cell>
          <cell r="D419">
            <v>14.55</v>
          </cell>
          <cell r="E419">
            <v>9.9</v>
          </cell>
          <cell r="F419">
            <v>11.85</v>
          </cell>
          <cell r="J419">
            <v>36654</v>
          </cell>
          <cell r="K419">
            <v>13</v>
          </cell>
          <cell r="L419">
            <v>14.3</v>
          </cell>
          <cell r="M419">
            <v>17.3</v>
          </cell>
          <cell r="O419">
            <v>9.1</v>
          </cell>
          <cell r="P419">
            <v>13.25</v>
          </cell>
        </row>
        <row r="420">
          <cell r="A420">
            <v>36579</v>
          </cell>
          <cell r="B420">
            <v>0</v>
          </cell>
          <cell r="C420">
            <v>0</v>
          </cell>
          <cell r="D420">
            <v>14.6</v>
          </cell>
          <cell r="E420">
            <v>10</v>
          </cell>
          <cell r="F420">
            <v>0</v>
          </cell>
          <cell r="J420">
            <v>36655</v>
          </cell>
          <cell r="K420">
            <v>12.95</v>
          </cell>
          <cell r="L420">
            <v>13.7</v>
          </cell>
          <cell r="M420">
            <v>16.899999999999999</v>
          </cell>
          <cell r="O420">
            <v>8.9</v>
          </cell>
          <cell r="P420">
            <v>12.6</v>
          </cell>
        </row>
        <row r="421">
          <cell r="A421">
            <v>36580</v>
          </cell>
          <cell r="B421">
            <v>8.25</v>
          </cell>
          <cell r="C421">
            <v>12.95</v>
          </cell>
          <cell r="D421">
            <v>14.55</v>
          </cell>
          <cell r="E421">
            <v>9.6999999999999993</v>
          </cell>
          <cell r="F421">
            <v>11.65</v>
          </cell>
          <cell r="J421">
            <v>36656</v>
          </cell>
          <cell r="K421">
            <v>12.95</v>
          </cell>
          <cell r="L421">
            <v>13.95</v>
          </cell>
          <cell r="M421">
            <v>16.8</v>
          </cell>
          <cell r="O421">
            <v>9.1</v>
          </cell>
          <cell r="P421">
            <v>13</v>
          </cell>
        </row>
        <row r="422">
          <cell r="A422">
            <v>36581</v>
          </cell>
          <cell r="B422">
            <v>8.1999999999999993</v>
          </cell>
          <cell r="C422">
            <v>12.65</v>
          </cell>
          <cell r="D422">
            <v>14.6</v>
          </cell>
          <cell r="E422">
            <v>9.4499999999999993</v>
          </cell>
          <cell r="F422">
            <v>11.75</v>
          </cell>
          <cell r="J422">
            <v>36657</v>
          </cell>
          <cell r="K422">
            <v>13.2</v>
          </cell>
          <cell r="L422">
            <v>13.8</v>
          </cell>
          <cell r="M422">
            <v>16.8</v>
          </cell>
          <cell r="O422">
            <v>9.85</v>
          </cell>
          <cell r="P422">
            <v>13.4</v>
          </cell>
        </row>
        <row r="423">
          <cell r="A423">
            <v>36584</v>
          </cell>
          <cell r="B423">
            <v>0</v>
          </cell>
          <cell r="C423">
            <v>0</v>
          </cell>
          <cell r="D423">
            <v>0</v>
          </cell>
          <cell r="E423">
            <v>0</v>
          </cell>
          <cell r="F423">
            <v>0</v>
          </cell>
          <cell r="J423">
            <v>36658</v>
          </cell>
          <cell r="K423">
            <v>13.25</v>
          </cell>
          <cell r="L423">
            <v>13.65</v>
          </cell>
          <cell r="M423">
            <v>17.2</v>
          </cell>
          <cell r="O423">
            <v>9.85</v>
          </cell>
          <cell r="P423">
            <v>13.2</v>
          </cell>
        </row>
        <row r="424">
          <cell r="A424">
            <v>36585</v>
          </cell>
          <cell r="B424">
            <v>8.75</v>
          </cell>
          <cell r="C424">
            <v>13.15</v>
          </cell>
          <cell r="D424">
            <v>16.100000000000001</v>
          </cell>
          <cell r="E424">
            <v>12.05</v>
          </cell>
          <cell r="F424">
            <v>13.65</v>
          </cell>
          <cell r="J424">
            <v>36661</v>
          </cell>
          <cell r="K424">
            <v>12.9</v>
          </cell>
          <cell r="L424">
            <v>13.9</v>
          </cell>
          <cell r="M424">
            <v>16.7</v>
          </cell>
          <cell r="O424">
            <v>9.85</v>
          </cell>
          <cell r="P424">
            <v>13.4</v>
          </cell>
        </row>
        <row r="425">
          <cell r="A425">
            <v>36586</v>
          </cell>
          <cell r="B425">
            <v>8.9</v>
          </cell>
          <cell r="C425">
            <v>13.4</v>
          </cell>
          <cell r="D425">
            <v>16.149999999999999</v>
          </cell>
          <cell r="E425">
            <v>11.35</v>
          </cell>
          <cell r="F425">
            <v>13.15</v>
          </cell>
          <cell r="J425">
            <v>36662</v>
          </cell>
          <cell r="K425">
            <v>12.85</v>
          </cell>
          <cell r="L425">
            <v>13.75</v>
          </cell>
          <cell r="M425">
            <v>16.7</v>
          </cell>
          <cell r="O425">
            <v>10.1</v>
          </cell>
          <cell r="P425">
            <v>13.2</v>
          </cell>
        </row>
        <row r="426">
          <cell r="A426">
            <v>36587</v>
          </cell>
          <cell r="B426">
            <v>8.9</v>
          </cell>
          <cell r="C426">
            <v>14.3</v>
          </cell>
          <cell r="D426">
            <v>17.100000000000001</v>
          </cell>
          <cell r="E426">
            <v>11</v>
          </cell>
          <cell r="F426">
            <v>13.45</v>
          </cell>
          <cell r="J426">
            <v>36663</v>
          </cell>
          <cell r="K426">
            <v>12.75</v>
          </cell>
          <cell r="L426">
            <v>13.6</v>
          </cell>
          <cell r="M426">
            <v>16.899999999999999</v>
          </cell>
          <cell r="O426">
            <v>10.25</v>
          </cell>
          <cell r="P426">
            <v>12.4</v>
          </cell>
        </row>
        <row r="427">
          <cell r="A427">
            <v>36588</v>
          </cell>
          <cell r="B427">
            <v>8.9</v>
          </cell>
          <cell r="C427">
            <v>13.8</v>
          </cell>
          <cell r="D427">
            <v>16.600000000000001</v>
          </cell>
          <cell r="E427">
            <v>10.9</v>
          </cell>
          <cell r="F427">
            <v>13.2</v>
          </cell>
          <cell r="J427">
            <v>36664</v>
          </cell>
          <cell r="K427">
            <v>12.75</v>
          </cell>
          <cell r="L427">
            <v>13.3</v>
          </cell>
          <cell r="M427">
            <v>16.8</v>
          </cell>
          <cell r="O427">
            <v>10.15</v>
          </cell>
          <cell r="P427">
            <v>11.55</v>
          </cell>
        </row>
        <row r="428">
          <cell r="A428">
            <v>36591</v>
          </cell>
          <cell r="B428">
            <v>8.9499999999999993</v>
          </cell>
          <cell r="C428">
            <v>13.5</v>
          </cell>
          <cell r="D428">
            <v>16.55</v>
          </cell>
          <cell r="E428">
            <v>11.1</v>
          </cell>
          <cell r="F428">
            <v>13.25</v>
          </cell>
          <cell r="J428">
            <v>36665</v>
          </cell>
          <cell r="K428">
            <v>13.25</v>
          </cell>
          <cell r="L428">
            <v>13.1</v>
          </cell>
          <cell r="M428">
            <v>17</v>
          </cell>
          <cell r="O428">
            <v>9.9499999999999993</v>
          </cell>
          <cell r="P428">
            <v>11.2</v>
          </cell>
        </row>
        <row r="429">
          <cell r="A429">
            <v>36592</v>
          </cell>
          <cell r="B429">
            <v>8.9</v>
          </cell>
          <cell r="C429">
            <v>13.1</v>
          </cell>
          <cell r="D429">
            <v>16.149999999999999</v>
          </cell>
          <cell r="E429">
            <v>10.95</v>
          </cell>
          <cell r="F429">
            <v>13.25</v>
          </cell>
          <cell r="J429">
            <v>36668</v>
          </cell>
          <cell r="K429">
            <v>13.2</v>
          </cell>
          <cell r="L429">
            <v>13.7</v>
          </cell>
          <cell r="M429">
            <v>17.100000000000001</v>
          </cell>
          <cell r="O429">
            <v>9.65</v>
          </cell>
          <cell r="P429">
            <v>11.9</v>
          </cell>
        </row>
        <row r="430">
          <cell r="A430">
            <v>36593</v>
          </cell>
          <cell r="B430">
            <v>8.8000000000000007</v>
          </cell>
          <cell r="C430">
            <v>13.3</v>
          </cell>
          <cell r="D430">
            <v>16.649999999999999</v>
          </cell>
          <cell r="E430">
            <v>11.1</v>
          </cell>
          <cell r="F430">
            <v>13.15</v>
          </cell>
          <cell r="J430">
            <v>36669</v>
          </cell>
          <cell r="K430">
            <v>13.15</v>
          </cell>
          <cell r="L430">
            <v>13.9</v>
          </cell>
          <cell r="M430">
            <v>16.8</v>
          </cell>
          <cell r="O430">
            <v>9.5</v>
          </cell>
          <cell r="P430">
            <v>11.75</v>
          </cell>
        </row>
        <row r="431">
          <cell r="A431">
            <v>36594</v>
          </cell>
          <cell r="B431">
            <v>8.75</v>
          </cell>
          <cell r="C431">
            <v>13.45</v>
          </cell>
          <cell r="D431">
            <v>16.649999999999999</v>
          </cell>
          <cell r="E431">
            <v>10.9</v>
          </cell>
          <cell r="F431">
            <v>13.1</v>
          </cell>
          <cell r="J431">
            <v>36670</v>
          </cell>
          <cell r="K431">
            <v>13.1</v>
          </cell>
          <cell r="L431">
            <v>13.9</v>
          </cell>
          <cell r="M431">
            <v>16.899999999999999</v>
          </cell>
          <cell r="O431">
            <v>10.15</v>
          </cell>
          <cell r="P431">
            <v>12</v>
          </cell>
        </row>
        <row r="432">
          <cell r="A432">
            <v>36595</v>
          </cell>
          <cell r="B432">
            <v>8.4499999999999993</v>
          </cell>
          <cell r="C432">
            <v>13.15</v>
          </cell>
          <cell r="D432">
            <v>16.3</v>
          </cell>
          <cell r="E432">
            <v>10.6</v>
          </cell>
          <cell r="J432">
            <v>36671</v>
          </cell>
          <cell r="K432">
            <v>12.75</v>
          </cell>
          <cell r="L432">
            <v>13.95</v>
          </cell>
          <cell r="M432">
            <v>16.5</v>
          </cell>
          <cell r="O432">
            <v>10</v>
          </cell>
          <cell r="P432">
            <v>12.05</v>
          </cell>
        </row>
        <row r="433">
          <cell r="A433">
            <v>36598</v>
          </cell>
          <cell r="B433">
            <v>8.4499999999999993</v>
          </cell>
          <cell r="C433">
            <v>13.45</v>
          </cell>
          <cell r="D433">
            <v>16.5</v>
          </cell>
          <cell r="E433">
            <v>10.65</v>
          </cell>
          <cell r="F433">
            <v>12.8</v>
          </cell>
          <cell r="J433">
            <v>36672</v>
          </cell>
          <cell r="K433">
            <v>12.65</v>
          </cell>
          <cell r="L433">
            <v>14</v>
          </cell>
          <cell r="M433">
            <v>16.5</v>
          </cell>
          <cell r="O433">
            <v>10</v>
          </cell>
          <cell r="P433">
            <v>12.3</v>
          </cell>
        </row>
        <row r="434">
          <cell r="A434">
            <v>36599</v>
          </cell>
          <cell r="B434">
            <v>8.65</v>
          </cell>
          <cell r="C434">
            <v>14.1</v>
          </cell>
          <cell r="D434">
            <v>17.100000000000001</v>
          </cell>
          <cell r="E434">
            <v>10.6</v>
          </cell>
          <cell r="F434">
            <v>12.75</v>
          </cell>
          <cell r="J434">
            <v>36675</v>
          </cell>
          <cell r="K434">
            <v>12.65</v>
          </cell>
          <cell r="L434">
            <v>14</v>
          </cell>
          <cell r="M434">
            <v>16.5</v>
          </cell>
          <cell r="O434">
            <v>10</v>
          </cell>
          <cell r="P434">
            <v>12.3</v>
          </cell>
        </row>
        <row r="435">
          <cell r="A435">
            <v>36600</v>
          </cell>
          <cell r="B435">
            <v>8.5500000000000007</v>
          </cell>
          <cell r="C435">
            <v>13.95</v>
          </cell>
          <cell r="D435">
            <v>16.899999999999999</v>
          </cell>
          <cell r="E435">
            <v>10.3</v>
          </cell>
          <cell r="F435">
            <v>12.7</v>
          </cell>
          <cell r="J435">
            <v>36676</v>
          </cell>
          <cell r="K435">
            <v>12.8</v>
          </cell>
          <cell r="L435">
            <v>14.65</v>
          </cell>
          <cell r="M435">
            <v>16.5</v>
          </cell>
          <cell r="O435">
            <v>9.8000000000000007</v>
          </cell>
          <cell r="P435">
            <v>12.8</v>
          </cell>
        </row>
        <row r="436">
          <cell r="A436">
            <v>36601</v>
          </cell>
          <cell r="B436">
            <v>8.4</v>
          </cell>
          <cell r="C436">
            <v>14.15</v>
          </cell>
          <cell r="D436">
            <v>16.899999999999999</v>
          </cell>
          <cell r="E436">
            <v>10.35</v>
          </cell>
          <cell r="F436">
            <v>12.65</v>
          </cell>
          <cell r="J436">
            <v>36677</v>
          </cell>
          <cell r="K436">
            <v>12.8</v>
          </cell>
          <cell r="L436">
            <v>14.15</v>
          </cell>
          <cell r="M436">
            <v>16.399999999999999</v>
          </cell>
          <cell r="O436">
            <v>9.65</v>
          </cell>
          <cell r="P436">
            <v>12.3</v>
          </cell>
        </row>
        <row r="437">
          <cell r="A437">
            <v>36602</v>
          </cell>
          <cell r="B437">
            <v>8.1999999999999993</v>
          </cell>
          <cell r="C437">
            <v>14.2</v>
          </cell>
          <cell r="D437">
            <v>16.8</v>
          </cell>
          <cell r="E437">
            <v>9.85</v>
          </cell>
          <cell r="F437">
            <v>12.45</v>
          </cell>
          <cell r="J437">
            <v>36678</v>
          </cell>
          <cell r="K437">
            <v>12.7</v>
          </cell>
          <cell r="L437">
            <v>14</v>
          </cell>
          <cell r="M437">
            <v>16</v>
          </cell>
          <cell r="O437">
            <v>9.5500000000000007</v>
          </cell>
          <cell r="P437">
            <v>12</v>
          </cell>
        </row>
        <row r="438">
          <cell r="A438">
            <v>36605</v>
          </cell>
          <cell r="B438">
            <v>7.9</v>
          </cell>
          <cell r="C438">
            <v>14.15</v>
          </cell>
          <cell r="D438">
            <v>16.8</v>
          </cell>
          <cell r="E438">
            <v>10.1</v>
          </cell>
          <cell r="F438">
            <v>12.5</v>
          </cell>
        </row>
        <row r="439">
          <cell r="A439">
            <v>36606</v>
          </cell>
          <cell r="B439">
            <v>8</v>
          </cell>
          <cell r="C439">
            <v>13.85</v>
          </cell>
          <cell r="D439">
            <v>16.55</v>
          </cell>
          <cell r="E439">
            <v>9.9499999999999993</v>
          </cell>
          <cell r="F439">
            <v>12.15</v>
          </cell>
        </row>
        <row r="440">
          <cell r="A440">
            <v>36607</v>
          </cell>
          <cell r="B440">
            <v>7.95</v>
          </cell>
          <cell r="C440">
            <v>13.65</v>
          </cell>
          <cell r="D440">
            <v>0</v>
          </cell>
          <cell r="E440">
            <v>0</v>
          </cell>
          <cell r="F440">
            <v>12.15</v>
          </cell>
        </row>
        <row r="441">
          <cell r="A441">
            <v>36608</v>
          </cell>
          <cell r="B441">
            <v>8</v>
          </cell>
          <cell r="C441">
            <v>13.55</v>
          </cell>
          <cell r="D441">
            <v>16.3</v>
          </cell>
          <cell r="E441">
            <v>10</v>
          </cell>
          <cell r="F441">
            <v>11.7</v>
          </cell>
        </row>
        <row r="442">
          <cell r="A442">
            <v>36609</v>
          </cell>
          <cell r="B442">
            <v>8.0500000000000007</v>
          </cell>
          <cell r="C442">
            <v>13.15</v>
          </cell>
          <cell r="D442">
            <v>15.9</v>
          </cell>
          <cell r="E442">
            <v>9.9499999999999993</v>
          </cell>
          <cell r="F442">
            <v>11.75</v>
          </cell>
        </row>
        <row r="443">
          <cell r="A443">
            <v>36612</v>
          </cell>
          <cell r="B443">
            <v>8.1999999999999993</v>
          </cell>
          <cell r="C443">
            <v>13.2</v>
          </cell>
          <cell r="D443">
            <v>15.85</v>
          </cell>
          <cell r="E443">
            <v>10</v>
          </cell>
          <cell r="F443">
            <v>12.05</v>
          </cell>
        </row>
        <row r="444">
          <cell r="A444">
            <v>36613</v>
          </cell>
          <cell r="B444">
            <v>8.15</v>
          </cell>
          <cell r="C444">
            <v>13.45</v>
          </cell>
          <cell r="D444">
            <v>16.100000000000001</v>
          </cell>
          <cell r="E444">
            <v>10</v>
          </cell>
          <cell r="F444">
            <v>11.8</v>
          </cell>
        </row>
        <row r="445">
          <cell r="A445">
            <v>36614</v>
          </cell>
          <cell r="B445">
            <v>8.15</v>
          </cell>
          <cell r="C445">
            <v>14.05</v>
          </cell>
          <cell r="D445">
            <v>17.2</v>
          </cell>
          <cell r="E445">
            <v>10.45</v>
          </cell>
          <cell r="F445">
            <v>12.35</v>
          </cell>
        </row>
        <row r="446">
          <cell r="A446">
            <v>36615</v>
          </cell>
          <cell r="B446">
            <v>8.1999999999999993</v>
          </cell>
          <cell r="C446">
            <v>14.5</v>
          </cell>
          <cell r="D446">
            <v>17.399999999999999</v>
          </cell>
          <cell r="E446">
            <v>10.7</v>
          </cell>
          <cell r="F446">
            <v>12.4</v>
          </cell>
        </row>
        <row r="447">
          <cell r="A447">
            <v>36616</v>
          </cell>
          <cell r="B447">
            <v>8.1999999999999993</v>
          </cell>
          <cell r="C447">
            <v>14.5</v>
          </cell>
          <cell r="D447">
            <v>17.399999999999999</v>
          </cell>
          <cell r="E447">
            <v>10.6</v>
          </cell>
          <cell r="F447">
            <v>12.4</v>
          </cell>
        </row>
        <row r="448">
          <cell r="A448">
            <v>36619</v>
          </cell>
          <cell r="B448">
            <v>8.25</v>
          </cell>
          <cell r="C448">
            <v>15.5</v>
          </cell>
          <cell r="D448">
            <v>17.8</v>
          </cell>
          <cell r="E448">
            <v>10.85</v>
          </cell>
          <cell r="F448">
            <v>12.45</v>
          </cell>
        </row>
        <row r="449">
          <cell r="B449">
            <v>8.1999999999999993</v>
          </cell>
          <cell r="C449">
            <v>14.3</v>
          </cell>
          <cell r="D449">
            <v>16.649999999999999</v>
          </cell>
          <cell r="E449">
            <v>10.9</v>
          </cell>
          <cell r="F449">
            <v>12.4</v>
          </cell>
        </row>
        <row r="450">
          <cell r="B450">
            <v>8.3000000000000007</v>
          </cell>
          <cell r="C450">
            <v>14</v>
          </cell>
          <cell r="D450">
            <v>16.399999999999999</v>
          </cell>
          <cell r="E450">
            <v>11</v>
          </cell>
          <cell r="F450">
            <v>12.7</v>
          </cell>
        </row>
        <row r="451">
          <cell r="B451">
            <v>8.1</v>
          </cell>
          <cell r="C451">
            <v>14.4</v>
          </cell>
          <cell r="D451">
            <v>16.45</v>
          </cell>
          <cell r="E451">
            <v>10.9</v>
          </cell>
          <cell r="F451">
            <v>12.6</v>
          </cell>
        </row>
        <row r="452">
          <cell r="B452">
            <v>8.0500000000000007</v>
          </cell>
          <cell r="C452">
            <v>14.25</v>
          </cell>
          <cell r="D452">
            <v>16.399999999999999</v>
          </cell>
          <cell r="E452">
            <v>10.8</v>
          </cell>
          <cell r="F452">
            <v>12.55</v>
          </cell>
        </row>
        <row r="453">
          <cell r="B453">
            <v>7.85</v>
          </cell>
          <cell r="C453">
            <v>13.55</v>
          </cell>
          <cell r="D453">
            <v>16.05</v>
          </cell>
          <cell r="E453">
            <v>10.6</v>
          </cell>
          <cell r="F453">
            <v>12.2</v>
          </cell>
        </row>
        <row r="454">
          <cell r="B454">
            <v>7.8</v>
          </cell>
          <cell r="C454">
            <v>13.35</v>
          </cell>
          <cell r="D454">
            <v>16</v>
          </cell>
          <cell r="E454">
            <v>10.7</v>
          </cell>
          <cell r="F454">
            <v>12.25</v>
          </cell>
        </row>
        <row r="455">
          <cell r="B455">
            <v>7.7</v>
          </cell>
          <cell r="C455">
            <v>14</v>
          </cell>
          <cell r="D455">
            <v>16.399999999999999</v>
          </cell>
          <cell r="E455">
            <v>10.8</v>
          </cell>
          <cell r="F455">
            <v>12.25</v>
          </cell>
        </row>
        <row r="456">
          <cell r="B456">
            <v>7.7</v>
          </cell>
          <cell r="C456">
            <v>13.85</v>
          </cell>
          <cell r="D456">
            <v>16.3</v>
          </cell>
          <cell r="E456">
            <v>10.9</v>
          </cell>
          <cell r="F456">
            <v>12.4</v>
          </cell>
        </row>
        <row r="457">
          <cell r="B457">
            <v>7.5</v>
          </cell>
          <cell r="C457">
            <v>13.9</v>
          </cell>
          <cell r="D457">
            <v>16.45</v>
          </cell>
          <cell r="E457">
            <v>10.6</v>
          </cell>
          <cell r="F457">
            <v>12.3</v>
          </cell>
        </row>
        <row r="458">
          <cell r="B458">
            <v>7.65</v>
          </cell>
          <cell r="C458">
            <v>15.55</v>
          </cell>
          <cell r="D458">
            <v>17.75</v>
          </cell>
          <cell r="E458">
            <v>11.1</v>
          </cell>
          <cell r="F458">
            <v>12.75</v>
          </cell>
        </row>
        <row r="459">
          <cell r="B459">
            <v>7.7</v>
          </cell>
          <cell r="C459">
            <v>14.5</v>
          </cell>
          <cell r="D459">
            <v>17.100000000000001</v>
          </cell>
          <cell r="E459">
            <v>10.9</v>
          </cell>
          <cell r="F459">
            <v>12.8</v>
          </cell>
        </row>
        <row r="460">
          <cell r="B460">
            <v>7.45</v>
          </cell>
          <cell r="C460">
            <v>13.8</v>
          </cell>
          <cell r="D460">
            <v>16.649999999999999</v>
          </cell>
          <cell r="E460">
            <v>10.8</v>
          </cell>
          <cell r="F460">
            <v>12.55</v>
          </cell>
        </row>
        <row r="461">
          <cell r="B461">
            <v>7.25</v>
          </cell>
          <cell r="C461">
            <v>13.5</v>
          </cell>
          <cell r="D461">
            <v>16.45</v>
          </cell>
          <cell r="E461">
            <v>11</v>
          </cell>
          <cell r="F461">
            <v>12.65</v>
          </cell>
        </row>
        <row r="462">
          <cell r="B462">
            <v>7.25</v>
          </cell>
          <cell r="C462">
            <v>13.6</v>
          </cell>
          <cell r="D462">
            <v>16.350000000000001</v>
          </cell>
          <cell r="E462">
            <v>11.1</v>
          </cell>
          <cell r="F462">
            <v>12.65</v>
          </cell>
        </row>
        <row r="463">
          <cell r="B463">
            <v>7.25</v>
          </cell>
          <cell r="C463">
            <v>13.6</v>
          </cell>
          <cell r="D463">
            <v>16.350000000000001</v>
          </cell>
          <cell r="E463">
            <v>11.1</v>
          </cell>
          <cell r="F463">
            <v>12.65</v>
          </cell>
        </row>
        <row r="464">
          <cell r="B464">
            <v>7.25</v>
          </cell>
          <cell r="C464">
            <v>13.8</v>
          </cell>
          <cell r="D464">
            <v>16.5</v>
          </cell>
          <cell r="E464">
            <v>11.1</v>
          </cell>
          <cell r="F464">
            <v>13</v>
          </cell>
        </row>
        <row r="465">
          <cell r="B465">
            <v>7.4</v>
          </cell>
          <cell r="C465">
            <v>13.6</v>
          </cell>
          <cell r="D465">
            <v>17</v>
          </cell>
          <cell r="E465">
            <v>11.7</v>
          </cell>
          <cell r="F465">
            <v>13.45</v>
          </cell>
        </row>
        <row r="466">
          <cell r="B466">
            <v>7.4</v>
          </cell>
          <cell r="C466">
            <v>13.35</v>
          </cell>
          <cell r="D466">
            <v>16.8</v>
          </cell>
          <cell r="E466">
            <v>11.75</v>
          </cell>
          <cell r="F466">
            <v>13.35</v>
          </cell>
        </row>
        <row r="467">
          <cell r="B467">
            <v>8.0500000000000007</v>
          </cell>
          <cell r="C467">
            <v>13.15</v>
          </cell>
          <cell r="D467">
            <v>17.100000000000001</v>
          </cell>
          <cell r="E467">
            <v>12.5</v>
          </cell>
          <cell r="F467">
            <v>13.8</v>
          </cell>
        </row>
        <row r="468">
          <cell r="B468">
            <v>8.15</v>
          </cell>
          <cell r="C468">
            <v>13.25</v>
          </cell>
          <cell r="D468">
            <v>16.8</v>
          </cell>
          <cell r="E468">
            <v>12.4</v>
          </cell>
          <cell r="F468">
            <v>13.35</v>
          </cell>
        </row>
        <row r="469">
          <cell r="B469">
            <v>8.3000000000000007</v>
          </cell>
          <cell r="C469">
            <v>12.45</v>
          </cell>
          <cell r="D469">
            <v>16.399999999999999</v>
          </cell>
          <cell r="E469">
            <v>12.25</v>
          </cell>
          <cell r="F469">
            <v>13.4</v>
          </cell>
        </row>
        <row r="470">
          <cell r="B470">
            <v>8.3000000000000007</v>
          </cell>
          <cell r="C470">
            <v>12.45</v>
          </cell>
          <cell r="D470">
            <v>16.8</v>
          </cell>
          <cell r="E470">
            <v>12.9</v>
          </cell>
          <cell r="F470">
            <v>13.75</v>
          </cell>
        </row>
        <row r="471">
          <cell r="B471">
            <v>8.6</v>
          </cell>
          <cell r="C471">
            <v>12.7</v>
          </cell>
          <cell r="D471">
            <v>17</v>
          </cell>
          <cell r="E471">
            <v>13.35</v>
          </cell>
          <cell r="F471">
            <v>14.2</v>
          </cell>
        </row>
        <row r="472">
          <cell r="B472">
            <v>9.3000000000000007</v>
          </cell>
          <cell r="C472">
            <v>13.05</v>
          </cell>
          <cell r="D472">
            <v>17.100000000000001</v>
          </cell>
          <cell r="E472">
            <v>13.35</v>
          </cell>
          <cell r="F472">
            <v>14.3</v>
          </cell>
        </row>
        <row r="473">
          <cell r="B473">
            <v>9.1</v>
          </cell>
          <cell r="C473">
            <v>13</v>
          </cell>
          <cell r="D473">
            <v>17.3</v>
          </cell>
          <cell r="E473">
            <v>13.25</v>
          </cell>
          <cell r="F473">
            <v>14.3</v>
          </cell>
        </row>
        <row r="474">
          <cell r="B474">
            <v>8.9</v>
          </cell>
          <cell r="C474">
            <v>12.95</v>
          </cell>
          <cell r="D474">
            <v>16.899999999999999</v>
          </cell>
          <cell r="E474">
            <v>12.6</v>
          </cell>
          <cell r="F474">
            <v>13.7</v>
          </cell>
        </row>
        <row r="475">
          <cell r="B475">
            <v>9.1</v>
          </cell>
          <cell r="C475">
            <v>12.95</v>
          </cell>
          <cell r="D475">
            <v>16.8</v>
          </cell>
          <cell r="E475">
            <v>13</v>
          </cell>
          <cell r="F475">
            <v>13.95</v>
          </cell>
        </row>
        <row r="476">
          <cell r="B476">
            <v>9.85</v>
          </cell>
          <cell r="C476">
            <v>13.2</v>
          </cell>
          <cell r="D476">
            <v>16.8</v>
          </cell>
          <cell r="E476">
            <v>13.4</v>
          </cell>
          <cell r="F476">
            <v>13.8</v>
          </cell>
        </row>
        <row r="477">
          <cell r="B477">
            <v>9.85</v>
          </cell>
          <cell r="C477">
            <v>13.25</v>
          </cell>
          <cell r="D477">
            <v>17.2</v>
          </cell>
          <cell r="E477">
            <v>13.2</v>
          </cell>
          <cell r="F477">
            <v>13.65</v>
          </cell>
        </row>
        <row r="478">
          <cell r="B478">
            <v>9.85</v>
          </cell>
          <cell r="C478">
            <v>12.9</v>
          </cell>
          <cell r="D478">
            <v>16.7</v>
          </cell>
          <cell r="E478">
            <v>13.4</v>
          </cell>
          <cell r="F478">
            <v>13.9</v>
          </cell>
        </row>
        <row r="479">
          <cell r="B479">
            <v>10.1</v>
          </cell>
          <cell r="C479">
            <v>12.85</v>
          </cell>
          <cell r="D479">
            <v>16.7</v>
          </cell>
          <cell r="E479">
            <v>13.2</v>
          </cell>
          <cell r="F479">
            <v>13.75</v>
          </cell>
        </row>
        <row r="480">
          <cell r="B480">
            <v>10.25</v>
          </cell>
          <cell r="C480">
            <v>12.75</v>
          </cell>
          <cell r="D480">
            <v>16.899999999999999</v>
          </cell>
          <cell r="E480">
            <v>12.4</v>
          </cell>
          <cell r="F480">
            <v>13.6</v>
          </cell>
        </row>
        <row r="481">
          <cell r="B481">
            <v>10.15</v>
          </cell>
          <cell r="C481">
            <v>12.75</v>
          </cell>
          <cell r="D481">
            <v>16.8</v>
          </cell>
          <cell r="E481">
            <v>11.55</v>
          </cell>
          <cell r="F481">
            <v>13.3</v>
          </cell>
        </row>
        <row r="482">
          <cell r="B482">
            <v>9.9499999999999993</v>
          </cell>
          <cell r="C482">
            <v>13.25</v>
          </cell>
          <cell r="D482">
            <v>17</v>
          </cell>
          <cell r="E482">
            <v>11.2</v>
          </cell>
          <cell r="F482">
            <v>13.1</v>
          </cell>
        </row>
        <row r="483">
          <cell r="B483">
            <v>9.65</v>
          </cell>
          <cell r="C483">
            <v>13.2</v>
          </cell>
          <cell r="D483">
            <v>17.100000000000001</v>
          </cell>
          <cell r="E483">
            <v>11.9</v>
          </cell>
          <cell r="F483">
            <v>13.7</v>
          </cell>
        </row>
        <row r="484">
          <cell r="B484">
            <v>9.5</v>
          </cell>
          <cell r="C484">
            <v>13.15</v>
          </cell>
          <cell r="D484">
            <v>16.8</v>
          </cell>
          <cell r="E484">
            <v>11.75</v>
          </cell>
          <cell r="F484">
            <v>13.9</v>
          </cell>
        </row>
        <row r="485">
          <cell r="B485">
            <v>10.15</v>
          </cell>
          <cell r="C485">
            <v>13.1</v>
          </cell>
          <cell r="D485">
            <v>16.899999999999999</v>
          </cell>
          <cell r="E485">
            <v>12</v>
          </cell>
          <cell r="F485">
            <v>13.9</v>
          </cell>
        </row>
        <row r="486">
          <cell r="B486">
            <v>10</v>
          </cell>
          <cell r="C486">
            <v>12.75</v>
          </cell>
          <cell r="D486">
            <v>16.5</v>
          </cell>
          <cell r="E486">
            <v>12.05</v>
          </cell>
          <cell r="F486">
            <v>13.95</v>
          </cell>
        </row>
        <row r="487">
          <cell r="B487">
            <v>10</v>
          </cell>
          <cell r="C487">
            <v>12.65</v>
          </cell>
          <cell r="D487">
            <v>16.5</v>
          </cell>
          <cell r="E487">
            <v>12.3</v>
          </cell>
          <cell r="F487">
            <v>14</v>
          </cell>
        </row>
        <row r="488">
          <cell r="B488">
            <v>10</v>
          </cell>
          <cell r="C488">
            <v>12.65</v>
          </cell>
          <cell r="D488">
            <v>16.5</v>
          </cell>
          <cell r="E488">
            <v>12.3</v>
          </cell>
          <cell r="F488">
            <v>14</v>
          </cell>
        </row>
        <row r="489">
          <cell r="B489">
            <v>9.8000000000000007</v>
          </cell>
          <cell r="C489">
            <v>12.8</v>
          </cell>
          <cell r="D489">
            <v>16.5</v>
          </cell>
          <cell r="E489">
            <v>12.8</v>
          </cell>
          <cell r="F489">
            <v>14.65</v>
          </cell>
        </row>
        <row r="490">
          <cell r="B490">
            <v>9.65</v>
          </cell>
          <cell r="C490">
            <v>12.8</v>
          </cell>
          <cell r="D490">
            <v>16.399999999999999</v>
          </cell>
          <cell r="E490">
            <v>12.3</v>
          </cell>
          <cell r="F490">
            <v>14.15</v>
          </cell>
        </row>
        <row r="491">
          <cell r="B491">
            <v>9.5500000000000007</v>
          </cell>
          <cell r="C491">
            <v>12.7</v>
          </cell>
          <cell r="D491">
            <v>16</v>
          </cell>
          <cell r="E491">
            <v>12</v>
          </cell>
          <cell r="F491">
            <v>14</v>
          </cell>
        </row>
      </sheetData>
      <sheetData sheetId="3" refreshError="1">
        <row r="2">
          <cell r="B2" t="str">
            <v>£/$</v>
          </cell>
          <cell r="C2" t="str">
            <v>$/Y</v>
          </cell>
          <cell r="D2" t="str">
            <v>€/Y</v>
          </cell>
          <cell r="E2" t="str">
            <v>€/£</v>
          </cell>
          <cell r="F2" t="str">
            <v>€/$</v>
          </cell>
          <cell r="N2" t="str">
            <v>zero line</v>
          </cell>
        </row>
        <row r="3">
          <cell r="A3">
            <v>36164</v>
          </cell>
          <cell r="B3">
            <v>-0.35</v>
          </cell>
          <cell r="C3">
            <v>-1.75</v>
          </cell>
          <cell r="N3">
            <v>0</v>
          </cell>
        </row>
        <row r="4">
          <cell r="A4">
            <v>36165</v>
          </cell>
          <cell r="B4">
            <v>-0.45</v>
          </cell>
          <cell r="C4">
            <v>-1.85</v>
          </cell>
          <cell r="D4">
            <v>-1.65</v>
          </cell>
          <cell r="E4">
            <v>-1.35</v>
          </cell>
          <cell r="F4">
            <v>1.45</v>
          </cell>
          <cell r="N4">
            <v>0</v>
          </cell>
        </row>
        <row r="5">
          <cell r="A5">
            <v>36166</v>
          </cell>
          <cell r="B5">
            <v>-0.25</v>
          </cell>
          <cell r="C5">
            <v>-1.65</v>
          </cell>
          <cell r="D5">
            <v>-1.85</v>
          </cell>
          <cell r="E5">
            <v>-1.45</v>
          </cell>
          <cell r="F5">
            <v>1.45</v>
          </cell>
          <cell r="N5">
            <v>0</v>
          </cell>
        </row>
        <row r="6">
          <cell r="A6">
            <v>36167</v>
          </cell>
          <cell r="B6">
            <v>-0.25</v>
          </cell>
          <cell r="C6">
            <v>-1.45</v>
          </cell>
          <cell r="D6">
            <v>-1.75</v>
          </cell>
          <cell r="E6">
            <v>-1.45</v>
          </cell>
          <cell r="F6">
            <v>0.95</v>
          </cell>
          <cell r="N6">
            <v>0</v>
          </cell>
        </row>
        <row r="7">
          <cell r="A7">
            <v>36168</v>
          </cell>
          <cell r="B7">
            <v>-0.25</v>
          </cell>
          <cell r="C7">
            <v>-1.45</v>
          </cell>
          <cell r="D7">
            <v>-1.75</v>
          </cell>
          <cell r="E7">
            <v>-1.45</v>
          </cell>
          <cell r="F7">
            <v>0.95</v>
          </cell>
          <cell r="N7">
            <v>0</v>
          </cell>
        </row>
        <row r="8">
          <cell r="A8">
            <v>36171</v>
          </cell>
          <cell r="B8">
            <v>-0.3</v>
          </cell>
          <cell r="C8">
            <v>-1.6</v>
          </cell>
          <cell r="D8">
            <v>-1.85</v>
          </cell>
          <cell r="E8">
            <v>-1.35</v>
          </cell>
          <cell r="F8">
            <v>0.89999999999999991</v>
          </cell>
          <cell r="N8">
            <v>0</v>
          </cell>
        </row>
        <row r="9">
          <cell r="A9">
            <v>36172</v>
          </cell>
          <cell r="B9">
            <v>-0.35</v>
          </cell>
          <cell r="C9">
            <v>-1.75</v>
          </cell>
          <cell r="D9">
            <v>-1.95</v>
          </cell>
          <cell r="E9">
            <v>-1.25</v>
          </cell>
          <cell r="F9">
            <v>0.85</v>
          </cell>
          <cell r="N9">
            <v>0</v>
          </cell>
        </row>
        <row r="10">
          <cell r="A10">
            <v>36173</v>
          </cell>
          <cell r="B10">
            <v>-0.35</v>
          </cell>
          <cell r="C10">
            <v>-1.35</v>
          </cell>
          <cell r="D10">
            <v>-1.1499999999999999</v>
          </cell>
          <cell r="E10">
            <v>-1.25</v>
          </cell>
          <cell r="F10">
            <v>0.85</v>
          </cell>
          <cell r="N10">
            <v>0</v>
          </cell>
        </row>
        <row r="11">
          <cell r="A11">
            <v>36174</v>
          </cell>
          <cell r="B11">
            <v>-0.35</v>
          </cell>
          <cell r="C11">
            <v>-1.35</v>
          </cell>
          <cell r="D11">
            <v>-1.1499999999999999</v>
          </cell>
          <cell r="E11">
            <v>-1.25</v>
          </cell>
          <cell r="F11">
            <v>0.85</v>
          </cell>
          <cell r="N11">
            <v>0</v>
          </cell>
        </row>
        <row r="12">
          <cell r="A12">
            <v>36175</v>
          </cell>
          <cell r="B12">
            <v>-0.1</v>
          </cell>
          <cell r="C12">
            <v>-1.25</v>
          </cell>
          <cell r="D12">
            <v>-0.85</v>
          </cell>
          <cell r="E12">
            <v>-1.25</v>
          </cell>
          <cell r="F12">
            <v>1.35</v>
          </cell>
          <cell r="N12">
            <v>0</v>
          </cell>
        </row>
        <row r="13">
          <cell r="A13">
            <v>36178</v>
          </cell>
          <cell r="B13">
            <v>-0.15</v>
          </cell>
          <cell r="C13">
            <v>-1.25</v>
          </cell>
          <cell r="D13">
            <v>-1.1499999999999999</v>
          </cell>
          <cell r="E13">
            <v>-1.25</v>
          </cell>
          <cell r="F13">
            <v>1.35</v>
          </cell>
          <cell r="N13">
            <v>0</v>
          </cell>
        </row>
        <row r="14">
          <cell r="A14">
            <v>36179</v>
          </cell>
          <cell r="B14">
            <v>-0.15</v>
          </cell>
          <cell r="C14">
            <v>-0.85</v>
          </cell>
          <cell r="D14">
            <v>-0.95</v>
          </cell>
          <cell r="E14">
            <v>-0.95</v>
          </cell>
          <cell r="F14">
            <v>1.25</v>
          </cell>
          <cell r="N14">
            <v>0</v>
          </cell>
        </row>
        <row r="15">
          <cell r="A15">
            <v>36180</v>
          </cell>
          <cell r="B15">
            <v>-0.15</v>
          </cell>
          <cell r="C15">
            <v>-0.85</v>
          </cell>
          <cell r="D15">
            <v>-0.95</v>
          </cell>
          <cell r="E15">
            <v>-0.95</v>
          </cell>
          <cell r="F15">
            <v>1.25</v>
          </cell>
          <cell r="N15">
            <v>0</v>
          </cell>
        </row>
        <row r="16">
          <cell r="A16">
            <v>36181</v>
          </cell>
          <cell r="B16">
            <v>-0.15</v>
          </cell>
          <cell r="C16">
            <v>-1.05</v>
          </cell>
          <cell r="D16">
            <v>-0.55000000000000004</v>
          </cell>
          <cell r="E16">
            <v>-0.65</v>
          </cell>
          <cell r="F16">
            <v>0.95</v>
          </cell>
          <cell r="N16">
            <v>0</v>
          </cell>
        </row>
        <row r="17">
          <cell r="A17">
            <v>36182</v>
          </cell>
          <cell r="B17">
            <v>-0.15</v>
          </cell>
          <cell r="C17">
            <v>-0.95</v>
          </cell>
          <cell r="D17">
            <v>-0.55000000000000004</v>
          </cell>
          <cell r="E17">
            <v>-0.65</v>
          </cell>
          <cell r="F17">
            <v>0.85</v>
          </cell>
          <cell r="N17">
            <v>0</v>
          </cell>
        </row>
        <row r="18">
          <cell r="A18">
            <v>36185</v>
          </cell>
          <cell r="B18">
            <v>-0.15</v>
          </cell>
          <cell r="C18">
            <v>-0.95</v>
          </cell>
          <cell r="D18">
            <v>-0.55000000000000004</v>
          </cell>
          <cell r="E18">
            <v>-0.65</v>
          </cell>
          <cell r="F18">
            <v>0.85</v>
          </cell>
          <cell r="N18">
            <v>0</v>
          </cell>
        </row>
        <row r="19">
          <cell r="A19">
            <v>36186</v>
          </cell>
          <cell r="B19">
            <v>-0.15</v>
          </cell>
          <cell r="C19">
            <v>-0.95</v>
          </cell>
          <cell r="D19">
            <v>-0.55000000000000004</v>
          </cell>
          <cell r="E19">
            <v>-0.65</v>
          </cell>
          <cell r="F19">
            <v>0.85</v>
          </cell>
          <cell r="N19">
            <v>0</v>
          </cell>
        </row>
        <row r="20">
          <cell r="A20">
            <v>36187</v>
          </cell>
          <cell r="B20">
            <v>0</v>
          </cell>
          <cell r="C20">
            <v>-0.85</v>
          </cell>
          <cell r="D20">
            <v>-0.85</v>
          </cell>
          <cell r="E20">
            <v>-0.65</v>
          </cell>
          <cell r="F20">
            <v>0.85</v>
          </cell>
          <cell r="N20">
            <v>0</v>
          </cell>
        </row>
        <row r="21">
          <cell r="A21">
            <v>36188</v>
          </cell>
          <cell r="B21">
            <v>0</v>
          </cell>
          <cell r="C21">
            <v>-0.85</v>
          </cell>
          <cell r="D21">
            <v>-0.85</v>
          </cell>
          <cell r="E21">
            <v>-0.65</v>
          </cell>
          <cell r="F21">
            <v>0.85</v>
          </cell>
          <cell r="N21">
            <v>0</v>
          </cell>
        </row>
        <row r="22">
          <cell r="A22">
            <v>36189</v>
          </cell>
          <cell r="B22">
            <v>-0.1</v>
          </cell>
          <cell r="C22">
            <v>-0.55000000000000004</v>
          </cell>
          <cell r="D22">
            <v>-0.65</v>
          </cell>
          <cell r="E22">
            <v>-0.55000000000000004</v>
          </cell>
          <cell r="F22">
            <v>0.55000000000000004</v>
          </cell>
          <cell r="N22">
            <v>0</v>
          </cell>
        </row>
        <row r="23">
          <cell r="A23">
            <v>36192</v>
          </cell>
          <cell r="B23">
            <v>-0.15</v>
          </cell>
          <cell r="C23">
            <v>-0.45</v>
          </cell>
          <cell r="D23">
            <v>-0.35</v>
          </cell>
          <cell r="E23">
            <v>-0.15</v>
          </cell>
          <cell r="F23">
            <v>0.35</v>
          </cell>
          <cell r="N23">
            <v>0</v>
          </cell>
        </row>
        <row r="24">
          <cell r="A24">
            <v>36193</v>
          </cell>
          <cell r="B24">
            <v>-0.15</v>
          </cell>
          <cell r="C24">
            <v>-0.45</v>
          </cell>
          <cell r="D24">
            <v>-0.35</v>
          </cell>
          <cell r="E24">
            <v>-0.15</v>
          </cell>
          <cell r="F24">
            <v>0.35</v>
          </cell>
          <cell r="N24">
            <v>0</v>
          </cell>
        </row>
        <row r="25">
          <cell r="A25">
            <v>36194</v>
          </cell>
          <cell r="B25">
            <v>-0.15</v>
          </cell>
          <cell r="C25">
            <v>-0.45</v>
          </cell>
          <cell r="D25">
            <v>-0.35</v>
          </cell>
          <cell r="E25">
            <v>-0.15</v>
          </cell>
          <cell r="F25">
            <v>0.35</v>
          </cell>
          <cell r="N25">
            <v>0</v>
          </cell>
        </row>
        <row r="26">
          <cell r="A26">
            <v>36195</v>
          </cell>
          <cell r="B26">
            <v>-0.25</v>
          </cell>
          <cell r="C26">
            <v>-0.85</v>
          </cell>
          <cell r="D26">
            <v>-0.75</v>
          </cell>
          <cell r="E26">
            <v>-0.45</v>
          </cell>
          <cell r="F26">
            <v>0.45</v>
          </cell>
          <cell r="N26">
            <v>0</v>
          </cell>
        </row>
        <row r="27">
          <cell r="A27">
            <v>36196</v>
          </cell>
          <cell r="B27">
            <v>-0.25</v>
          </cell>
          <cell r="C27">
            <v>-0.85</v>
          </cell>
          <cell r="D27">
            <v>-0.75</v>
          </cell>
          <cell r="E27">
            <v>-0.45</v>
          </cell>
          <cell r="F27">
            <v>0.45</v>
          </cell>
          <cell r="N27">
            <v>0</v>
          </cell>
        </row>
        <row r="28">
          <cell r="A28">
            <v>36199</v>
          </cell>
          <cell r="B28">
            <v>-0.25</v>
          </cell>
          <cell r="C28">
            <v>-1.05</v>
          </cell>
          <cell r="D28">
            <v>-0.95</v>
          </cell>
          <cell r="E28">
            <v>-0.45</v>
          </cell>
          <cell r="F28">
            <v>0.45</v>
          </cell>
          <cell r="N28">
            <v>0</v>
          </cell>
        </row>
        <row r="29">
          <cell r="A29">
            <v>36200</v>
          </cell>
          <cell r="B29">
            <v>-0.25</v>
          </cell>
          <cell r="C29">
            <v>-1.05</v>
          </cell>
          <cell r="D29">
            <v>-0.95</v>
          </cell>
          <cell r="E29">
            <v>-0.45</v>
          </cell>
          <cell r="F29">
            <v>0.45</v>
          </cell>
          <cell r="N29">
            <v>0</v>
          </cell>
        </row>
        <row r="30">
          <cell r="A30">
            <v>36201</v>
          </cell>
          <cell r="B30">
            <v>-0.25</v>
          </cell>
          <cell r="C30">
            <v>-0.75</v>
          </cell>
          <cell r="D30">
            <v>-0.55000000000000004</v>
          </cell>
          <cell r="E30">
            <v>-0.45</v>
          </cell>
          <cell r="F30">
            <v>0.45</v>
          </cell>
          <cell r="N30">
            <v>0</v>
          </cell>
        </row>
        <row r="31">
          <cell r="A31">
            <v>36202</v>
          </cell>
          <cell r="B31">
            <v>-0.35</v>
          </cell>
          <cell r="C31">
            <v>-0.75</v>
          </cell>
          <cell r="D31">
            <v>-0.55000000000000004</v>
          </cell>
          <cell r="E31">
            <v>-0.45</v>
          </cell>
          <cell r="F31">
            <v>0.45</v>
          </cell>
          <cell r="N31">
            <v>0</v>
          </cell>
        </row>
        <row r="32">
          <cell r="A32">
            <v>36203</v>
          </cell>
          <cell r="B32">
            <v>-0.35</v>
          </cell>
          <cell r="C32">
            <v>-0.75</v>
          </cell>
          <cell r="D32">
            <v>-0.75</v>
          </cell>
          <cell r="E32">
            <v>-0.55000000000000004</v>
          </cell>
          <cell r="F32">
            <v>-0.35</v>
          </cell>
          <cell r="N32">
            <v>0</v>
          </cell>
        </row>
        <row r="33">
          <cell r="A33">
            <v>36206</v>
          </cell>
          <cell r="B33">
            <v>-0.35</v>
          </cell>
          <cell r="C33">
            <v>-0.75</v>
          </cell>
          <cell r="D33">
            <v>-0.75</v>
          </cell>
          <cell r="E33">
            <v>-0.55000000000000004</v>
          </cell>
          <cell r="F33">
            <v>-0.35</v>
          </cell>
          <cell r="N33">
            <v>0</v>
          </cell>
        </row>
        <row r="34">
          <cell r="A34">
            <v>36207</v>
          </cell>
          <cell r="B34">
            <v>-0.35</v>
          </cell>
          <cell r="C34">
            <v>-0.75</v>
          </cell>
          <cell r="D34">
            <v>-0.75</v>
          </cell>
          <cell r="E34">
            <v>-0.55000000000000004</v>
          </cell>
          <cell r="F34">
            <v>-0.35</v>
          </cell>
          <cell r="N34">
            <v>0</v>
          </cell>
        </row>
        <row r="35">
          <cell r="A35">
            <v>36208</v>
          </cell>
          <cell r="B35">
            <v>-0.35</v>
          </cell>
          <cell r="C35">
            <v>-0.75</v>
          </cell>
          <cell r="D35">
            <v>-0.75</v>
          </cell>
          <cell r="E35">
            <v>-0.55000000000000004</v>
          </cell>
          <cell r="F35">
            <v>-0.35</v>
          </cell>
          <cell r="N35">
            <v>0</v>
          </cell>
        </row>
        <row r="36">
          <cell r="A36">
            <v>36209</v>
          </cell>
          <cell r="B36">
            <v>-0.25</v>
          </cell>
          <cell r="C36">
            <v>-0.15</v>
          </cell>
          <cell r="D36">
            <v>0.15</v>
          </cell>
          <cell r="E36">
            <v>-0.35</v>
          </cell>
          <cell r="F36">
            <v>0.25</v>
          </cell>
          <cell r="N36">
            <v>0</v>
          </cell>
        </row>
        <row r="37">
          <cell r="A37">
            <v>36210</v>
          </cell>
          <cell r="B37">
            <v>-0.25</v>
          </cell>
          <cell r="C37">
            <v>-0.15</v>
          </cell>
          <cell r="D37">
            <v>0.15</v>
          </cell>
          <cell r="E37">
            <v>-0.35</v>
          </cell>
          <cell r="F37">
            <v>0.25</v>
          </cell>
          <cell r="N37">
            <v>0</v>
          </cell>
        </row>
        <row r="38">
          <cell r="A38">
            <v>36213</v>
          </cell>
          <cell r="B38">
            <v>-0.45</v>
          </cell>
          <cell r="C38">
            <v>0.55000000000000004</v>
          </cell>
          <cell r="D38">
            <v>-0.35</v>
          </cell>
          <cell r="E38">
            <v>-0.35</v>
          </cell>
          <cell r="F38">
            <v>0.05</v>
          </cell>
          <cell r="N38">
            <v>0</v>
          </cell>
        </row>
        <row r="39">
          <cell r="A39">
            <v>36214</v>
          </cell>
          <cell r="B39">
            <v>-0.35</v>
          </cell>
          <cell r="C39">
            <v>0.35</v>
          </cell>
          <cell r="D39">
            <v>-0.25</v>
          </cell>
          <cell r="E39">
            <v>-0.25</v>
          </cell>
          <cell r="F39">
            <v>0.15</v>
          </cell>
          <cell r="N39">
            <v>0</v>
          </cell>
        </row>
        <row r="40">
          <cell r="A40">
            <v>36215</v>
          </cell>
          <cell r="B40">
            <v>-0.55000000000000004</v>
          </cell>
          <cell r="C40">
            <v>0.45</v>
          </cell>
          <cell r="D40">
            <v>0</v>
          </cell>
          <cell r="E40">
            <v>-0.25</v>
          </cell>
          <cell r="F40">
            <v>0.25</v>
          </cell>
          <cell r="N40">
            <v>0</v>
          </cell>
        </row>
        <row r="41">
          <cell r="A41">
            <v>36216</v>
          </cell>
          <cell r="B41">
            <v>-0.65</v>
          </cell>
          <cell r="C41">
            <v>-0.35</v>
          </cell>
          <cell r="D41">
            <v>-0.15</v>
          </cell>
          <cell r="E41">
            <v>-0.35</v>
          </cell>
          <cell r="F41">
            <v>0.25</v>
          </cell>
          <cell r="N41">
            <v>0</v>
          </cell>
        </row>
        <row r="42">
          <cell r="A42">
            <v>36217</v>
          </cell>
          <cell r="B42">
            <v>-0.35</v>
          </cell>
          <cell r="C42">
            <v>-0.25</v>
          </cell>
          <cell r="D42">
            <v>-0.15</v>
          </cell>
          <cell r="E42">
            <v>-0.35</v>
          </cell>
          <cell r="F42">
            <v>0.1</v>
          </cell>
          <cell r="N42">
            <v>0</v>
          </cell>
        </row>
        <row r="43">
          <cell r="A43">
            <v>36220</v>
          </cell>
          <cell r="B43">
            <v>-0.35</v>
          </cell>
          <cell r="C43">
            <v>0.1</v>
          </cell>
          <cell r="D43">
            <v>-0.15</v>
          </cell>
          <cell r="E43">
            <v>-0.35</v>
          </cell>
          <cell r="F43">
            <v>0</v>
          </cell>
          <cell r="N43">
            <v>0</v>
          </cell>
        </row>
        <row r="44">
          <cell r="A44">
            <v>36221</v>
          </cell>
          <cell r="B44">
            <v>-0.35</v>
          </cell>
          <cell r="C44">
            <v>0.1</v>
          </cell>
          <cell r="D44">
            <v>-0.15</v>
          </cell>
          <cell r="E44">
            <v>-0.35</v>
          </cell>
          <cell r="F44">
            <v>0</v>
          </cell>
          <cell r="N44">
            <v>0</v>
          </cell>
        </row>
        <row r="45">
          <cell r="A45">
            <v>36222</v>
          </cell>
          <cell r="B45">
            <v>-0.35</v>
          </cell>
          <cell r="C45">
            <v>0.1</v>
          </cell>
          <cell r="D45">
            <v>-0.15</v>
          </cell>
          <cell r="E45">
            <v>-0.35</v>
          </cell>
          <cell r="F45">
            <v>0</v>
          </cell>
          <cell r="N45">
            <v>0</v>
          </cell>
        </row>
        <row r="46">
          <cell r="A46">
            <v>36223</v>
          </cell>
          <cell r="B46">
            <v>-0.35</v>
          </cell>
          <cell r="C46">
            <v>0.1</v>
          </cell>
          <cell r="D46">
            <v>-0.15</v>
          </cell>
          <cell r="E46">
            <v>-0.35</v>
          </cell>
          <cell r="F46">
            <v>0</v>
          </cell>
          <cell r="N46">
            <v>0</v>
          </cell>
        </row>
        <row r="47">
          <cell r="A47">
            <v>36224</v>
          </cell>
          <cell r="B47">
            <v>-0.35</v>
          </cell>
          <cell r="C47">
            <v>0.1</v>
          </cell>
          <cell r="D47">
            <v>-0.15</v>
          </cell>
          <cell r="E47">
            <v>-0.35</v>
          </cell>
          <cell r="F47">
            <v>0</v>
          </cell>
          <cell r="N47">
            <v>0</v>
          </cell>
        </row>
        <row r="48">
          <cell r="A48">
            <v>36227</v>
          </cell>
          <cell r="B48">
            <v>-0.35</v>
          </cell>
          <cell r="C48">
            <v>0.1</v>
          </cell>
          <cell r="D48">
            <v>-0.15</v>
          </cell>
          <cell r="E48">
            <v>-0.35</v>
          </cell>
          <cell r="F48">
            <v>0</v>
          </cell>
          <cell r="N48">
            <v>0</v>
          </cell>
        </row>
        <row r="49">
          <cell r="A49">
            <v>36228</v>
          </cell>
          <cell r="B49">
            <v>-0.35</v>
          </cell>
          <cell r="C49">
            <v>0.25</v>
          </cell>
          <cell r="D49">
            <v>-0.25</v>
          </cell>
          <cell r="E49">
            <v>-0.25</v>
          </cell>
          <cell r="F49">
            <v>0.05</v>
          </cell>
          <cell r="N49">
            <v>0</v>
          </cell>
        </row>
        <row r="50">
          <cell r="A50">
            <v>36229</v>
          </cell>
          <cell r="B50">
            <v>-0.35</v>
          </cell>
          <cell r="C50">
            <v>0.25</v>
          </cell>
          <cell r="D50">
            <v>-0.25</v>
          </cell>
          <cell r="E50">
            <v>-0.25</v>
          </cell>
          <cell r="F50">
            <v>0.05</v>
          </cell>
          <cell r="N50">
            <v>0</v>
          </cell>
        </row>
        <row r="51">
          <cell r="A51">
            <v>36230</v>
          </cell>
          <cell r="B51">
            <v>-0.35</v>
          </cell>
          <cell r="C51">
            <v>0.25</v>
          </cell>
          <cell r="D51">
            <v>-0.25</v>
          </cell>
          <cell r="E51">
            <v>-0.25</v>
          </cell>
          <cell r="F51">
            <v>0.05</v>
          </cell>
          <cell r="N51">
            <v>0</v>
          </cell>
        </row>
        <row r="52">
          <cell r="A52">
            <v>36231</v>
          </cell>
          <cell r="B52">
            <v>-0.35</v>
          </cell>
          <cell r="C52">
            <v>0.25</v>
          </cell>
          <cell r="D52">
            <v>-0.25</v>
          </cell>
          <cell r="E52">
            <v>-0.25</v>
          </cell>
          <cell r="F52">
            <v>0.05</v>
          </cell>
          <cell r="N52">
            <v>0</v>
          </cell>
        </row>
        <row r="53">
          <cell r="A53">
            <v>36234</v>
          </cell>
          <cell r="B53">
            <v>-0.1</v>
          </cell>
          <cell r="C53">
            <v>0.25</v>
          </cell>
          <cell r="D53">
            <v>-0.25</v>
          </cell>
          <cell r="E53">
            <v>-0.25</v>
          </cell>
          <cell r="F53">
            <v>0.05</v>
          </cell>
          <cell r="N53">
            <v>0</v>
          </cell>
        </row>
        <row r="54">
          <cell r="A54">
            <v>36235</v>
          </cell>
          <cell r="B54">
            <v>-0.1</v>
          </cell>
          <cell r="C54">
            <v>-0.25</v>
          </cell>
          <cell r="D54">
            <v>-0.55000000000000004</v>
          </cell>
          <cell r="E54">
            <v>0.15</v>
          </cell>
          <cell r="F54">
            <v>0.1</v>
          </cell>
          <cell r="N54">
            <v>0</v>
          </cell>
        </row>
        <row r="55">
          <cell r="A55">
            <v>36236</v>
          </cell>
          <cell r="B55">
            <v>-0.15</v>
          </cell>
          <cell r="C55">
            <v>-0.45</v>
          </cell>
          <cell r="D55">
            <v>-0.65</v>
          </cell>
          <cell r="E55">
            <v>-0.15</v>
          </cell>
          <cell r="F55">
            <v>0.1</v>
          </cell>
          <cell r="N55">
            <v>0</v>
          </cell>
        </row>
        <row r="56">
          <cell r="A56">
            <v>36237</v>
          </cell>
          <cell r="B56">
            <v>-0.15</v>
          </cell>
          <cell r="C56">
            <v>-0.45</v>
          </cell>
          <cell r="D56">
            <v>-0.65</v>
          </cell>
          <cell r="E56">
            <v>-0.15</v>
          </cell>
          <cell r="F56">
            <v>0.1</v>
          </cell>
          <cell r="N56">
            <v>0</v>
          </cell>
        </row>
        <row r="57">
          <cell r="A57">
            <v>36238</v>
          </cell>
          <cell r="B57">
            <v>-0.15</v>
          </cell>
          <cell r="C57">
            <v>-0.45</v>
          </cell>
          <cell r="D57">
            <v>-0.65</v>
          </cell>
          <cell r="E57">
            <v>-0.15</v>
          </cell>
          <cell r="F57">
            <v>0.1</v>
          </cell>
          <cell r="N57">
            <v>0</v>
          </cell>
        </row>
        <row r="58">
          <cell r="A58">
            <v>36241</v>
          </cell>
          <cell r="B58">
            <v>-0.25</v>
          </cell>
          <cell r="C58">
            <v>0.45</v>
          </cell>
          <cell r="D58">
            <v>-0.55000000000000004</v>
          </cell>
          <cell r="E58">
            <v>-0.25</v>
          </cell>
          <cell r="F58">
            <v>0.1</v>
          </cell>
          <cell r="N58">
            <v>0</v>
          </cell>
        </row>
        <row r="59">
          <cell r="A59">
            <v>36242</v>
          </cell>
          <cell r="B59">
            <v>-0.15</v>
          </cell>
          <cell r="C59">
            <v>0.35</v>
          </cell>
          <cell r="D59">
            <v>-0.55000000000000004</v>
          </cell>
          <cell r="E59">
            <v>-0.25</v>
          </cell>
          <cell r="F59">
            <v>0.1</v>
          </cell>
          <cell r="N59">
            <v>0</v>
          </cell>
        </row>
        <row r="60">
          <cell r="A60">
            <v>36243</v>
          </cell>
          <cell r="B60">
            <v>-0.15</v>
          </cell>
          <cell r="C60">
            <v>0.55000000000000004</v>
          </cell>
          <cell r="D60">
            <v>-0.55000000000000004</v>
          </cell>
          <cell r="E60">
            <v>-0.25</v>
          </cell>
          <cell r="F60">
            <v>0</v>
          </cell>
          <cell r="N60">
            <v>0</v>
          </cell>
        </row>
        <row r="61">
          <cell r="A61">
            <v>36244</v>
          </cell>
          <cell r="B61">
            <v>-0.05</v>
          </cell>
          <cell r="C61">
            <v>0.45</v>
          </cell>
          <cell r="D61">
            <v>-0.65</v>
          </cell>
          <cell r="E61">
            <v>-0.25</v>
          </cell>
          <cell r="F61">
            <v>0.1</v>
          </cell>
          <cell r="N61">
            <v>0</v>
          </cell>
        </row>
        <row r="62">
          <cell r="A62">
            <v>36245</v>
          </cell>
          <cell r="B62">
            <v>-0.1</v>
          </cell>
          <cell r="C62">
            <v>0.45</v>
          </cell>
          <cell r="D62">
            <v>-0.55000000000000004</v>
          </cell>
          <cell r="E62">
            <v>-0.25</v>
          </cell>
          <cell r="F62">
            <v>0</v>
          </cell>
          <cell r="N62">
            <v>0</v>
          </cell>
        </row>
        <row r="63">
          <cell r="A63">
            <v>36248</v>
          </cell>
          <cell r="B63">
            <v>-0.1</v>
          </cell>
          <cell r="C63">
            <v>0.45</v>
          </cell>
          <cell r="D63">
            <v>-0.55000000000000004</v>
          </cell>
          <cell r="E63">
            <v>0.1</v>
          </cell>
          <cell r="F63">
            <v>0.15</v>
          </cell>
          <cell r="N63">
            <v>0</v>
          </cell>
        </row>
        <row r="64">
          <cell r="A64">
            <v>36249</v>
          </cell>
          <cell r="B64">
            <v>-0.15</v>
          </cell>
          <cell r="C64">
            <v>0.45</v>
          </cell>
          <cell r="D64">
            <v>-0.65</v>
          </cell>
          <cell r="E64">
            <v>0.1</v>
          </cell>
          <cell r="F64">
            <v>0.15</v>
          </cell>
          <cell r="N64">
            <v>0</v>
          </cell>
        </row>
        <row r="65">
          <cell r="A65">
            <v>36250</v>
          </cell>
          <cell r="B65">
            <v>-0.35</v>
          </cell>
          <cell r="C65">
            <v>0.45</v>
          </cell>
          <cell r="D65">
            <v>-0.65</v>
          </cell>
          <cell r="E65">
            <v>0.1</v>
          </cell>
          <cell r="F65">
            <v>0.1</v>
          </cell>
          <cell r="N65">
            <v>0</v>
          </cell>
        </row>
        <row r="66">
          <cell r="A66">
            <v>36251</v>
          </cell>
          <cell r="B66">
            <v>-0.25</v>
          </cell>
          <cell r="C66">
            <v>0.65</v>
          </cell>
          <cell r="D66">
            <v>-0.55000000000000004</v>
          </cell>
          <cell r="E66">
            <v>0.1</v>
          </cell>
          <cell r="F66">
            <v>0.1</v>
          </cell>
          <cell r="N66">
            <v>0</v>
          </cell>
        </row>
        <row r="67">
          <cell r="A67">
            <v>36252</v>
          </cell>
          <cell r="B67">
            <v>-0.25</v>
          </cell>
          <cell r="C67">
            <v>0.55000000000000004</v>
          </cell>
          <cell r="D67">
            <v>-0.55000000000000004</v>
          </cell>
          <cell r="E67">
            <v>1.6666666666666677E-2</v>
          </cell>
          <cell r="F67">
            <v>0.1</v>
          </cell>
          <cell r="N67">
            <v>0</v>
          </cell>
        </row>
        <row r="68">
          <cell r="A68">
            <v>36255</v>
          </cell>
          <cell r="B68">
            <v>-0.25</v>
          </cell>
          <cell r="C68">
            <v>0.44999999999999996</v>
          </cell>
          <cell r="D68">
            <v>-0.55000000000000004</v>
          </cell>
          <cell r="E68">
            <v>-6.6666666666666652E-2</v>
          </cell>
          <cell r="F68">
            <v>0.1</v>
          </cell>
          <cell r="N68">
            <v>0</v>
          </cell>
        </row>
        <row r="69">
          <cell r="A69">
            <v>36256</v>
          </cell>
          <cell r="B69">
            <v>-0.25</v>
          </cell>
          <cell r="C69">
            <v>0.35</v>
          </cell>
          <cell r="D69">
            <v>-0.55000000000000004</v>
          </cell>
          <cell r="E69">
            <v>-0.15</v>
          </cell>
          <cell r="F69">
            <v>0.1</v>
          </cell>
          <cell r="N69">
            <v>0</v>
          </cell>
        </row>
        <row r="70">
          <cell r="A70">
            <v>36257</v>
          </cell>
          <cell r="B70">
            <v>-0.45</v>
          </cell>
          <cell r="C70">
            <v>0.45</v>
          </cell>
          <cell r="D70">
            <v>-0.45</v>
          </cell>
          <cell r="E70">
            <v>-0.35</v>
          </cell>
          <cell r="F70">
            <v>0.1</v>
          </cell>
          <cell r="N70">
            <v>0</v>
          </cell>
        </row>
        <row r="71">
          <cell r="A71">
            <v>36258</v>
          </cell>
          <cell r="B71">
            <v>-0.45</v>
          </cell>
          <cell r="C71">
            <v>0.45</v>
          </cell>
          <cell r="D71">
            <v>-0.45</v>
          </cell>
          <cell r="E71">
            <v>-0.35</v>
          </cell>
          <cell r="F71">
            <v>0.05</v>
          </cell>
          <cell r="N71">
            <v>0</v>
          </cell>
        </row>
        <row r="72">
          <cell r="A72">
            <v>36259</v>
          </cell>
          <cell r="B72">
            <v>-0.45</v>
          </cell>
          <cell r="C72">
            <v>0.45</v>
          </cell>
          <cell r="D72">
            <v>-0.45</v>
          </cell>
          <cell r="E72">
            <v>-0.35</v>
          </cell>
          <cell r="F72">
            <v>0.05</v>
          </cell>
          <cell r="N72">
            <v>0</v>
          </cell>
        </row>
        <row r="73">
          <cell r="A73">
            <v>36262</v>
          </cell>
          <cell r="B73">
            <v>-0.25</v>
          </cell>
          <cell r="C73">
            <v>0.45</v>
          </cell>
          <cell r="D73">
            <v>-0.65</v>
          </cell>
          <cell r="E73">
            <v>-0.25</v>
          </cell>
          <cell r="F73">
            <v>0</v>
          </cell>
          <cell r="N73">
            <v>0</v>
          </cell>
        </row>
        <row r="74">
          <cell r="A74">
            <v>36263</v>
          </cell>
          <cell r="B74">
            <v>-0.25</v>
          </cell>
          <cell r="C74">
            <v>0.45</v>
          </cell>
          <cell r="D74">
            <v>-0.65</v>
          </cell>
          <cell r="E74">
            <v>-0.25</v>
          </cell>
          <cell r="F74">
            <v>0.1</v>
          </cell>
          <cell r="N74">
            <v>0</v>
          </cell>
        </row>
        <row r="75">
          <cell r="A75">
            <v>36264</v>
          </cell>
          <cell r="B75">
            <v>-0.25</v>
          </cell>
          <cell r="C75">
            <v>0.65</v>
          </cell>
          <cell r="D75">
            <v>-0.65</v>
          </cell>
          <cell r="E75">
            <v>-0.25</v>
          </cell>
          <cell r="F75">
            <v>-0.05</v>
          </cell>
          <cell r="N75">
            <v>0</v>
          </cell>
        </row>
        <row r="76">
          <cell r="A76">
            <v>36265</v>
          </cell>
          <cell r="B76">
            <v>-0.25</v>
          </cell>
          <cell r="C76">
            <v>0.65</v>
          </cell>
          <cell r="D76">
            <v>-0.65</v>
          </cell>
          <cell r="E76">
            <v>-0.25</v>
          </cell>
          <cell r="F76">
            <v>-0.05</v>
          </cell>
          <cell r="N76">
            <v>0</v>
          </cell>
        </row>
        <row r="77">
          <cell r="A77">
            <v>36266</v>
          </cell>
          <cell r="B77">
            <v>-0.25</v>
          </cell>
          <cell r="C77">
            <v>0.75</v>
          </cell>
          <cell r="D77">
            <v>-0.95</v>
          </cell>
          <cell r="E77">
            <v>-0.15</v>
          </cell>
          <cell r="F77">
            <v>0.1</v>
          </cell>
          <cell r="N77">
            <v>0</v>
          </cell>
        </row>
        <row r="78">
          <cell r="A78">
            <v>36269</v>
          </cell>
          <cell r="B78">
            <v>-0.25</v>
          </cell>
          <cell r="C78">
            <v>0.85</v>
          </cell>
          <cell r="D78">
            <v>-0.95</v>
          </cell>
          <cell r="E78">
            <v>-0.15</v>
          </cell>
          <cell r="F78">
            <v>0.15</v>
          </cell>
          <cell r="N78">
            <v>0</v>
          </cell>
        </row>
        <row r="79">
          <cell r="A79">
            <v>36270</v>
          </cell>
          <cell r="B79">
            <v>-0.25</v>
          </cell>
          <cell r="C79">
            <v>0.85</v>
          </cell>
          <cell r="D79">
            <v>-0.95</v>
          </cell>
          <cell r="E79">
            <v>0.1</v>
          </cell>
          <cell r="F79">
            <v>0.15</v>
          </cell>
          <cell r="N79">
            <v>0</v>
          </cell>
        </row>
        <row r="80">
          <cell r="A80">
            <v>36271</v>
          </cell>
          <cell r="B80">
            <v>-0.25</v>
          </cell>
          <cell r="C80">
            <v>0.75</v>
          </cell>
          <cell r="D80">
            <v>-1.05</v>
          </cell>
          <cell r="E80">
            <v>0.1</v>
          </cell>
          <cell r="F80">
            <v>0.15</v>
          </cell>
          <cell r="N80">
            <v>0</v>
          </cell>
        </row>
        <row r="81">
          <cell r="A81">
            <v>36272</v>
          </cell>
          <cell r="B81">
            <v>-0.25</v>
          </cell>
          <cell r="C81">
            <v>0.55000000000000004</v>
          </cell>
          <cell r="D81">
            <v>-0.85</v>
          </cell>
          <cell r="E81">
            <v>0.1</v>
          </cell>
          <cell r="F81">
            <v>0.15</v>
          </cell>
          <cell r="N81">
            <v>0</v>
          </cell>
        </row>
        <row r="82">
          <cell r="A82">
            <v>36273</v>
          </cell>
          <cell r="B82">
            <v>-0.25</v>
          </cell>
          <cell r="C82">
            <v>0.65</v>
          </cell>
          <cell r="D82">
            <v>-0.85</v>
          </cell>
          <cell r="E82">
            <v>0.1</v>
          </cell>
          <cell r="F82">
            <v>0.1</v>
          </cell>
          <cell r="N82">
            <v>0</v>
          </cell>
        </row>
        <row r="83">
          <cell r="A83">
            <v>36276</v>
          </cell>
          <cell r="B83">
            <v>-0.25</v>
          </cell>
          <cell r="C83">
            <v>0.65</v>
          </cell>
          <cell r="D83">
            <v>-0.85</v>
          </cell>
          <cell r="E83">
            <v>0.1</v>
          </cell>
          <cell r="F83">
            <v>0.1</v>
          </cell>
          <cell r="N83">
            <v>0</v>
          </cell>
        </row>
        <row r="84">
          <cell r="A84">
            <v>36277</v>
          </cell>
          <cell r="B84">
            <v>-0.25</v>
          </cell>
          <cell r="C84">
            <v>0.65</v>
          </cell>
          <cell r="D84">
            <v>-0.85</v>
          </cell>
          <cell r="E84">
            <v>0.1</v>
          </cell>
          <cell r="F84">
            <v>0.1</v>
          </cell>
          <cell r="N84">
            <v>0</v>
          </cell>
        </row>
        <row r="85">
          <cell r="A85">
            <v>36278</v>
          </cell>
          <cell r="B85">
            <v>-0.15</v>
          </cell>
          <cell r="C85">
            <v>0.65</v>
          </cell>
          <cell r="D85">
            <v>-0.75</v>
          </cell>
          <cell r="E85">
            <v>0.1</v>
          </cell>
          <cell r="F85">
            <v>0.1</v>
          </cell>
          <cell r="N85">
            <v>0</v>
          </cell>
        </row>
        <row r="86">
          <cell r="A86">
            <v>36279</v>
          </cell>
          <cell r="B86">
            <v>-0.15</v>
          </cell>
          <cell r="C86">
            <v>0.65</v>
          </cell>
          <cell r="D86">
            <v>-0.75</v>
          </cell>
          <cell r="E86">
            <v>0.1</v>
          </cell>
          <cell r="F86">
            <v>0</v>
          </cell>
          <cell r="N86">
            <v>0</v>
          </cell>
        </row>
        <row r="87">
          <cell r="A87">
            <v>36280</v>
          </cell>
          <cell r="B87">
            <v>-0.1</v>
          </cell>
          <cell r="C87">
            <v>0.65</v>
          </cell>
          <cell r="D87">
            <v>-0.75</v>
          </cell>
          <cell r="E87">
            <v>-0.15</v>
          </cell>
          <cell r="F87">
            <v>-0.05</v>
          </cell>
          <cell r="N87">
            <v>0</v>
          </cell>
        </row>
        <row r="88">
          <cell r="A88">
            <v>36283</v>
          </cell>
          <cell r="B88">
            <v>-0.1</v>
          </cell>
          <cell r="C88">
            <v>0.65</v>
          </cell>
          <cell r="D88">
            <v>-0.75</v>
          </cell>
          <cell r="E88">
            <v>-0.15</v>
          </cell>
          <cell r="F88">
            <v>-0.05</v>
          </cell>
          <cell r="N88">
            <v>0</v>
          </cell>
        </row>
        <row r="89">
          <cell r="A89">
            <v>36284</v>
          </cell>
          <cell r="B89">
            <v>-0.1</v>
          </cell>
          <cell r="C89">
            <v>0.65</v>
          </cell>
          <cell r="D89">
            <v>-0.75</v>
          </cell>
          <cell r="E89">
            <v>-0.15</v>
          </cell>
          <cell r="F89">
            <v>-0.05</v>
          </cell>
          <cell r="N89">
            <v>0</v>
          </cell>
        </row>
        <row r="90">
          <cell r="A90">
            <v>36285</v>
          </cell>
          <cell r="B90">
            <v>-0.1</v>
          </cell>
          <cell r="C90">
            <v>0.35</v>
          </cell>
          <cell r="D90">
            <v>0.65</v>
          </cell>
          <cell r="E90">
            <v>-0.1</v>
          </cell>
          <cell r="F90">
            <v>0.05</v>
          </cell>
          <cell r="N90">
            <v>0</v>
          </cell>
        </row>
        <row r="91">
          <cell r="A91">
            <v>36286</v>
          </cell>
          <cell r="B91">
            <v>-0.1</v>
          </cell>
          <cell r="C91">
            <v>0.35</v>
          </cell>
          <cell r="D91">
            <v>-0.65</v>
          </cell>
          <cell r="E91">
            <v>-0.1</v>
          </cell>
          <cell r="F91">
            <v>0.15</v>
          </cell>
          <cell r="N91">
            <v>0</v>
          </cell>
        </row>
        <row r="92">
          <cell r="A92">
            <v>36287</v>
          </cell>
          <cell r="B92">
            <v>-0.1</v>
          </cell>
          <cell r="C92">
            <v>0.35</v>
          </cell>
          <cell r="D92">
            <v>-0.65</v>
          </cell>
          <cell r="E92">
            <v>-0.25</v>
          </cell>
          <cell r="F92">
            <v>0.35</v>
          </cell>
          <cell r="N92">
            <v>0</v>
          </cell>
        </row>
        <row r="93">
          <cell r="A93">
            <v>36290</v>
          </cell>
          <cell r="B93">
            <v>-0.1</v>
          </cell>
          <cell r="C93">
            <v>0.35</v>
          </cell>
          <cell r="D93">
            <v>-0.45</v>
          </cell>
          <cell r="E93">
            <v>-0.25</v>
          </cell>
          <cell r="F93">
            <v>0.25</v>
          </cell>
          <cell r="N93">
            <v>0</v>
          </cell>
        </row>
        <row r="94">
          <cell r="A94">
            <v>36291</v>
          </cell>
          <cell r="B94">
            <v>-0.15</v>
          </cell>
          <cell r="C94">
            <v>0.35</v>
          </cell>
          <cell r="D94">
            <v>-0.55000000000000004</v>
          </cell>
          <cell r="E94">
            <v>-0.25</v>
          </cell>
          <cell r="F94">
            <v>0.25</v>
          </cell>
          <cell r="N94">
            <v>0</v>
          </cell>
        </row>
        <row r="95">
          <cell r="A95">
            <v>36292</v>
          </cell>
          <cell r="B95">
            <v>-0.15</v>
          </cell>
          <cell r="C95">
            <v>0.35</v>
          </cell>
          <cell r="D95">
            <v>-0.55000000000000004</v>
          </cell>
          <cell r="E95">
            <v>-0.25</v>
          </cell>
          <cell r="F95">
            <v>0.25</v>
          </cell>
          <cell r="N95">
            <v>0</v>
          </cell>
        </row>
        <row r="96">
          <cell r="A96">
            <v>36293</v>
          </cell>
          <cell r="B96">
            <v>-0.15</v>
          </cell>
          <cell r="C96">
            <v>0.15</v>
          </cell>
          <cell r="D96">
            <v>-0.55000000000000004</v>
          </cell>
          <cell r="E96">
            <v>-0.25</v>
          </cell>
          <cell r="F96">
            <v>-0.1</v>
          </cell>
          <cell r="N96">
            <v>0</v>
          </cell>
        </row>
        <row r="97">
          <cell r="A97">
            <v>36294</v>
          </cell>
          <cell r="B97">
            <v>-0.15</v>
          </cell>
          <cell r="C97">
            <v>0.05</v>
          </cell>
          <cell r="D97">
            <v>-0.45</v>
          </cell>
          <cell r="E97">
            <v>-0.25</v>
          </cell>
          <cell r="F97">
            <v>-0.05</v>
          </cell>
          <cell r="N97">
            <v>0</v>
          </cell>
        </row>
        <row r="98">
          <cell r="A98">
            <v>36297</v>
          </cell>
          <cell r="B98">
            <v>-0.15</v>
          </cell>
          <cell r="C98">
            <v>-0.1</v>
          </cell>
          <cell r="D98">
            <v>-0.15</v>
          </cell>
          <cell r="E98">
            <v>-0.25</v>
          </cell>
          <cell r="F98">
            <v>-0.05</v>
          </cell>
          <cell r="N98">
            <v>0</v>
          </cell>
        </row>
        <row r="99">
          <cell r="A99">
            <v>36298</v>
          </cell>
          <cell r="B99">
            <v>-0.15</v>
          </cell>
          <cell r="C99">
            <v>-0.1</v>
          </cell>
          <cell r="D99">
            <v>-0.25</v>
          </cell>
          <cell r="E99">
            <v>-0.25</v>
          </cell>
          <cell r="F99">
            <v>-0.05</v>
          </cell>
          <cell r="N99">
            <v>0</v>
          </cell>
        </row>
        <row r="100">
          <cell r="A100">
            <v>36299</v>
          </cell>
          <cell r="B100">
            <v>-0.15</v>
          </cell>
          <cell r="C100">
            <v>-0.1</v>
          </cell>
          <cell r="D100">
            <v>-0.15</v>
          </cell>
          <cell r="E100">
            <v>-0.25</v>
          </cell>
          <cell r="F100">
            <v>-0.05</v>
          </cell>
          <cell r="N100">
            <v>0</v>
          </cell>
        </row>
        <row r="101">
          <cell r="A101">
            <v>36300</v>
          </cell>
          <cell r="B101">
            <v>-0.15</v>
          </cell>
          <cell r="C101">
            <v>-0.15</v>
          </cell>
          <cell r="D101">
            <v>-0.1</v>
          </cell>
          <cell r="E101">
            <v>-0.25</v>
          </cell>
          <cell r="F101">
            <v>-0.05</v>
          </cell>
          <cell r="N101">
            <v>0</v>
          </cell>
        </row>
        <row r="102">
          <cell r="A102">
            <v>36301</v>
          </cell>
          <cell r="B102">
            <v>-0.15</v>
          </cell>
          <cell r="C102">
            <v>-0.15</v>
          </cell>
          <cell r="D102">
            <v>-0.1</v>
          </cell>
          <cell r="E102">
            <v>-0.25</v>
          </cell>
          <cell r="F102">
            <v>-0.05</v>
          </cell>
          <cell r="N102">
            <v>0</v>
          </cell>
        </row>
        <row r="103">
          <cell r="A103">
            <v>36304</v>
          </cell>
          <cell r="B103">
            <v>0.15</v>
          </cell>
          <cell r="C103">
            <v>0.1</v>
          </cell>
          <cell r="D103">
            <v>0.15</v>
          </cell>
          <cell r="E103">
            <v>-0.25</v>
          </cell>
          <cell r="F103">
            <v>0</v>
          </cell>
          <cell r="N103">
            <v>0</v>
          </cell>
        </row>
        <row r="104">
          <cell r="A104">
            <v>36305</v>
          </cell>
          <cell r="B104">
            <v>0.15</v>
          </cell>
          <cell r="C104">
            <v>0.1</v>
          </cell>
          <cell r="D104">
            <v>0.15</v>
          </cell>
          <cell r="E104">
            <v>-0.25</v>
          </cell>
          <cell r="F104">
            <v>0</v>
          </cell>
          <cell r="N104">
            <v>0</v>
          </cell>
        </row>
        <row r="105">
          <cell r="A105">
            <v>36306</v>
          </cell>
          <cell r="B105">
            <v>0.15</v>
          </cell>
          <cell r="C105">
            <v>0.1</v>
          </cell>
          <cell r="D105">
            <v>0.15</v>
          </cell>
          <cell r="E105">
            <v>-0.25</v>
          </cell>
          <cell r="F105">
            <v>0</v>
          </cell>
          <cell r="N105">
            <v>0</v>
          </cell>
        </row>
        <row r="106">
          <cell r="A106">
            <v>36307</v>
          </cell>
          <cell r="B106">
            <v>-0.35</v>
          </cell>
          <cell r="C106">
            <v>0</v>
          </cell>
          <cell r="D106">
            <v>-0.35</v>
          </cell>
          <cell r="E106">
            <v>0.15</v>
          </cell>
          <cell r="F106">
            <v>0.15</v>
          </cell>
          <cell r="N106">
            <v>0</v>
          </cell>
        </row>
        <row r="107">
          <cell r="A107">
            <v>36308</v>
          </cell>
          <cell r="B107">
            <v>-0.35</v>
          </cell>
          <cell r="C107">
            <v>0.15</v>
          </cell>
          <cell r="D107">
            <v>-0.65</v>
          </cell>
          <cell r="E107">
            <v>0.15</v>
          </cell>
          <cell r="F107">
            <v>0.15</v>
          </cell>
          <cell r="N107">
            <v>0</v>
          </cell>
        </row>
        <row r="108">
          <cell r="A108">
            <v>36311</v>
          </cell>
          <cell r="B108">
            <v>-7.4999999999999983E-2</v>
          </cell>
          <cell r="C108">
            <v>-0.05</v>
          </cell>
          <cell r="D108">
            <v>2.4999999999999967E-2</v>
          </cell>
          <cell r="E108">
            <v>0</v>
          </cell>
          <cell r="F108">
            <v>0.1</v>
          </cell>
          <cell r="N108">
            <v>0</v>
          </cell>
        </row>
        <row r="109">
          <cell r="A109">
            <v>36312</v>
          </cell>
          <cell r="B109">
            <v>0.2</v>
          </cell>
          <cell r="C109">
            <v>-0.25</v>
          </cell>
          <cell r="D109">
            <v>0.7</v>
          </cell>
          <cell r="E109">
            <v>-0.15</v>
          </cell>
          <cell r="F109">
            <v>0.05</v>
          </cell>
          <cell r="N109">
            <v>0</v>
          </cell>
        </row>
        <row r="110">
          <cell r="A110">
            <v>36313</v>
          </cell>
          <cell r="B110">
            <v>0.2</v>
          </cell>
          <cell r="C110">
            <v>-0.25</v>
          </cell>
          <cell r="D110">
            <v>0.75</v>
          </cell>
          <cell r="E110">
            <v>0</v>
          </cell>
          <cell r="F110">
            <v>0.05</v>
          </cell>
          <cell r="N110">
            <v>0</v>
          </cell>
        </row>
        <row r="111">
          <cell r="A111">
            <v>36314</v>
          </cell>
          <cell r="B111">
            <v>-0.2</v>
          </cell>
          <cell r="C111">
            <v>-0.2</v>
          </cell>
          <cell r="D111">
            <v>-0.75</v>
          </cell>
          <cell r="E111">
            <v>0</v>
          </cell>
          <cell r="F111">
            <v>0.05</v>
          </cell>
          <cell r="N111">
            <v>0</v>
          </cell>
        </row>
        <row r="112">
          <cell r="A112">
            <v>36315</v>
          </cell>
          <cell r="B112">
            <v>-0.2</v>
          </cell>
          <cell r="C112">
            <v>-0.25</v>
          </cell>
          <cell r="D112">
            <v>-0.75</v>
          </cell>
          <cell r="E112">
            <v>0</v>
          </cell>
          <cell r="F112">
            <v>-0.1</v>
          </cell>
          <cell r="N112">
            <v>0</v>
          </cell>
        </row>
        <row r="113">
          <cell r="A113">
            <v>36318</v>
          </cell>
          <cell r="B113">
            <v>-0.2</v>
          </cell>
          <cell r="C113">
            <v>-0.2</v>
          </cell>
          <cell r="D113">
            <v>-0.85</v>
          </cell>
          <cell r="E113">
            <v>0</v>
          </cell>
          <cell r="F113">
            <v>-0.15</v>
          </cell>
          <cell r="N113">
            <v>0</v>
          </cell>
        </row>
        <row r="114">
          <cell r="A114">
            <v>36319</v>
          </cell>
          <cell r="B114">
            <v>-0.2</v>
          </cell>
          <cell r="C114">
            <v>-0.15</v>
          </cell>
          <cell r="D114">
            <v>-0.7</v>
          </cell>
          <cell r="E114">
            <v>0.1</v>
          </cell>
          <cell r="F114">
            <v>0</v>
          </cell>
          <cell r="N114">
            <v>0</v>
          </cell>
        </row>
        <row r="115">
          <cell r="A115">
            <v>36320</v>
          </cell>
          <cell r="B115">
            <v>-0.2</v>
          </cell>
          <cell r="C115">
            <v>-0.45</v>
          </cell>
          <cell r="D115">
            <v>-0.85</v>
          </cell>
          <cell r="E115">
            <v>0.2</v>
          </cell>
          <cell r="F115">
            <v>0.2</v>
          </cell>
          <cell r="N115">
            <v>0</v>
          </cell>
        </row>
        <row r="116">
          <cell r="A116">
            <v>36321</v>
          </cell>
          <cell r="B116">
            <v>-0.2</v>
          </cell>
          <cell r="C116">
            <v>-0.45</v>
          </cell>
          <cell r="D116">
            <v>-0.75</v>
          </cell>
          <cell r="E116">
            <v>0.25</v>
          </cell>
          <cell r="F116">
            <v>0.25</v>
          </cell>
          <cell r="N116">
            <v>0</v>
          </cell>
        </row>
        <row r="117">
          <cell r="A117">
            <v>36322</v>
          </cell>
          <cell r="B117">
            <v>-0.15</v>
          </cell>
          <cell r="C117">
            <v>-0.45</v>
          </cell>
          <cell r="D117">
            <v>-0.7</v>
          </cell>
          <cell r="E117">
            <v>0.25</v>
          </cell>
          <cell r="F117">
            <v>0.25</v>
          </cell>
          <cell r="N117">
            <v>0</v>
          </cell>
        </row>
        <row r="118">
          <cell r="A118">
            <v>36325</v>
          </cell>
          <cell r="B118">
            <v>-0.15</v>
          </cell>
          <cell r="C118">
            <v>-0.4</v>
          </cell>
          <cell r="D118">
            <v>-0.7</v>
          </cell>
          <cell r="E118">
            <v>0.25</v>
          </cell>
          <cell r="F118">
            <v>0.25</v>
          </cell>
          <cell r="N118">
            <v>0</v>
          </cell>
        </row>
        <row r="119">
          <cell r="A119">
            <v>36326</v>
          </cell>
          <cell r="B119">
            <v>-0.15</v>
          </cell>
          <cell r="C119">
            <v>-0.35</v>
          </cell>
          <cell r="D119">
            <v>-0.7</v>
          </cell>
          <cell r="E119">
            <v>0.25</v>
          </cell>
          <cell r="F119">
            <v>0.2</v>
          </cell>
          <cell r="N119">
            <v>0</v>
          </cell>
        </row>
        <row r="120">
          <cell r="A120">
            <v>36327</v>
          </cell>
          <cell r="B120">
            <v>-0.2</v>
          </cell>
          <cell r="C120">
            <v>-0.35</v>
          </cell>
          <cell r="D120">
            <v>-0.7</v>
          </cell>
          <cell r="E120">
            <v>0.25</v>
          </cell>
          <cell r="F120">
            <v>0.2</v>
          </cell>
          <cell r="N120">
            <v>0</v>
          </cell>
        </row>
        <row r="121">
          <cell r="A121">
            <v>36328</v>
          </cell>
          <cell r="B121">
            <v>-0.2</v>
          </cell>
          <cell r="C121">
            <v>-0.4</v>
          </cell>
          <cell r="D121">
            <v>-0.8</v>
          </cell>
          <cell r="E121">
            <v>0.25</v>
          </cell>
          <cell r="F121">
            <v>0.1</v>
          </cell>
          <cell r="N121">
            <v>0</v>
          </cell>
        </row>
        <row r="122">
          <cell r="A122">
            <v>36329</v>
          </cell>
          <cell r="B122">
            <v>-0.2</v>
          </cell>
          <cell r="C122">
            <v>-0.5</v>
          </cell>
          <cell r="D122">
            <v>-0.85</v>
          </cell>
          <cell r="E122">
            <v>0.25</v>
          </cell>
          <cell r="F122">
            <v>0.1</v>
          </cell>
          <cell r="N122">
            <v>0</v>
          </cell>
        </row>
        <row r="123">
          <cell r="A123">
            <v>36332</v>
          </cell>
          <cell r="B123">
            <v>-0.2</v>
          </cell>
          <cell r="C123">
            <v>-0.1</v>
          </cell>
          <cell r="D123">
            <v>-0.5</v>
          </cell>
          <cell r="E123">
            <v>0.2</v>
          </cell>
          <cell r="F123">
            <v>0.15</v>
          </cell>
          <cell r="N123">
            <v>0</v>
          </cell>
        </row>
        <row r="124">
          <cell r="A124">
            <v>36333</v>
          </cell>
          <cell r="B124">
            <v>-0.2</v>
          </cell>
          <cell r="C124">
            <v>-0.1</v>
          </cell>
          <cell r="D124">
            <v>-0.5</v>
          </cell>
          <cell r="E124">
            <v>0.25</v>
          </cell>
          <cell r="F124">
            <v>0.1</v>
          </cell>
          <cell r="N124">
            <v>0</v>
          </cell>
        </row>
        <row r="125">
          <cell r="A125">
            <v>36334</v>
          </cell>
          <cell r="B125">
            <v>-0.4</v>
          </cell>
          <cell r="C125">
            <v>-0.1</v>
          </cell>
          <cell r="D125">
            <v>-0.5</v>
          </cell>
          <cell r="E125">
            <v>0.25</v>
          </cell>
          <cell r="F125">
            <v>0.1</v>
          </cell>
          <cell r="N125">
            <v>0</v>
          </cell>
        </row>
        <row r="126">
          <cell r="A126">
            <v>36335</v>
          </cell>
          <cell r="B126">
            <v>-0.35</v>
          </cell>
          <cell r="C126">
            <v>-0.1</v>
          </cell>
          <cell r="D126">
            <v>-0.45</v>
          </cell>
          <cell r="E126">
            <v>0.35</v>
          </cell>
          <cell r="F126">
            <v>0.15</v>
          </cell>
          <cell r="N126">
            <v>0</v>
          </cell>
        </row>
        <row r="127">
          <cell r="A127">
            <v>36336</v>
          </cell>
          <cell r="B127">
            <v>-0.3</v>
          </cell>
          <cell r="C127">
            <v>-0.1</v>
          </cell>
          <cell r="D127">
            <v>-0.4</v>
          </cell>
          <cell r="E127">
            <v>0.45</v>
          </cell>
          <cell r="F127">
            <v>0.25</v>
          </cell>
          <cell r="N127">
            <v>0</v>
          </cell>
        </row>
        <row r="128">
          <cell r="A128">
            <v>36339</v>
          </cell>
          <cell r="B128">
            <v>-0.3</v>
          </cell>
          <cell r="C128">
            <v>-0.25</v>
          </cell>
          <cell r="D128">
            <v>-0.5</v>
          </cell>
          <cell r="E128">
            <v>0.45</v>
          </cell>
          <cell r="F128">
            <v>0.25</v>
          </cell>
          <cell r="N128">
            <v>0</v>
          </cell>
        </row>
        <row r="129">
          <cell r="A129">
            <v>36340</v>
          </cell>
          <cell r="B129">
            <v>-0.3</v>
          </cell>
          <cell r="C129">
            <v>-0.2</v>
          </cell>
          <cell r="D129">
            <v>-0.55000000000000004</v>
          </cell>
          <cell r="E129">
            <v>0.45</v>
          </cell>
          <cell r="F129">
            <v>0.2</v>
          </cell>
          <cell r="N129">
            <v>0</v>
          </cell>
        </row>
        <row r="130">
          <cell r="A130">
            <v>36341</v>
          </cell>
          <cell r="B130">
            <v>-0.5</v>
          </cell>
          <cell r="C130">
            <v>-0.4</v>
          </cell>
          <cell r="D130">
            <v>-0.6</v>
          </cell>
          <cell r="E130">
            <v>0.4</v>
          </cell>
          <cell r="F130">
            <v>0.2</v>
          </cell>
          <cell r="N130">
            <v>0</v>
          </cell>
        </row>
        <row r="131">
          <cell r="A131">
            <v>36342</v>
          </cell>
          <cell r="B131">
            <v>-0.5</v>
          </cell>
          <cell r="C131">
            <v>-0.4</v>
          </cell>
          <cell r="D131">
            <v>-0.6</v>
          </cell>
          <cell r="E131">
            <v>0.5</v>
          </cell>
          <cell r="F131">
            <v>0.2</v>
          </cell>
          <cell r="N131">
            <v>0</v>
          </cell>
        </row>
        <row r="132">
          <cell r="A132">
            <v>36343</v>
          </cell>
          <cell r="B132">
            <v>-0.55000000000000004</v>
          </cell>
          <cell r="C132">
            <v>-0.4</v>
          </cell>
          <cell r="D132">
            <v>-0.75</v>
          </cell>
          <cell r="E132">
            <v>0.4</v>
          </cell>
          <cell r="F132">
            <v>0.15</v>
          </cell>
          <cell r="N132">
            <v>0</v>
          </cell>
        </row>
        <row r="133">
          <cell r="A133">
            <v>36346</v>
          </cell>
          <cell r="B133">
            <v>-0.55000000000000004</v>
          </cell>
          <cell r="C133">
            <v>-0.2</v>
          </cell>
          <cell r="D133">
            <v>-0.6</v>
          </cell>
          <cell r="E133">
            <v>0.35</v>
          </cell>
          <cell r="F133">
            <v>0.1</v>
          </cell>
          <cell r="N133">
            <v>0</v>
          </cell>
        </row>
        <row r="134">
          <cell r="A134">
            <v>36347</v>
          </cell>
          <cell r="B134">
            <v>-0.55000000000000004</v>
          </cell>
          <cell r="C134">
            <v>-0.2</v>
          </cell>
          <cell r="D134">
            <v>-0.7</v>
          </cell>
          <cell r="E134">
            <v>0.4</v>
          </cell>
          <cell r="F134">
            <v>0.1</v>
          </cell>
          <cell r="N134">
            <v>0</v>
          </cell>
        </row>
        <row r="135">
          <cell r="A135">
            <v>36348</v>
          </cell>
          <cell r="B135">
            <v>-0.5</v>
          </cell>
          <cell r="C135">
            <v>-0.2</v>
          </cell>
          <cell r="D135">
            <v>-0.6</v>
          </cell>
          <cell r="E135">
            <v>0.5</v>
          </cell>
          <cell r="F135">
            <v>0.1</v>
          </cell>
          <cell r="N135">
            <v>0</v>
          </cell>
        </row>
        <row r="136">
          <cell r="A136">
            <v>36349</v>
          </cell>
          <cell r="B136">
            <v>-0.55000000000000004</v>
          </cell>
          <cell r="C136">
            <v>-0.2</v>
          </cell>
          <cell r="D136">
            <v>-0.55000000000000004</v>
          </cell>
          <cell r="E136">
            <v>0.45</v>
          </cell>
          <cell r="F136">
            <v>0.1</v>
          </cell>
          <cell r="N136">
            <v>0</v>
          </cell>
        </row>
        <row r="137">
          <cell r="A137">
            <v>36350</v>
          </cell>
          <cell r="B137">
            <v>-0.55000000000000004</v>
          </cell>
          <cell r="C137">
            <v>-0.1</v>
          </cell>
          <cell r="D137">
            <v>-0.55000000000000004</v>
          </cell>
          <cell r="E137">
            <v>0.45</v>
          </cell>
          <cell r="F137">
            <v>0.1</v>
          </cell>
          <cell r="N137">
            <v>0</v>
          </cell>
        </row>
        <row r="138">
          <cell r="A138">
            <v>36353</v>
          </cell>
          <cell r="B138">
            <v>-0.65</v>
          </cell>
          <cell r="C138">
            <v>-0.15</v>
          </cell>
          <cell r="D138">
            <v>-0.55000000000000004</v>
          </cell>
          <cell r="E138">
            <v>0.45</v>
          </cell>
          <cell r="F138">
            <v>0.15</v>
          </cell>
          <cell r="N138">
            <v>0</v>
          </cell>
        </row>
        <row r="139">
          <cell r="A139">
            <v>36354</v>
          </cell>
          <cell r="B139">
            <v>-0.5</v>
          </cell>
          <cell r="C139">
            <v>-0.2</v>
          </cell>
          <cell r="D139">
            <v>-0.6</v>
          </cell>
          <cell r="E139">
            <v>0.5</v>
          </cell>
          <cell r="F139">
            <v>0.15</v>
          </cell>
          <cell r="N139">
            <v>0</v>
          </cell>
        </row>
        <row r="140">
          <cell r="A140">
            <v>36355</v>
          </cell>
          <cell r="B140">
            <v>-0.5</v>
          </cell>
          <cell r="C140">
            <v>-0.3</v>
          </cell>
          <cell r="D140">
            <v>-0.75</v>
          </cell>
          <cell r="E140">
            <v>0.4</v>
          </cell>
          <cell r="F140">
            <v>0.15</v>
          </cell>
          <cell r="N140">
            <v>0</v>
          </cell>
        </row>
        <row r="141">
          <cell r="A141">
            <v>36356</v>
          </cell>
          <cell r="B141">
            <v>-0.3</v>
          </cell>
          <cell r="C141">
            <v>-0.35</v>
          </cell>
          <cell r="D141">
            <v>-0.8</v>
          </cell>
          <cell r="E141">
            <v>0.4</v>
          </cell>
          <cell r="F141">
            <v>0.25</v>
          </cell>
          <cell r="N141">
            <v>0</v>
          </cell>
        </row>
        <row r="142">
          <cell r="A142">
            <v>36357</v>
          </cell>
          <cell r="B142">
            <v>-0.2</v>
          </cell>
          <cell r="C142">
            <v>-0.4</v>
          </cell>
          <cell r="D142">
            <v>-0.8</v>
          </cell>
          <cell r="E142">
            <v>0.4</v>
          </cell>
          <cell r="F142">
            <v>0.25</v>
          </cell>
          <cell r="N142">
            <v>0</v>
          </cell>
        </row>
        <row r="143">
          <cell r="A143">
            <v>36360</v>
          </cell>
          <cell r="B143">
            <v>-0.3</v>
          </cell>
          <cell r="C143">
            <v>-0.5</v>
          </cell>
          <cell r="D143">
            <v>-0.9</v>
          </cell>
          <cell r="E143">
            <v>0.4</v>
          </cell>
          <cell r="F143">
            <v>0.25</v>
          </cell>
          <cell r="N143">
            <v>0</v>
          </cell>
        </row>
        <row r="144">
          <cell r="A144">
            <v>36361</v>
          </cell>
          <cell r="B144">
            <v>-0.2</v>
          </cell>
          <cell r="C144">
            <v>-0.9</v>
          </cell>
          <cell r="D144">
            <v>-1</v>
          </cell>
          <cell r="E144">
            <v>0.4</v>
          </cell>
          <cell r="F144">
            <v>0.25</v>
          </cell>
          <cell r="N144">
            <v>0</v>
          </cell>
        </row>
        <row r="145">
          <cell r="A145">
            <v>36362</v>
          </cell>
          <cell r="B145">
            <v>-0.2</v>
          </cell>
          <cell r="C145">
            <v>-0.65</v>
          </cell>
          <cell r="D145">
            <v>-0.95</v>
          </cell>
          <cell r="E145">
            <v>0.5</v>
          </cell>
          <cell r="F145">
            <v>0.5</v>
          </cell>
          <cell r="N145">
            <v>0</v>
          </cell>
        </row>
        <row r="146">
          <cell r="A146">
            <v>36363</v>
          </cell>
          <cell r="B146">
            <v>-0.2</v>
          </cell>
          <cell r="C146">
            <v>-0.7</v>
          </cell>
          <cell r="D146">
            <v>-1</v>
          </cell>
          <cell r="E146">
            <v>0.5</v>
          </cell>
          <cell r="F146">
            <v>0.5</v>
          </cell>
          <cell r="N146">
            <v>0</v>
          </cell>
        </row>
        <row r="147">
          <cell r="A147">
            <v>36364</v>
          </cell>
          <cell r="B147">
            <v>-0.2</v>
          </cell>
          <cell r="C147">
            <v>-0.95</v>
          </cell>
          <cell r="D147">
            <v>-1.1000000000000001</v>
          </cell>
          <cell r="E147">
            <v>0.5</v>
          </cell>
          <cell r="F147">
            <v>0.55000000000000004</v>
          </cell>
          <cell r="N147">
            <v>0</v>
          </cell>
        </row>
        <row r="148">
          <cell r="A148">
            <v>36367</v>
          </cell>
          <cell r="B148">
            <v>-0.2</v>
          </cell>
          <cell r="C148">
            <v>-1.05</v>
          </cell>
          <cell r="D148">
            <v>-1.1000000000000001</v>
          </cell>
          <cell r="E148">
            <v>0.6</v>
          </cell>
          <cell r="F148">
            <v>0.65</v>
          </cell>
          <cell r="N148">
            <v>0</v>
          </cell>
        </row>
        <row r="149">
          <cell r="A149">
            <v>36368</v>
          </cell>
          <cell r="B149">
            <v>-0.1</v>
          </cell>
          <cell r="C149">
            <v>-0.9</v>
          </cell>
          <cell r="D149">
            <v>-1</v>
          </cell>
          <cell r="E149">
            <v>0.5</v>
          </cell>
          <cell r="F149">
            <v>0.65</v>
          </cell>
          <cell r="N149">
            <v>0</v>
          </cell>
        </row>
        <row r="150">
          <cell r="A150">
            <v>36369</v>
          </cell>
          <cell r="B150">
            <v>-0.1</v>
          </cell>
          <cell r="C150">
            <v>-0.95</v>
          </cell>
          <cell r="D150">
            <v>-1</v>
          </cell>
          <cell r="E150">
            <v>0.5</v>
          </cell>
          <cell r="F150">
            <v>0.7</v>
          </cell>
          <cell r="N150">
            <v>0</v>
          </cell>
        </row>
        <row r="151">
          <cell r="A151">
            <v>36370</v>
          </cell>
          <cell r="B151">
            <v>0</v>
          </cell>
          <cell r="C151">
            <v>-1.1000000000000001</v>
          </cell>
          <cell r="D151">
            <v>-1</v>
          </cell>
          <cell r="E151">
            <v>0.5</v>
          </cell>
          <cell r="F151">
            <v>0.65</v>
          </cell>
          <cell r="N151">
            <v>0</v>
          </cell>
        </row>
        <row r="152">
          <cell r="A152">
            <v>36371</v>
          </cell>
          <cell r="B152">
            <v>0.25</v>
          </cell>
          <cell r="C152">
            <v>-1.05</v>
          </cell>
          <cell r="D152">
            <v>-1</v>
          </cell>
          <cell r="E152">
            <v>0.5</v>
          </cell>
          <cell r="F152">
            <v>0.7</v>
          </cell>
          <cell r="N152">
            <v>0</v>
          </cell>
        </row>
        <row r="153">
          <cell r="A153">
            <v>36374</v>
          </cell>
          <cell r="B153">
            <v>0.25</v>
          </cell>
          <cell r="C153">
            <v>-1.3</v>
          </cell>
          <cell r="D153">
            <v>-1</v>
          </cell>
          <cell r="E153">
            <v>0.5</v>
          </cell>
          <cell r="F153">
            <v>0.7</v>
          </cell>
          <cell r="N153">
            <v>0</v>
          </cell>
        </row>
        <row r="154">
          <cell r="A154">
            <v>36375</v>
          </cell>
          <cell r="B154">
            <v>0.25</v>
          </cell>
          <cell r="C154">
            <v>-1.2</v>
          </cell>
          <cell r="D154">
            <v>-1.1000000000000001</v>
          </cell>
          <cell r="E154">
            <v>0.5</v>
          </cell>
          <cell r="F154">
            <v>0.65</v>
          </cell>
          <cell r="N154">
            <v>0</v>
          </cell>
        </row>
        <row r="155">
          <cell r="A155">
            <v>36376</v>
          </cell>
          <cell r="B155">
            <v>0.05</v>
          </cell>
          <cell r="C155">
            <v>-1.25</v>
          </cell>
          <cell r="D155">
            <v>-1.1000000000000001</v>
          </cell>
          <cell r="E155">
            <v>0.5</v>
          </cell>
          <cell r="F155">
            <v>0.7</v>
          </cell>
          <cell r="N155">
            <v>0</v>
          </cell>
        </row>
        <row r="156">
          <cell r="A156">
            <v>36377</v>
          </cell>
          <cell r="B156">
            <v>0.05</v>
          </cell>
          <cell r="C156">
            <v>-1.25</v>
          </cell>
          <cell r="D156">
            <v>-1.1000000000000001</v>
          </cell>
          <cell r="E156">
            <v>0.5</v>
          </cell>
          <cell r="F156">
            <v>0.7</v>
          </cell>
          <cell r="N156">
            <v>0</v>
          </cell>
        </row>
        <row r="157">
          <cell r="A157">
            <v>36378</v>
          </cell>
          <cell r="B157">
            <v>0.05</v>
          </cell>
          <cell r="C157">
            <v>-1.25</v>
          </cell>
          <cell r="D157">
            <v>-1.1000000000000001</v>
          </cell>
          <cell r="E157">
            <v>0.5</v>
          </cell>
          <cell r="F157">
            <v>0.7</v>
          </cell>
          <cell r="N157">
            <v>0</v>
          </cell>
        </row>
        <row r="158">
          <cell r="A158">
            <v>36381</v>
          </cell>
          <cell r="B158">
            <v>0.05</v>
          </cell>
          <cell r="C158">
            <v>-1.25</v>
          </cell>
          <cell r="D158">
            <v>-1.2</v>
          </cell>
          <cell r="E158">
            <v>0.5</v>
          </cell>
          <cell r="F158">
            <v>0.7</v>
          </cell>
          <cell r="N158">
            <v>0</v>
          </cell>
        </row>
        <row r="159">
          <cell r="A159">
            <v>36382</v>
          </cell>
          <cell r="B159">
            <v>-0.1</v>
          </cell>
          <cell r="C159">
            <v>-1.2</v>
          </cell>
          <cell r="D159">
            <v>-1.05</v>
          </cell>
          <cell r="E159">
            <v>0.5</v>
          </cell>
          <cell r="F159">
            <v>0.65</v>
          </cell>
          <cell r="N159">
            <v>0</v>
          </cell>
        </row>
        <row r="160">
          <cell r="A160">
            <v>36383</v>
          </cell>
          <cell r="B160">
            <v>-0.1</v>
          </cell>
          <cell r="C160">
            <v>-1.3</v>
          </cell>
          <cell r="D160">
            <v>-1.05</v>
          </cell>
          <cell r="E160">
            <v>0.4</v>
          </cell>
          <cell r="F160">
            <v>0.65</v>
          </cell>
          <cell r="N160">
            <v>0</v>
          </cell>
        </row>
        <row r="161">
          <cell r="A161">
            <v>36384</v>
          </cell>
          <cell r="B161">
            <v>-0.1</v>
          </cell>
          <cell r="C161">
            <v>-1.1000000000000001</v>
          </cell>
          <cell r="D161">
            <v>-1</v>
          </cell>
          <cell r="E161">
            <v>0.4</v>
          </cell>
          <cell r="F161">
            <v>0.45</v>
          </cell>
          <cell r="N161">
            <v>0</v>
          </cell>
        </row>
        <row r="162">
          <cell r="A162">
            <v>36385</v>
          </cell>
          <cell r="B162">
            <v>-0.1</v>
          </cell>
          <cell r="C162">
            <v>-1.2</v>
          </cell>
          <cell r="D162">
            <v>-1.1000000000000001</v>
          </cell>
          <cell r="E162">
            <v>0.4</v>
          </cell>
          <cell r="F162">
            <v>0.45</v>
          </cell>
          <cell r="N162">
            <v>0</v>
          </cell>
        </row>
        <row r="163">
          <cell r="A163">
            <v>36388</v>
          </cell>
          <cell r="B163">
            <v>-0.15</v>
          </cell>
          <cell r="C163">
            <v>-1.1499999999999999</v>
          </cell>
          <cell r="D163">
            <v>-1</v>
          </cell>
          <cell r="E163">
            <v>0.4</v>
          </cell>
          <cell r="F163">
            <v>0.4</v>
          </cell>
          <cell r="N163">
            <v>0</v>
          </cell>
        </row>
        <row r="164">
          <cell r="A164">
            <v>36389</v>
          </cell>
          <cell r="B164">
            <v>-0.2</v>
          </cell>
          <cell r="C164">
            <v>-1.2</v>
          </cell>
          <cell r="D164">
            <v>-1.1499999999999999</v>
          </cell>
          <cell r="E164">
            <v>0.4</v>
          </cell>
          <cell r="F164">
            <v>0.35</v>
          </cell>
          <cell r="N164">
            <v>0</v>
          </cell>
        </row>
        <row r="165">
          <cell r="A165">
            <v>36390</v>
          </cell>
          <cell r="B165">
            <v>-0.15</v>
          </cell>
          <cell r="C165">
            <v>-1.45</v>
          </cell>
          <cell r="D165">
            <v>-1.35</v>
          </cell>
          <cell r="E165">
            <v>0.3</v>
          </cell>
          <cell r="F165">
            <v>0.25</v>
          </cell>
          <cell r="N165">
            <v>0</v>
          </cell>
        </row>
        <row r="166">
          <cell r="A166">
            <v>36391</v>
          </cell>
          <cell r="B166">
            <v>-0.15</v>
          </cell>
          <cell r="C166">
            <v>-1.6</v>
          </cell>
          <cell r="D166">
            <v>-1.45</v>
          </cell>
          <cell r="E166">
            <v>0.3</v>
          </cell>
          <cell r="F166">
            <v>0.3</v>
          </cell>
          <cell r="N166">
            <v>0</v>
          </cell>
        </row>
        <row r="167">
          <cell r="A167">
            <v>36392</v>
          </cell>
          <cell r="B167">
            <v>0</v>
          </cell>
          <cell r="C167">
            <v>-1.75</v>
          </cell>
          <cell r="D167">
            <v>-1.55</v>
          </cell>
          <cell r="E167">
            <v>0.3</v>
          </cell>
          <cell r="F167">
            <v>0.5</v>
          </cell>
          <cell r="N167">
            <v>0</v>
          </cell>
        </row>
        <row r="168">
          <cell r="A168">
            <v>36395</v>
          </cell>
          <cell r="B168">
            <v>0</v>
          </cell>
          <cell r="C168">
            <v>-1.75</v>
          </cell>
          <cell r="D168">
            <v>-1.6</v>
          </cell>
          <cell r="E168">
            <v>0.3</v>
          </cell>
          <cell r="F168">
            <v>0.5</v>
          </cell>
          <cell r="N168">
            <v>0</v>
          </cell>
        </row>
        <row r="169">
          <cell r="A169">
            <v>36396</v>
          </cell>
          <cell r="B169">
            <v>-0.3</v>
          </cell>
          <cell r="C169">
            <v>-1.65</v>
          </cell>
          <cell r="D169">
            <v>-1.55</v>
          </cell>
          <cell r="E169">
            <v>0.3</v>
          </cell>
          <cell r="F169">
            <v>0.35</v>
          </cell>
          <cell r="N169">
            <v>0</v>
          </cell>
        </row>
        <row r="170">
          <cell r="A170">
            <v>36397</v>
          </cell>
          <cell r="B170">
            <v>-0.4</v>
          </cell>
          <cell r="C170">
            <v>-1.7</v>
          </cell>
          <cell r="D170">
            <v>-1.45</v>
          </cell>
          <cell r="E170">
            <v>0.3</v>
          </cell>
          <cell r="F170">
            <v>0.35</v>
          </cell>
          <cell r="N170">
            <v>0</v>
          </cell>
        </row>
        <row r="171">
          <cell r="A171">
            <v>36398</v>
          </cell>
          <cell r="B171">
            <v>-0.3</v>
          </cell>
          <cell r="C171">
            <v>-1.7</v>
          </cell>
          <cell r="D171">
            <v>-1.45</v>
          </cell>
          <cell r="E171">
            <v>0.3</v>
          </cell>
          <cell r="F171">
            <v>0.35</v>
          </cell>
          <cell r="N171">
            <v>0</v>
          </cell>
        </row>
        <row r="172">
          <cell r="A172">
            <v>36399</v>
          </cell>
          <cell r="B172">
            <v>-0.26666666666666666</v>
          </cell>
          <cell r="C172">
            <v>-1.6666666666666667</v>
          </cell>
          <cell r="D172">
            <v>-1.45</v>
          </cell>
          <cell r="E172">
            <v>0.3</v>
          </cell>
          <cell r="F172">
            <v>0.36666666666666664</v>
          </cell>
          <cell r="N172">
            <v>0</v>
          </cell>
        </row>
        <row r="173">
          <cell r="A173">
            <v>36402</v>
          </cell>
          <cell r="B173">
            <v>-0.23333333333333334</v>
          </cell>
          <cell r="C173">
            <v>-1.6333333333333333</v>
          </cell>
          <cell r="D173">
            <v>-1.45</v>
          </cell>
          <cell r="E173">
            <v>0.3</v>
          </cell>
          <cell r="F173">
            <v>0.38333333333333336</v>
          </cell>
          <cell r="N173">
            <v>0</v>
          </cell>
        </row>
        <row r="174">
          <cell r="A174">
            <v>36403</v>
          </cell>
          <cell r="B174">
            <v>-0.2</v>
          </cell>
          <cell r="C174">
            <v>-1.6</v>
          </cell>
          <cell r="D174">
            <v>-1.45</v>
          </cell>
          <cell r="E174">
            <v>0.3</v>
          </cell>
          <cell r="F174">
            <v>0.4</v>
          </cell>
          <cell r="N174">
            <v>0</v>
          </cell>
        </row>
        <row r="175">
          <cell r="A175">
            <v>36404</v>
          </cell>
          <cell r="B175">
            <v>-0.2</v>
          </cell>
          <cell r="C175">
            <v>-1.6</v>
          </cell>
          <cell r="D175">
            <v>-1.45</v>
          </cell>
          <cell r="E175">
            <v>0.3</v>
          </cell>
          <cell r="F175">
            <v>0.4</v>
          </cell>
          <cell r="N175">
            <v>0</v>
          </cell>
        </row>
        <row r="176">
          <cell r="A176">
            <v>36405</v>
          </cell>
          <cell r="B176">
            <v>-0.1</v>
          </cell>
          <cell r="C176">
            <v>-1.6</v>
          </cell>
          <cell r="D176">
            <v>-1.4</v>
          </cell>
          <cell r="E176">
            <v>0.3</v>
          </cell>
          <cell r="F176">
            <v>0.5</v>
          </cell>
          <cell r="N176">
            <v>0</v>
          </cell>
        </row>
        <row r="177">
          <cell r="A177">
            <v>36406</v>
          </cell>
          <cell r="B177">
            <v>-0.1</v>
          </cell>
          <cell r="C177">
            <v>-1.5</v>
          </cell>
          <cell r="D177">
            <v>-1.25</v>
          </cell>
          <cell r="E177">
            <v>0.3</v>
          </cell>
          <cell r="F177">
            <v>0.57499999999999996</v>
          </cell>
          <cell r="N177">
            <v>0</v>
          </cell>
        </row>
        <row r="178">
          <cell r="A178">
            <v>36409</v>
          </cell>
          <cell r="B178">
            <v>-0.1</v>
          </cell>
          <cell r="C178">
            <v>-1.4</v>
          </cell>
          <cell r="D178">
            <v>-1.1000000000000001</v>
          </cell>
          <cell r="E178">
            <v>0.3</v>
          </cell>
          <cell r="F178">
            <v>0.65</v>
          </cell>
          <cell r="N178">
            <v>0</v>
          </cell>
        </row>
        <row r="179">
          <cell r="A179">
            <v>36410</v>
          </cell>
          <cell r="B179">
            <v>-0.1</v>
          </cell>
          <cell r="C179">
            <v>-1.35</v>
          </cell>
          <cell r="D179">
            <v>-1.1000000000000001</v>
          </cell>
          <cell r="E179">
            <v>0.3</v>
          </cell>
          <cell r="F179">
            <v>0.65</v>
          </cell>
          <cell r="N179">
            <v>0</v>
          </cell>
        </row>
        <row r="180">
          <cell r="A180">
            <v>36411</v>
          </cell>
          <cell r="B180">
            <v>-0.1</v>
          </cell>
          <cell r="C180">
            <v>-1.1000000000000001</v>
          </cell>
          <cell r="D180">
            <v>-1</v>
          </cell>
          <cell r="E180">
            <v>0.3</v>
          </cell>
          <cell r="F180">
            <v>0.6</v>
          </cell>
          <cell r="N180">
            <v>0</v>
          </cell>
        </row>
        <row r="181">
          <cell r="A181">
            <v>36412</v>
          </cell>
          <cell r="B181">
            <v>0</v>
          </cell>
          <cell r="C181">
            <v>-1.25</v>
          </cell>
          <cell r="D181">
            <v>-1.1499999999999999</v>
          </cell>
          <cell r="E181">
            <v>0.2</v>
          </cell>
          <cell r="F181">
            <v>0.6</v>
          </cell>
          <cell r="N181">
            <v>0</v>
          </cell>
        </row>
        <row r="182">
          <cell r="A182">
            <v>36413</v>
          </cell>
          <cell r="B182">
            <v>0</v>
          </cell>
          <cell r="C182">
            <v>-1.1499999999999999</v>
          </cell>
          <cell r="D182">
            <v>-1.1499999999999999</v>
          </cell>
          <cell r="E182">
            <v>0</v>
          </cell>
          <cell r="F182">
            <v>0.55000000000000004</v>
          </cell>
          <cell r="N182">
            <v>0</v>
          </cell>
        </row>
        <row r="183">
          <cell r="A183">
            <v>36416</v>
          </cell>
          <cell r="B183">
            <v>-0.05</v>
          </cell>
          <cell r="C183">
            <v>-1.3</v>
          </cell>
          <cell r="D183">
            <v>-1.35</v>
          </cell>
          <cell r="E183">
            <v>0</v>
          </cell>
          <cell r="F183">
            <v>0.35</v>
          </cell>
          <cell r="N183">
            <v>0</v>
          </cell>
        </row>
        <row r="184">
          <cell r="A184">
            <v>36417</v>
          </cell>
          <cell r="B184">
            <v>-0.1</v>
          </cell>
          <cell r="C184">
            <v>-1.5</v>
          </cell>
          <cell r="D184">
            <v>-1.45</v>
          </cell>
          <cell r="E184">
            <v>0</v>
          </cell>
          <cell r="F184">
            <v>0.3</v>
          </cell>
          <cell r="N184">
            <v>0</v>
          </cell>
        </row>
        <row r="185">
          <cell r="A185">
            <v>36418</v>
          </cell>
          <cell r="B185">
            <v>-0.1</v>
          </cell>
          <cell r="C185">
            <v>-2.2000000000000002</v>
          </cell>
          <cell r="D185">
            <v>-1.7</v>
          </cell>
          <cell r="E185">
            <v>0</v>
          </cell>
          <cell r="F185">
            <v>0.35</v>
          </cell>
          <cell r="N185">
            <v>0</v>
          </cell>
        </row>
        <row r="186">
          <cell r="A186">
            <v>36419</v>
          </cell>
          <cell r="B186">
            <v>0</v>
          </cell>
          <cell r="C186">
            <v>-2</v>
          </cell>
          <cell r="D186">
            <v>-1.85</v>
          </cell>
          <cell r="E186">
            <v>0</v>
          </cell>
          <cell r="F186">
            <v>0.4</v>
          </cell>
          <cell r="N186">
            <v>0</v>
          </cell>
        </row>
        <row r="187">
          <cell r="A187">
            <v>36420</v>
          </cell>
          <cell r="B187">
            <v>0.05</v>
          </cell>
          <cell r="C187">
            <v>-1.8</v>
          </cell>
          <cell r="D187">
            <v>-1.8</v>
          </cell>
          <cell r="E187">
            <v>0</v>
          </cell>
          <cell r="F187">
            <v>0.45</v>
          </cell>
          <cell r="N187">
            <v>0</v>
          </cell>
        </row>
        <row r="188">
          <cell r="A188">
            <v>36423</v>
          </cell>
          <cell r="B188">
            <v>0.05</v>
          </cell>
          <cell r="C188">
            <v>-1.7</v>
          </cell>
          <cell r="D188">
            <v>-1.75</v>
          </cell>
          <cell r="E188">
            <v>0</v>
          </cell>
          <cell r="F188">
            <v>0.45</v>
          </cell>
          <cell r="N188">
            <v>0</v>
          </cell>
        </row>
        <row r="189">
          <cell r="A189">
            <v>36424</v>
          </cell>
          <cell r="B189">
            <v>0.1</v>
          </cell>
          <cell r="C189">
            <v>-2</v>
          </cell>
          <cell r="D189">
            <v>-1.7</v>
          </cell>
          <cell r="E189">
            <v>0</v>
          </cell>
          <cell r="F189">
            <v>0.45</v>
          </cell>
          <cell r="N189">
            <v>0</v>
          </cell>
        </row>
        <row r="190">
          <cell r="A190">
            <v>36425</v>
          </cell>
          <cell r="B190">
            <v>0.15</v>
          </cell>
          <cell r="C190">
            <v>-2.0499999999999998</v>
          </cell>
          <cell r="D190">
            <v>-1.8</v>
          </cell>
          <cell r="E190">
            <v>-0.05</v>
          </cell>
          <cell r="F190">
            <v>0.55000000000000004</v>
          </cell>
          <cell r="N190">
            <v>0</v>
          </cell>
        </row>
        <row r="191">
          <cell r="A191">
            <v>36426</v>
          </cell>
          <cell r="B191">
            <v>0.25</v>
          </cell>
          <cell r="C191">
            <v>-2.1</v>
          </cell>
          <cell r="D191">
            <v>-1.85</v>
          </cell>
          <cell r="E191">
            <v>-0.1</v>
          </cell>
          <cell r="F191">
            <v>0.5</v>
          </cell>
          <cell r="N191">
            <v>0</v>
          </cell>
        </row>
        <row r="192">
          <cell r="A192">
            <v>36427</v>
          </cell>
          <cell r="B192">
            <v>0.25</v>
          </cell>
          <cell r="C192">
            <v>-2.25</v>
          </cell>
          <cell r="D192">
            <v>-1.85</v>
          </cell>
          <cell r="E192">
            <v>-0.05</v>
          </cell>
          <cell r="F192">
            <v>0.55000000000000004</v>
          </cell>
          <cell r="N192">
            <v>0</v>
          </cell>
        </row>
        <row r="193">
          <cell r="A193">
            <v>36430</v>
          </cell>
          <cell r="B193">
            <v>0.15</v>
          </cell>
          <cell r="C193">
            <v>-2</v>
          </cell>
          <cell r="D193">
            <v>-1.9</v>
          </cell>
          <cell r="E193">
            <v>-0.05</v>
          </cell>
          <cell r="F193">
            <v>0.55000000000000004</v>
          </cell>
          <cell r="N193">
            <v>0</v>
          </cell>
        </row>
        <row r="194">
          <cell r="A194">
            <v>36431</v>
          </cell>
          <cell r="B194">
            <v>0.05</v>
          </cell>
          <cell r="C194">
            <v>-1.9</v>
          </cell>
          <cell r="D194">
            <v>-1.7</v>
          </cell>
          <cell r="E194">
            <v>-0.05</v>
          </cell>
          <cell r="F194">
            <v>0.55000000000000004</v>
          </cell>
          <cell r="N194">
            <v>0</v>
          </cell>
        </row>
        <row r="195">
          <cell r="A195">
            <v>36432</v>
          </cell>
          <cell r="B195">
            <v>0.05</v>
          </cell>
          <cell r="C195">
            <v>-1.8</v>
          </cell>
          <cell r="D195">
            <v>-1.65</v>
          </cell>
          <cell r="E195">
            <v>0</v>
          </cell>
          <cell r="F195">
            <v>0.6</v>
          </cell>
          <cell r="N195">
            <v>0</v>
          </cell>
        </row>
        <row r="196">
          <cell r="A196">
            <v>36433</v>
          </cell>
          <cell r="B196">
            <v>0.05</v>
          </cell>
          <cell r="C196">
            <v>-2</v>
          </cell>
          <cell r="D196">
            <v>-1.6</v>
          </cell>
          <cell r="E196">
            <v>0.3</v>
          </cell>
          <cell r="F196">
            <v>0.9</v>
          </cell>
          <cell r="N196">
            <v>0</v>
          </cell>
        </row>
        <row r="197">
          <cell r="A197">
            <v>36434</v>
          </cell>
          <cell r="B197">
            <v>0.25</v>
          </cell>
          <cell r="C197">
            <v>-1.95</v>
          </cell>
          <cell r="D197">
            <v>-1.7</v>
          </cell>
          <cell r="E197">
            <v>0.2</v>
          </cell>
          <cell r="F197">
            <v>0.5</v>
          </cell>
          <cell r="N197">
            <v>0</v>
          </cell>
        </row>
        <row r="198">
          <cell r="A198">
            <v>36437</v>
          </cell>
          <cell r="B198">
            <v>0.25</v>
          </cell>
          <cell r="C198">
            <v>-2</v>
          </cell>
          <cell r="D198">
            <v>-1.8</v>
          </cell>
          <cell r="E198">
            <v>0.3</v>
          </cell>
          <cell r="F198">
            <v>0.9</v>
          </cell>
          <cell r="N198">
            <v>0</v>
          </cell>
        </row>
        <row r="199">
          <cell r="A199">
            <v>36438</v>
          </cell>
          <cell r="B199">
            <v>0.15</v>
          </cell>
          <cell r="C199">
            <v>-2.1</v>
          </cell>
          <cell r="D199">
            <v>-1.8</v>
          </cell>
          <cell r="E199">
            <v>0.25</v>
          </cell>
          <cell r="F199">
            <v>0.9</v>
          </cell>
          <cell r="N199">
            <v>0</v>
          </cell>
        </row>
        <row r="200">
          <cell r="A200">
            <v>36439</v>
          </cell>
          <cell r="B200">
            <v>0.15</v>
          </cell>
          <cell r="C200">
            <v>-2.1</v>
          </cell>
          <cell r="D200">
            <v>-2</v>
          </cell>
          <cell r="E200">
            <v>0.2</v>
          </cell>
          <cell r="F200">
            <v>0.85</v>
          </cell>
          <cell r="N200">
            <v>0</v>
          </cell>
        </row>
        <row r="201">
          <cell r="A201">
            <v>36440</v>
          </cell>
          <cell r="B201">
            <v>0.15</v>
          </cell>
          <cell r="C201">
            <v>-2.1</v>
          </cell>
          <cell r="D201">
            <v>-1.85</v>
          </cell>
          <cell r="E201">
            <v>0.2</v>
          </cell>
          <cell r="F201">
            <v>0.75</v>
          </cell>
          <cell r="N201">
            <v>0</v>
          </cell>
        </row>
        <row r="202">
          <cell r="A202">
            <v>36441</v>
          </cell>
          <cell r="B202">
            <v>0.15</v>
          </cell>
          <cell r="C202">
            <v>-2.1</v>
          </cell>
          <cell r="D202">
            <v>-1.95</v>
          </cell>
          <cell r="E202">
            <v>0.2</v>
          </cell>
          <cell r="F202">
            <v>0.7</v>
          </cell>
          <cell r="N202">
            <v>0</v>
          </cell>
        </row>
        <row r="203">
          <cell r="A203">
            <v>36444</v>
          </cell>
          <cell r="B203">
            <v>0.15</v>
          </cell>
          <cell r="C203">
            <v>-2.15</v>
          </cell>
          <cell r="D203">
            <v>-2</v>
          </cell>
          <cell r="E203">
            <v>0.2</v>
          </cell>
          <cell r="F203">
            <v>0.65</v>
          </cell>
          <cell r="N203">
            <v>0</v>
          </cell>
        </row>
        <row r="204">
          <cell r="A204">
            <v>36445</v>
          </cell>
          <cell r="B204">
            <v>0.15</v>
          </cell>
          <cell r="C204">
            <v>-2.2000000000000002</v>
          </cell>
          <cell r="D204">
            <v>-2.1</v>
          </cell>
          <cell r="E204">
            <v>0.1</v>
          </cell>
          <cell r="F204">
            <v>0.55000000000000004</v>
          </cell>
          <cell r="N204">
            <v>0</v>
          </cell>
        </row>
        <row r="205">
          <cell r="A205">
            <v>36446</v>
          </cell>
          <cell r="B205">
            <v>0.15</v>
          </cell>
          <cell r="C205">
            <v>-2.2999999999999998</v>
          </cell>
          <cell r="D205">
            <v>-2.1</v>
          </cell>
          <cell r="E205">
            <v>0.3</v>
          </cell>
          <cell r="F205">
            <v>0.65</v>
          </cell>
          <cell r="N205">
            <v>0</v>
          </cell>
        </row>
        <row r="206">
          <cell r="A206">
            <v>36447</v>
          </cell>
          <cell r="B206">
            <v>0.15</v>
          </cell>
          <cell r="C206">
            <v>-2.2000000000000002</v>
          </cell>
          <cell r="D206">
            <v>-2</v>
          </cell>
          <cell r="E206">
            <v>0.3</v>
          </cell>
          <cell r="F206">
            <v>0.7</v>
          </cell>
          <cell r="N206">
            <v>0</v>
          </cell>
        </row>
        <row r="207">
          <cell r="A207">
            <v>36448</v>
          </cell>
          <cell r="B207">
            <v>0.25</v>
          </cell>
          <cell r="C207">
            <v>-2.2000000000000002</v>
          </cell>
          <cell r="D207">
            <v>-1.9</v>
          </cell>
          <cell r="E207">
            <v>0.3</v>
          </cell>
          <cell r="F207">
            <v>0.75</v>
          </cell>
          <cell r="N207">
            <v>0</v>
          </cell>
        </row>
        <row r="208">
          <cell r="A208">
            <v>36451</v>
          </cell>
          <cell r="B208">
            <v>0.25</v>
          </cell>
          <cell r="C208">
            <v>-2.25</v>
          </cell>
          <cell r="D208">
            <v>-2</v>
          </cell>
          <cell r="E208">
            <v>0.3</v>
          </cell>
          <cell r="F208">
            <v>0.75</v>
          </cell>
          <cell r="N208">
            <v>0</v>
          </cell>
        </row>
        <row r="209">
          <cell r="A209">
            <v>36452</v>
          </cell>
          <cell r="B209">
            <v>0.25</v>
          </cell>
          <cell r="C209">
            <v>-2.25</v>
          </cell>
          <cell r="D209">
            <v>-2</v>
          </cell>
          <cell r="E209">
            <v>0.25</v>
          </cell>
          <cell r="F209">
            <v>0.7</v>
          </cell>
          <cell r="N209">
            <v>0</v>
          </cell>
        </row>
        <row r="210">
          <cell r="A210">
            <v>36453</v>
          </cell>
          <cell r="B210">
            <v>0.25</v>
          </cell>
          <cell r="C210">
            <v>-2.15</v>
          </cell>
          <cell r="D210">
            <v>-1.95</v>
          </cell>
          <cell r="E210">
            <v>0.2</v>
          </cell>
          <cell r="F210">
            <v>0.65</v>
          </cell>
          <cell r="N210">
            <v>0</v>
          </cell>
        </row>
        <row r="211">
          <cell r="A211">
            <v>36454</v>
          </cell>
          <cell r="B211">
            <v>0.25</v>
          </cell>
          <cell r="C211">
            <v>-2.2000000000000002</v>
          </cell>
          <cell r="D211">
            <v>-1.95</v>
          </cell>
          <cell r="E211">
            <v>0.2</v>
          </cell>
          <cell r="F211">
            <v>0.55000000000000004</v>
          </cell>
          <cell r="N211">
            <v>0</v>
          </cell>
        </row>
        <row r="212">
          <cell r="A212">
            <v>36455</v>
          </cell>
          <cell r="B212">
            <v>0.3</v>
          </cell>
          <cell r="C212">
            <v>-2.25</v>
          </cell>
          <cell r="D212">
            <v>-2</v>
          </cell>
          <cell r="E212">
            <v>0.2</v>
          </cell>
          <cell r="F212">
            <v>0.55000000000000004</v>
          </cell>
          <cell r="N212">
            <v>0</v>
          </cell>
        </row>
        <row r="213">
          <cell r="A213">
            <v>36458</v>
          </cell>
          <cell r="B213">
            <v>0.15</v>
          </cell>
          <cell r="C213">
            <v>-2.25</v>
          </cell>
          <cell r="D213">
            <v>-2.0499999999999998</v>
          </cell>
          <cell r="E213">
            <v>0.15</v>
          </cell>
          <cell r="F213">
            <v>0.4</v>
          </cell>
          <cell r="N213">
            <v>0</v>
          </cell>
        </row>
        <row r="214">
          <cell r="A214">
            <v>36459</v>
          </cell>
          <cell r="B214">
            <v>0.15</v>
          </cell>
          <cell r="C214">
            <v>-2.35</v>
          </cell>
          <cell r="D214">
            <v>-2.1</v>
          </cell>
          <cell r="E214">
            <v>0.1</v>
          </cell>
          <cell r="F214">
            <v>0.4</v>
          </cell>
          <cell r="N214">
            <v>0</v>
          </cell>
        </row>
        <row r="215">
          <cell r="A215">
            <v>36460</v>
          </cell>
          <cell r="B215">
            <v>0.1</v>
          </cell>
          <cell r="C215">
            <v>-2.5</v>
          </cell>
          <cell r="D215">
            <v>-2.15</v>
          </cell>
          <cell r="E215">
            <v>0.1</v>
          </cell>
          <cell r="F215">
            <v>0.35</v>
          </cell>
          <cell r="N215">
            <v>0</v>
          </cell>
        </row>
        <row r="216">
          <cell r="A216">
            <v>36461</v>
          </cell>
          <cell r="B216">
            <v>0.1</v>
          </cell>
          <cell r="C216">
            <v>-2.6</v>
          </cell>
          <cell r="D216">
            <v>-2.2000000000000002</v>
          </cell>
          <cell r="E216">
            <v>0.1</v>
          </cell>
          <cell r="F216">
            <v>0.35</v>
          </cell>
          <cell r="N216">
            <v>0</v>
          </cell>
        </row>
        <row r="217">
          <cell r="A217">
            <v>36462</v>
          </cell>
          <cell r="B217">
            <v>0.1</v>
          </cell>
          <cell r="C217">
            <v>-2.5</v>
          </cell>
          <cell r="D217">
            <v>-2.2000000000000002</v>
          </cell>
          <cell r="E217">
            <v>0.1</v>
          </cell>
          <cell r="F217">
            <v>0.25</v>
          </cell>
          <cell r="N217">
            <v>0</v>
          </cell>
        </row>
        <row r="218">
          <cell r="A218">
            <v>36465</v>
          </cell>
          <cell r="B218">
            <v>0.05</v>
          </cell>
          <cell r="C218">
            <v>-2.5</v>
          </cell>
          <cell r="D218">
            <v>-2.2000000000000002</v>
          </cell>
          <cell r="E218">
            <v>0.1</v>
          </cell>
          <cell r="F218">
            <v>0.25</v>
          </cell>
          <cell r="N218">
            <v>0</v>
          </cell>
        </row>
        <row r="219">
          <cell r="A219">
            <v>36466</v>
          </cell>
          <cell r="B219">
            <v>0.05</v>
          </cell>
          <cell r="C219">
            <v>-2.4</v>
          </cell>
          <cell r="D219">
            <v>-2.2000000000000002</v>
          </cell>
          <cell r="E219">
            <v>0.1</v>
          </cell>
          <cell r="F219">
            <v>0.25</v>
          </cell>
          <cell r="N219">
            <v>0</v>
          </cell>
        </row>
        <row r="220">
          <cell r="A220">
            <v>36467</v>
          </cell>
          <cell r="B220">
            <v>0.05</v>
          </cell>
          <cell r="C220">
            <v>-2.4500000000000002</v>
          </cell>
          <cell r="D220">
            <v>-2.2000000000000002</v>
          </cell>
          <cell r="E220">
            <v>0.1</v>
          </cell>
          <cell r="F220">
            <v>0.25</v>
          </cell>
          <cell r="N220">
            <v>0</v>
          </cell>
        </row>
        <row r="221">
          <cell r="A221">
            <v>36468</v>
          </cell>
          <cell r="B221">
            <v>0.05</v>
          </cell>
          <cell r="C221">
            <v>-2.4500000000000002</v>
          </cell>
          <cell r="D221">
            <v>-2.15</v>
          </cell>
          <cell r="E221">
            <v>0.1</v>
          </cell>
          <cell r="F221">
            <v>0.35</v>
          </cell>
          <cell r="N221">
            <v>0</v>
          </cell>
        </row>
        <row r="222">
          <cell r="A222">
            <v>36469</v>
          </cell>
          <cell r="B222">
            <v>0</v>
          </cell>
          <cell r="C222">
            <v>-2.4</v>
          </cell>
          <cell r="D222">
            <v>-2.15</v>
          </cell>
          <cell r="E222">
            <v>0.1</v>
          </cell>
          <cell r="F222">
            <v>0.35</v>
          </cell>
          <cell r="N222">
            <v>0</v>
          </cell>
        </row>
        <row r="223">
          <cell r="A223">
            <v>36472</v>
          </cell>
          <cell r="B223">
            <v>0</v>
          </cell>
          <cell r="C223">
            <v>-2.15</v>
          </cell>
          <cell r="D223">
            <v>-2.1</v>
          </cell>
          <cell r="E223">
            <v>0.1</v>
          </cell>
          <cell r="F223">
            <v>0.35</v>
          </cell>
          <cell r="N223">
            <v>0</v>
          </cell>
        </row>
        <row r="224">
          <cell r="A224">
            <v>36473</v>
          </cell>
          <cell r="B224">
            <v>0</v>
          </cell>
          <cell r="C224">
            <v>-2.15</v>
          </cell>
          <cell r="D224">
            <v>-2.1</v>
          </cell>
          <cell r="E224">
            <v>0.1</v>
          </cell>
          <cell r="F224">
            <v>0.35</v>
          </cell>
          <cell r="N224">
            <v>0</v>
          </cell>
        </row>
        <row r="225">
          <cell r="A225">
            <v>36474</v>
          </cell>
          <cell r="B225">
            <v>0</v>
          </cell>
          <cell r="C225">
            <v>-2.125</v>
          </cell>
          <cell r="D225">
            <v>-2.0499999999999998</v>
          </cell>
          <cell r="E225">
            <v>0.1</v>
          </cell>
          <cell r="F225">
            <v>0.375</v>
          </cell>
          <cell r="N225">
            <v>0</v>
          </cell>
        </row>
        <row r="226">
          <cell r="A226">
            <v>36475</v>
          </cell>
          <cell r="B226">
            <v>0</v>
          </cell>
          <cell r="C226">
            <v>-2.1</v>
          </cell>
          <cell r="D226">
            <v>-2</v>
          </cell>
          <cell r="E226">
            <v>0.1</v>
          </cell>
          <cell r="F226">
            <v>0.4</v>
          </cell>
          <cell r="N226">
            <v>0</v>
          </cell>
        </row>
        <row r="227">
          <cell r="A227">
            <v>36476</v>
          </cell>
          <cell r="B227">
            <v>0</v>
          </cell>
          <cell r="C227">
            <v>-2.0499999999999998</v>
          </cell>
          <cell r="D227">
            <v>-2</v>
          </cell>
          <cell r="E227">
            <v>0.1</v>
          </cell>
          <cell r="F227">
            <v>0.4</v>
          </cell>
          <cell r="N227">
            <v>0</v>
          </cell>
        </row>
        <row r="228">
          <cell r="A228">
            <v>36479</v>
          </cell>
          <cell r="B228">
            <v>0</v>
          </cell>
          <cell r="C228">
            <v>-2</v>
          </cell>
          <cell r="D228">
            <v>-1.9</v>
          </cell>
          <cell r="E228">
            <v>0.1</v>
          </cell>
          <cell r="F228">
            <v>0.35</v>
          </cell>
          <cell r="N228">
            <v>0</v>
          </cell>
        </row>
        <row r="229">
          <cell r="A229">
            <v>36480</v>
          </cell>
          <cell r="B229">
            <v>0</v>
          </cell>
          <cell r="C229">
            <v>-1.8</v>
          </cell>
          <cell r="D229">
            <v>-1.8</v>
          </cell>
          <cell r="E229">
            <v>0</v>
          </cell>
          <cell r="F229">
            <v>0.35</v>
          </cell>
          <cell r="N229">
            <v>0</v>
          </cell>
        </row>
        <row r="230">
          <cell r="A230">
            <v>36481</v>
          </cell>
          <cell r="B230">
            <v>0</v>
          </cell>
          <cell r="C230">
            <v>-1.5</v>
          </cell>
          <cell r="D230">
            <v>-1.5</v>
          </cell>
          <cell r="E230">
            <v>0</v>
          </cell>
          <cell r="F230">
            <v>0.5</v>
          </cell>
          <cell r="N230">
            <v>0</v>
          </cell>
        </row>
        <row r="231">
          <cell r="A231">
            <v>36482</v>
          </cell>
          <cell r="B231">
            <v>0</v>
          </cell>
          <cell r="C231">
            <v>-1.5</v>
          </cell>
          <cell r="D231">
            <v>-1.5</v>
          </cell>
          <cell r="E231">
            <v>0</v>
          </cell>
          <cell r="F231">
            <v>0.5</v>
          </cell>
          <cell r="N231">
            <v>0</v>
          </cell>
        </row>
        <row r="232">
          <cell r="A232">
            <v>36483</v>
          </cell>
          <cell r="B232">
            <v>0</v>
          </cell>
          <cell r="C232">
            <v>-1.4</v>
          </cell>
          <cell r="D232">
            <v>-1.5</v>
          </cell>
          <cell r="E232">
            <v>0.1</v>
          </cell>
          <cell r="F232">
            <v>0.45</v>
          </cell>
          <cell r="N232">
            <v>0</v>
          </cell>
        </row>
        <row r="233">
          <cell r="A233">
            <v>36486</v>
          </cell>
          <cell r="B233">
            <v>0</v>
          </cell>
          <cell r="C233">
            <v>-1.3</v>
          </cell>
          <cell r="D233">
            <v>-1.35</v>
          </cell>
          <cell r="E233">
            <v>0.1</v>
          </cell>
          <cell r="F233">
            <v>0.45</v>
          </cell>
          <cell r="N233">
            <v>0</v>
          </cell>
        </row>
        <row r="234">
          <cell r="A234">
            <v>36487</v>
          </cell>
          <cell r="B234">
            <v>0</v>
          </cell>
          <cell r="C234">
            <v>-1.55</v>
          </cell>
          <cell r="D234">
            <v>-1.4</v>
          </cell>
          <cell r="E234">
            <v>0.1</v>
          </cell>
          <cell r="F234">
            <v>0.45</v>
          </cell>
          <cell r="N234">
            <v>0</v>
          </cell>
        </row>
        <row r="235">
          <cell r="A235">
            <v>36488</v>
          </cell>
          <cell r="B235">
            <v>0</v>
          </cell>
          <cell r="C235">
            <v>-1.55</v>
          </cell>
          <cell r="D235">
            <v>-1.5</v>
          </cell>
          <cell r="E235">
            <v>0</v>
          </cell>
          <cell r="F235">
            <v>0.45</v>
          </cell>
          <cell r="N235">
            <v>0</v>
          </cell>
        </row>
        <row r="236">
          <cell r="A236">
            <v>36489</v>
          </cell>
          <cell r="B236">
            <v>-0.15</v>
          </cell>
          <cell r="C236">
            <v>-1.55</v>
          </cell>
          <cell r="D236">
            <v>-1.5</v>
          </cell>
          <cell r="E236">
            <v>-0.05</v>
          </cell>
          <cell r="F236">
            <v>0.35</v>
          </cell>
          <cell r="N236">
            <v>0</v>
          </cell>
        </row>
        <row r="237">
          <cell r="A237">
            <v>36490</v>
          </cell>
          <cell r="B237">
            <v>-0.15</v>
          </cell>
          <cell r="C237">
            <v>-1.85</v>
          </cell>
          <cell r="D237">
            <v>-1.6</v>
          </cell>
          <cell r="E237">
            <v>-0.1</v>
          </cell>
          <cell r="F237">
            <v>0.2</v>
          </cell>
          <cell r="N237">
            <v>0</v>
          </cell>
        </row>
        <row r="238">
          <cell r="A238">
            <v>36493</v>
          </cell>
          <cell r="B238">
            <v>-0.15</v>
          </cell>
          <cell r="C238">
            <v>-2.6</v>
          </cell>
          <cell r="D238">
            <v>-2.2999999999999998</v>
          </cell>
          <cell r="E238">
            <v>-0.3</v>
          </cell>
          <cell r="F238">
            <v>0.05</v>
          </cell>
          <cell r="N238">
            <v>0</v>
          </cell>
        </row>
        <row r="239">
          <cell r="A239">
            <v>36494</v>
          </cell>
          <cell r="B239">
            <v>-0.1</v>
          </cell>
          <cell r="C239">
            <v>-2.6</v>
          </cell>
          <cell r="D239">
            <v>-2.5</v>
          </cell>
          <cell r="E239">
            <v>-0.25</v>
          </cell>
          <cell r="F239">
            <v>0</v>
          </cell>
          <cell r="N239">
            <v>0</v>
          </cell>
        </row>
        <row r="240">
          <cell r="A240">
            <v>36495</v>
          </cell>
          <cell r="B240">
            <v>-0.15</v>
          </cell>
          <cell r="C240">
            <v>-2.65</v>
          </cell>
          <cell r="D240">
            <v>-2.5</v>
          </cell>
          <cell r="E240">
            <v>-0.15</v>
          </cell>
          <cell r="F240">
            <v>0</v>
          </cell>
          <cell r="N240">
            <v>0</v>
          </cell>
        </row>
        <row r="241">
          <cell r="A241">
            <v>36496</v>
          </cell>
          <cell r="B241">
            <v>-0.15</v>
          </cell>
          <cell r="C241">
            <v>-2.7</v>
          </cell>
          <cell r="D241">
            <v>-2.5</v>
          </cell>
          <cell r="E241">
            <v>-0.15</v>
          </cell>
          <cell r="F241">
            <v>-0.05</v>
          </cell>
          <cell r="N241">
            <v>0</v>
          </cell>
        </row>
        <row r="242">
          <cell r="A242">
            <v>36497</v>
          </cell>
          <cell r="B242">
            <v>-0.15</v>
          </cell>
          <cell r="C242">
            <v>-2.9</v>
          </cell>
          <cell r="D242">
            <v>-2.4500000000000002</v>
          </cell>
          <cell r="E242">
            <v>-0.15</v>
          </cell>
          <cell r="F242">
            <v>-0.05</v>
          </cell>
          <cell r="N242">
            <v>0</v>
          </cell>
        </row>
        <row r="243">
          <cell r="A243">
            <v>36500</v>
          </cell>
          <cell r="B243">
            <v>-0.15</v>
          </cell>
          <cell r="C243">
            <v>-2.9</v>
          </cell>
          <cell r="D243">
            <v>-2.7</v>
          </cell>
          <cell r="E243">
            <v>-0.3</v>
          </cell>
          <cell r="F243">
            <v>-0.15</v>
          </cell>
          <cell r="N243">
            <v>0</v>
          </cell>
        </row>
        <row r="244">
          <cell r="A244">
            <v>36501</v>
          </cell>
          <cell r="B244">
            <v>0</v>
          </cell>
          <cell r="C244">
            <v>-2.9</v>
          </cell>
          <cell r="D244">
            <v>-2.5</v>
          </cell>
          <cell r="E244">
            <v>0</v>
          </cell>
          <cell r="F244">
            <v>0.35</v>
          </cell>
          <cell r="N244">
            <v>0</v>
          </cell>
        </row>
        <row r="245">
          <cell r="A245">
            <v>36502</v>
          </cell>
          <cell r="B245">
            <v>0</v>
          </cell>
          <cell r="C245">
            <v>-2.8</v>
          </cell>
          <cell r="D245">
            <v>-2.35</v>
          </cell>
          <cell r="E245">
            <v>0</v>
          </cell>
          <cell r="F245">
            <v>0.35</v>
          </cell>
          <cell r="N245">
            <v>0</v>
          </cell>
        </row>
        <row r="246">
          <cell r="A246">
            <v>36503</v>
          </cell>
          <cell r="B246">
            <v>0</v>
          </cell>
          <cell r="C246">
            <v>-2.6</v>
          </cell>
          <cell r="D246">
            <v>-2.2000000000000002</v>
          </cell>
          <cell r="E246">
            <v>0</v>
          </cell>
          <cell r="F246">
            <v>0.35</v>
          </cell>
          <cell r="N246">
            <v>0</v>
          </cell>
        </row>
        <row r="247">
          <cell r="A247">
            <v>36504</v>
          </cell>
          <cell r="B247">
            <v>0</v>
          </cell>
          <cell r="C247">
            <v>-2.2999999999999998</v>
          </cell>
          <cell r="D247">
            <v>-2.35</v>
          </cell>
          <cell r="E247">
            <v>0</v>
          </cell>
          <cell r="F247">
            <v>0.35</v>
          </cell>
          <cell r="N247">
            <v>0</v>
          </cell>
        </row>
        <row r="248">
          <cell r="A248">
            <v>36507</v>
          </cell>
          <cell r="B248">
            <v>0</v>
          </cell>
          <cell r="C248">
            <v>-2.4</v>
          </cell>
          <cell r="D248">
            <v>-2.35</v>
          </cell>
          <cell r="E248">
            <v>-0.2</v>
          </cell>
          <cell r="F248">
            <v>0.35</v>
          </cell>
          <cell r="N248">
            <v>0</v>
          </cell>
        </row>
        <row r="249">
          <cell r="A249">
            <v>36508</v>
          </cell>
          <cell r="B249">
            <v>0</v>
          </cell>
          <cell r="C249">
            <v>-2.4</v>
          </cell>
          <cell r="D249">
            <v>-2.2999999999999998</v>
          </cell>
          <cell r="E249">
            <v>-0.3</v>
          </cell>
          <cell r="F249">
            <v>0.25</v>
          </cell>
          <cell r="N249">
            <v>0</v>
          </cell>
        </row>
        <row r="250">
          <cell r="A250">
            <v>36509</v>
          </cell>
          <cell r="B250">
            <v>-0.1</v>
          </cell>
          <cell r="C250">
            <v>-1.9</v>
          </cell>
          <cell r="D250">
            <v>-1.9</v>
          </cell>
          <cell r="E250">
            <v>-0.3</v>
          </cell>
          <cell r="F250">
            <v>0.15</v>
          </cell>
          <cell r="N250">
            <v>0</v>
          </cell>
        </row>
        <row r="251">
          <cell r="A251">
            <v>36510</v>
          </cell>
          <cell r="B251">
            <v>-0.1</v>
          </cell>
          <cell r="C251">
            <v>-2.2000000000000002</v>
          </cell>
          <cell r="D251">
            <v>-1.9</v>
          </cell>
          <cell r="E251">
            <v>-0.3</v>
          </cell>
          <cell r="F251">
            <v>0.15</v>
          </cell>
          <cell r="N251">
            <v>0</v>
          </cell>
        </row>
        <row r="252">
          <cell r="A252">
            <v>36511</v>
          </cell>
          <cell r="B252">
            <v>-0.1</v>
          </cell>
          <cell r="C252">
            <v>-2.2000000000000002</v>
          </cell>
          <cell r="D252">
            <v>-1.9</v>
          </cell>
          <cell r="E252">
            <v>0</v>
          </cell>
          <cell r="F252">
            <v>0.3</v>
          </cell>
          <cell r="N252">
            <v>0</v>
          </cell>
        </row>
        <row r="253">
          <cell r="A253">
            <v>36514</v>
          </cell>
          <cell r="B253">
            <v>-0.1</v>
          </cell>
          <cell r="C253">
            <v>-2.25</v>
          </cell>
          <cell r="D253">
            <v>-1.9</v>
          </cell>
          <cell r="E253">
            <v>0</v>
          </cell>
          <cell r="F253">
            <v>0.25</v>
          </cell>
          <cell r="N253">
            <v>0</v>
          </cell>
        </row>
        <row r="254">
          <cell r="A254">
            <v>36515</v>
          </cell>
          <cell r="B254">
            <v>0</v>
          </cell>
          <cell r="C254">
            <v>-2.4500000000000002</v>
          </cell>
          <cell r="D254">
            <v>-2</v>
          </cell>
          <cell r="E254">
            <v>0</v>
          </cell>
          <cell r="F254">
            <v>0.25</v>
          </cell>
          <cell r="N254">
            <v>0</v>
          </cell>
        </row>
        <row r="255">
          <cell r="A255">
            <v>36516</v>
          </cell>
          <cell r="B255">
            <v>0</v>
          </cell>
          <cell r="C255">
            <v>-2.5</v>
          </cell>
          <cell r="D255">
            <v>-2.15</v>
          </cell>
          <cell r="E255">
            <v>0</v>
          </cell>
          <cell r="F255">
            <v>0.25</v>
          </cell>
          <cell r="N255">
            <v>0</v>
          </cell>
        </row>
        <row r="256">
          <cell r="A256">
            <v>36517</v>
          </cell>
          <cell r="B256">
            <v>0</v>
          </cell>
          <cell r="C256">
            <v>-2.6</v>
          </cell>
          <cell r="D256">
            <v>-2.15</v>
          </cell>
          <cell r="E256">
            <v>0</v>
          </cell>
          <cell r="F256">
            <v>0.25</v>
          </cell>
          <cell r="N256">
            <v>0</v>
          </cell>
        </row>
        <row r="257">
          <cell r="A257">
            <v>36518</v>
          </cell>
          <cell r="B257">
            <v>0</v>
          </cell>
          <cell r="C257">
            <v>-2.6</v>
          </cell>
          <cell r="D257">
            <v>-2.15</v>
          </cell>
          <cell r="E257">
            <v>0</v>
          </cell>
          <cell r="F257">
            <v>0.25</v>
          </cell>
          <cell r="N257">
            <v>0</v>
          </cell>
        </row>
        <row r="258">
          <cell r="A258">
            <v>36521</v>
          </cell>
          <cell r="B258">
            <v>0</v>
          </cell>
          <cell r="C258">
            <v>-2.6</v>
          </cell>
          <cell r="D258">
            <v>-2.15</v>
          </cell>
          <cell r="E258">
            <v>0</v>
          </cell>
          <cell r="F258">
            <v>0.25</v>
          </cell>
          <cell r="N258">
            <v>0</v>
          </cell>
        </row>
        <row r="259">
          <cell r="A259">
            <v>36522</v>
          </cell>
          <cell r="B259">
            <v>0</v>
          </cell>
          <cell r="C259">
            <v>-2.6</v>
          </cell>
          <cell r="D259">
            <v>-2.15</v>
          </cell>
          <cell r="E259">
            <v>0</v>
          </cell>
          <cell r="F259">
            <v>0.25</v>
          </cell>
          <cell r="N259">
            <v>0</v>
          </cell>
        </row>
        <row r="260">
          <cell r="A260">
            <v>36523</v>
          </cell>
          <cell r="B260">
            <v>0</v>
          </cell>
          <cell r="C260">
            <v>-2.6</v>
          </cell>
          <cell r="D260">
            <v>-2.15</v>
          </cell>
          <cell r="E260">
            <v>0</v>
          </cell>
          <cell r="F260">
            <v>0.25</v>
          </cell>
          <cell r="N260">
            <v>0</v>
          </cell>
        </row>
        <row r="261">
          <cell r="A261">
            <v>36524</v>
          </cell>
          <cell r="B261">
            <v>0</v>
          </cell>
          <cell r="C261">
            <v>-2.8</v>
          </cell>
          <cell r="D261">
            <v>-2</v>
          </cell>
          <cell r="E261">
            <v>-0.15</v>
          </cell>
          <cell r="F261">
            <v>0.3</v>
          </cell>
          <cell r="N261">
            <v>0</v>
          </cell>
        </row>
        <row r="262">
          <cell r="A262">
            <v>36525</v>
          </cell>
          <cell r="B262">
            <v>0</v>
          </cell>
          <cell r="C262">
            <v>-2.8</v>
          </cell>
          <cell r="D262">
            <v>-2</v>
          </cell>
          <cell r="E262">
            <v>-0.15</v>
          </cell>
          <cell r="F262">
            <v>0.3</v>
          </cell>
          <cell r="N262">
            <v>0</v>
          </cell>
        </row>
        <row r="263">
          <cell r="A263">
            <v>36528</v>
          </cell>
          <cell r="B263">
            <v>0</v>
          </cell>
          <cell r="C263">
            <v>-2.8</v>
          </cell>
          <cell r="D263">
            <v>-2</v>
          </cell>
          <cell r="E263">
            <v>-0.15</v>
          </cell>
          <cell r="F263">
            <v>0.3</v>
          </cell>
          <cell r="N263">
            <v>0</v>
          </cell>
        </row>
        <row r="264">
          <cell r="A264">
            <v>36529</v>
          </cell>
          <cell r="B264">
            <v>0.2</v>
          </cell>
          <cell r="C264">
            <v>-2.95</v>
          </cell>
          <cell r="D264">
            <v>-2.2999999999999998</v>
          </cell>
          <cell r="E264">
            <v>0</v>
          </cell>
          <cell r="F264">
            <v>0.4</v>
          </cell>
          <cell r="N264">
            <v>0</v>
          </cell>
        </row>
        <row r="265">
          <cell r="A265">
            <v>36530</v>
          </cell>
          <cell r="B265">
            <v>0.2</v>
          </cell>
          <cell r="C265">
            <v>-2.85</v>
          </cell>
          <cell r="D265">
            <v>-1.9</v>
          </cell>
          <cell r="E265">
            <v>0.2</v>
          </cell>
          <cell r="F265">
            <v>0.55000000000000004</v>
          </cell>
          <cell r="N265">
            <v>0</v>
          </cell>
        </row>
        <row r="266">
          <cell r="A266">
            <v>36531</v>
          </cell>
          <cell r="B266">
            <v>0.2</v>
          </cell>
          <cell r="C266">
            <v>-2.25</v>
          </cell>
          <cell r="D266">
            <v>-1.75</v>
          </cell>
          <cell r="E266">
            <v>0.2</v>
          </cell>
          <cell r="F266">
            <v>0.55000000000000004</v>
          </cell>
          <cell r="N266">
            <v>0</v>
          </cell>
        </row>
        <row r="267">
          <cell r="A267">
            <v>36532</v>
          </cell>
          <cell r="B267">
            <v>0.1</v>
          </cell>
          <cell r="C267">
            <v>-1.8</v>
          </cell>
          <cell r="D267">
            <v>-1.4</v>
          </cell>
          <cell r="E267">
            <v>0.2</v>
          </cell>
          <cell r="F267">
            <v>0.55000000000000004</v>
          </cell>
          <cell r="N267">
            <v>0</v>
          </cell>
        </row>
        <row r="268">
          <cell r="A268">
            <v>36535</v>
          </cell>
          <cell r="B268">
            <v>0.1</v>
          </cell>
          <cell r="C268">
            <v>-1.85</v>
          </cell>
          <cell r="D268">
            <v>-1.4</v>
          </cell>
          <cell r="E268">
            <v>0.2</v>
          </cell>
          <cell r="F268">
            <v>0.55000000000000004</v>
          </cell>
          <cell r="N268">
            <v>0</v>
          </cell>
        </row>
        <row r="269">
          <cell r="A269">
            <v>36536</v>
          </cell>
          <cell r="B269">
            <v>0.1</v>
          </cell>
          <cell r="C269">
            <v>-1.7</v>
          </cell>
          <cell r="D269">
            <v>-1.35</v>
          </cell>
          <cell r="E269">
            <v>0.15</v>
          </cell>
          <cell r="F269">
            <v>0.5</v>
          </cell>
          <cell r="N269">
            <v>0</v>
          </cell>
        </row>
        <row r="270">
          <cell r="A270">
            <v>36537</v>
          </cell>
          <cell r="B270">
            <v>0.1</v>
          </cell>
          <cell r="C270">
            <v>-1.7</v>
          </cell>
          <cell r="D270">
            <v>-1.2</v>
          </cell>
          <cell r="E270">
            <v>0.15</v>
          </cell>
          <cell r="F270">
            <v>0.6</v>
          </cell>
          <cell r="N270">
            <v>0</v>
          </cell>
        </row>
        <row r="271">
          <cell r="A271">
            <v>36538</v>
          </cell>
          <cell r="B271">
            <v>0.1</v>
          </cell>
          <cell r="C271">
            <v>-1.7</v>
          </cell>
          <cell r="D271">
            <v>-1.1499999999999999</v>
          </cell>
          <cell r="E271">
            <v>0.15</v>
          </cell>
          <cell r="F271">
            <v>0.6</v>
          </cell>
          <cell r="N271">
            <v>0</v>
          </cell>
        </row>
        <row r="272">
          <cell r="A272">
            <v>36539</v>
          </cell>
          <cell r="B272">
            <v>0.1</v>
          </cell>
          <cell r="C272">
            <v>-1.65</v>
          </cell>
          <cell r="D272">
            <v>-1.1499999999999999</v>
          </cell>
          <cell r="E272">
            <v>0.1</v>
          </cell>
          <cell r="F272">
            <v>0.55000000000000004</v>
          </cell>
          <cell r="N272">
            <v>0</v>
          </cell>
        </row>
        <row r="273">
          <cell r="A273">
            <v>36542</v>
          </cell>
          <cell r="B273">
            <v>0</v>
          </cell>
          <cell r="C273">
            <v>-1.8</v>
          </cell>
          <cell r="D273">
            <v>-1.4</v>
          </cell>
          <cell r="E273">
            <v>-0.1</v>
          </cell>
          <cell r="F273">
            <v>0.4</v>
          </cell>
          <cell r="N273">
            <v>0</v>
          </cell>
        </row>
        <row r="274">
          <cell r="A274">
            <v>36543</v>
          </cell>
          <cell r="B274">
            <v>0</v>
          </cell>
          <cell r="C274">
            <v>-1.9</v>
          </cell>
          <cell r="D274">
            <v>-1.4</v>
          </cell>
          <cell r="E274">
            <v>-0.1</v>
          </cell>
          <cell r="F274">
            <v>0.35</v>
          </cell>
          <cell r="N274">
            <v>0</v>
          </cell>
        </row>
        <row r="275">
          <cell r="A275">
            <v>36544</v>
          </cell>
          <cell r="B275">
            <v>0</v>
          </cell>
          <cell r="C275">
            <v>-1.7</v>
          </cell>
          <cell r="D275">
            <v>-1.35</v>
          </cell>
          <cell r="E275">
            <v>-0.1</v>
          </cell>
          <cell r="F275">
            <v>0.3</v>
          </cell>
          <cell r="N275">
            <v>0</v>
          </cell>
        </row>
        <row r="276">
          <cell r="A276">
            <v>36545</v>
          </cell>
          <cell r="B276">
            <v>0.1</v>
          </cell>
          <cell r="C276">
            <v>-1.7</v>
          </cell>
          <cell r="D276">
            <v>-1.25</v>
          </cell>
          <cell r="E276">
            <v>-0.1</v>
          </cell>
          <cell r="F276">
            <v>0.3</v>
          </cell>
          <cell r="N276">
            <v>0</v>
          </cell>
        </row>
        <row r="277">
          <cell r="A277">
            <v>36546</v>
          </cell>
          <cell r="B277">
            <v>0.1</v>
          </cell>
          <cell r="C277">
            <v>-1.8</v>
          </cell>
          <cell r="D277">
            <v>-1.35</v>
          </cell>
          <cell r="E277">
            <v>-0.1</v>
          </cell>
          <cell r="F277">
            <v>0.3</v>
          </cell>
          <cell r="N277">
            <v>0</v>
          </cell>
        </row>
        <row r="278">
          <cell r="A278">
            <v>36549</v>
          </cell>
          <cell r="B278">
            <v>0.1</v>
          </cell>
          <cell r="C278">
            <v>-1.8</v>
          </cell>
          <cell r="D278">
            <v>-1.35</v>
          </cell>
          <cell r="E278">
            <v>-0.1</v>
          </cell>
          <cell r="F278">
            <v>0.3</v>
          </cell>
          <cell r="N278">
            <v>0</v>
          </cell>
        </row>
        <row r="279">
          <cell r="A279">
            <v>36550</v>
          </cell>
          <cell r="B279">
            <v>0.1</v>
          </cell>
          <cell r="C279">
            <v>-1.5</v>
          </cell>
          <cell r="D279">
            <v>-1.1499999999999999</v>
          </cell>
          <cell r="E279">
            <v>-0.1</v>
          </cell>
          <cell r="F279">
            <v>0.3</v>
          </cell>
          <cell r="N279">
            <v>0</v>
          </cell>
        </row>
        <row r="280">
          <cell r="A280">
            <v>36551</v>
          </cell>
          <cell r="B280">
            <v>0.1</v>
          </cell>
          <cell r="C280">
            <v>-1.35</v>
          </cell>
          <cell r="D280">
            <v>-1.05</v>
          </cell>
          <cell r="E280">
            <v>-0.1</v>
          </cell>
          <cell r="F280">
            <v>0.3</v>
          </cell>
          <cell r="N280">
            <v>0</v>
          </cell>
        </row>
        <row r="281">
          <cell r="A281">
            <v>36552</v>
          </cell>
          <cell r="B281">
            <v>0</v>
          </cell>
          <cell r="C281">
            <v>-1.3</v>
          </cell>
          <cell r="D281">
            <v>-0.95</v>
          </cell>
          <cell r="E281">
            <v>-0.1</v>
          </cell>
          <cell r="F281">
            <v>0.3</v>
          </cell>
          <cell r="N281">
            <v>0</v>
          </cell>
        </row>
        <row r="282">
          <cell r="A282">
            <v>36553</v>
          </cell>
          <cell r="B282">
            <v>0</v>
          </cell>
          <cell r="C282">
            <v>-1.4</v>
          </cell>
          <cell r="D282">
            <v>-1.25</v>
          </cell>
          <cell r="E282">
            <v>-0.1</v>
          </cell>
          <cell r="F282">
            <v>0.2</v>
          </cell>
          <cell r="N282">
            <v>0</v>
          </cell>
        </row>
        <row r="283">
          <cell r="A283">
            <v>36556</v>
          </cell>
          <cell r="B283">
            <v>0</v>
          </cell>
          <cell r="C283">
            <v>-0.7</v>
          </cell>
          <cell r="D283">
            <v>-0.85</v>
          </cell>
          <cell r="E283">
            <v>-0.2</v>
          </cell>
          <cell r="F283">
            <v>0.2</v>
          </cell>
          <cell r="N283">
            <v>0</v>
          </cell>
        </row>
        <row r="284">
          <cell r="A284">
            <v>36557</v>
          </cell>
          <cell r="B284">
            <v>-0.05</v>
          </cell>
          <cell r="C284">
            <v>-0.25</v>
          </cell>
          <cell r="D284">
            <v>-0.65</v>
          </cell>
          <cell r="E284">
            <v>-0.2</v>
          </cell>
          <cell r="F284">
            <v>0.15</v>
          </cell>
          <cell r="N284">
            <v>0</v>
          </cell>
        </row>
        <row r="285">
          <cell r="A285">
            <v>36558</v>
          </cell>
          <cell r="B285">
            <v>-0.05</v>
          </cell>
          <cell r="C285">
            <v>0</v>
          </cell>
          <cell r="D285">
            <v>-0.15</v>
          </cell>
          <cell r="E285">
            <v>-0.2</v>
          </cell>
          <cell r="F285">
            <v>0.15</v>
          </cell>
          <cell r="N285">
            <v>0</v>
          </cell>
        </row>
        <row r="286">
          <cell r="A286">
            <v>36559</v>
          </cell>
          <cell r="B286">
            <v>-0.2</v>
          </cell>
          <cell r="C286">
            <v>-0.05</v>
          </cell>
          <cell r="D286">
            <v>-0.2</v>
          </cell>
          <cell r="E286">
            <v>-0.1</v>
          </cell>
          <cell r="F286">
            <v>0.2</v>
          </cell>
          <cell r="N286">
            <v>0</v>
          </cell>
        </row>
        <row r="287">
          <cell r="A287">
            <v>36560</v>
          </cell>
          <cell r="B287">
            <v>-0.2</v>
          </cell>
          <cell r="C287">
            <v>-0.1</v>
          </cell>
          <cell r="D287">
            <v>-0.15</v>
          </cell>
          <cell r="E287">
            <v>0.35</v>
          </cell>
          <cell r="F287">
            <v>0.35</v>
          </cell>
          <cell r="N287">
            <v>0</v>
          </cell>
        </row>
        <row r="288">
          <cell r="A288">
            <v>36563</v>
          </cell>
          <cell r="B288">
            <v>-0.2</v>
          </cell>
          <cell r="C288">
            <v>-0.2</v>
          </cell>
          <cell r="D288">
            <v>-0.15</v>
          </cell>
          <cell r="E288">
            <v>0.3</v>
          </cell>
          <cell r="F288">
            <v>0.35</v>
          </cell>
          <cell r="N288">
            <v>0</v>
          </cell>
        </row>
        <row r="289">
          <cell r="A289">
            <v>36564</v>
          </cell>
          <cell r="B289">
            <v>-0.2</v>
          </cell>
          <cell r="C289">
            <v>0</v>
          </cell>
          <cell r="D289">
            <v>-0.1</v>
          </cell>
          <cell r="E289">
            <v>0.2</v>
          </cell>
          <cell r="F289">
            <v>0.35</v>
          </cell>
          <cell r="N289">
            <v>0</v>
          </cell>
        </row>
        <row r="290">
          <cell r="A290">
            <v>36565</v>
          </cell>
          <cell r="B290">
            <v>-0.1</v>
          </cell>
          <cell r="C290">
            <v>-0.1</v>
          </cell>
          <cell r="D290">
            <v>-0.1</v>
          </cell>
          <cell r="E290">
            <v>0.2</v>
          </cell>
          <cell r="F290">
            <v>0.35</v>
          </cell>
          <cell r="N290">
            <v>0</v>
          </cell>
        </row>
        <row r="291">
          <cell r="A291">
            <v>36566</v>
          </cell>
          <cell r="B291">
            <v>-0.1</v>
          </cell>
          <cell r="C291">
            <v>-0.1</v>
          </cell>
          <cell r="D291">
            <v>-0.1</v>
          </cell>
          <cell r="E291">
            <v>0.3</v>
          </cell>
          <cell r="F291">
            <v>0.35</v>
          </cell>
          <cell r="N291">
            <v>0</v>
          </cell>
        </row>
        <row r="292">
          <cell r="A292">
            <v>36567</v>
          </cell>
          <cell r="B292">
            <v>-0.1</v>
          </cell>
          <cell r="C292">
            <v>-0.05</v>
          </cell>
          <cell r="D292">
            <v>-0.1</v>
          </cell>
          <cell r="E292">
            <v>0.2</v>
          </cell>
          <cell r="F292">
            <v>0.35</v>
          </cell>
          <cell r="N292">
            <v>0</v>
          </cell>
        </row>
        <row r="293">
          <cell r="A293">
            <v>36570</v>
          </cell>
          <cell r="B293">
            <v>-0.1</v>
          </cell>
          <cell r="C293">
            <v>-0.1</v>
          </cell>
          <cell r="D293">
            <v>-0.1</v>
          </cell>
          <cell r="E293">
            <v>0.3</v>
          </cell>
          <cell r="F293">
            <v>0.3</v>
          </cell>
          <cell r="N293">
            <v>0</v>
          </cell>
        </row>
        <row r="294">
          <cell r="A294">
            <v>36571</v>
          </cell>
          <cell r="B294">
            <v>-0.1</v>
          </cell>
          <cell r="C294">
            <v>-0.1</v>
          </cell>
          <cell r="D294">
            <v>-0.1</v>
          </cell>
          <cell r="E294">
            <v>0.3</v>
          </cell>
          <cell r="F294">
            <v>0.3</v>
          </cell>
          <cell r="N294">
            <v>0</v>
          </cell>
        </row>
        <row r="295">
          <cell r="A295">
            <v>36572</v>
          </cell>
          <cell r="B295">
            <v>-0.1</v>
          </cell>
          <cell r="C295">
            <v>-0.1</v>
          </cell>
          <cell r="D295">
            <v>-0.1</v>
          </cell>
          <cell r="E295">
            <v>0.3</v>
          </cell>
          <cell r="F295">
            <v>0.3</v>
          </cell>
          <cell r="N295">
            <v>0</v>
          </cell>
        </row>
        <row r="296">
          <cell r="A296">
            <v>36573</v>
          </cell>
          <cell r="B296">
            <v>-0.1</v>
          </cell>
          <cell r="C296">
            <v>0.05</v>
          </cell>
          <cell r="D296">
            <v>0</v>
          </cell>
          <cell r="E296">
            <v>0.1</v>
          </cell>
          <cell r="F296">
            <v>0.25</v>
          </cell>
          <cell r="N296">
            <v>0</v>
          </cell>
        </row>
        <row r="297">
          <cell r="A297">
            <v>36574</v>
          </cell>
          <cell r="B297">
            <v>-0.1</v>
          </cell>
          <cell r="C297">
            <v>0.15</v>
          </cell>
          <cell r="D297">
            <v>0.1</v>
          </cell>
          <cell r="E297">
            <v>0.1</v>
          </cell>
          <cell r="F297">
            <v>0.25</v>
          </cell>
          <cell r="N297">
            <v>0</v>
          </cell>
        </row>
        <row r="298">
          <cell r="A298">
            <v>36577</v>
          </cell>
          <cell r="B298">
            <v>-0.1</v>
          </cell>
          <cell r="C298">
            <v>0.1</v>
          </cell>
          <cell r="D298">
            <v>0.1</v>
          </cell>
          <cell r="E298">
            <v>0.1</v>
          </cell>
          <cell r="F298">
            <v>0.3</v>
          </cell>
          <cell r="N298">
            <v>0</v>
          </cell>
        </row>
        <row r="299">
          <cell r="A299">
            <v>36578</v>
          </cell>
          <cell r="B299">
            <v>-0.1</v>
          </cell>
          <cell r="C299">
            <v>0.1</v>
          </cell>
          <cell r="D299">
            <v>0.25</v>
          </cell>
          <cell r="E299">
            <v>0.2</v>
          </cell>
          <cell r="F299">
            <v>0.4</v>
          </cell>
          <cell r="N299">
            <v>0</v>
          </cell>
        </row>
        <row r="300">
          <cell r="A300">
            <v>36579</v>
          </cell>
          <cell r="B300">
            <v>0</v>
          </cell>
          <cell r="C300">
            <v>0</v>
          </cell>
          <cell r="D300">
            <v>0.2</v>
          </cell>
          <cell r="E300">
            <v>0.3</v>
          </cell>
          <cell r="F300">
            <v>0</v>
          </cell>
          <cell r="N300">
            <v>0</v>
          </cell>
        </row>
        <row r="301">
          <cell r="A301">
            <v>36580</v>
          </cell>
          <cell r="B301">
            <v>-0.1</v>
          </cell>
          <cell r="C301">
            <v>-0.05</v>
          </cell>
          <cell r="D301">
            <v>0.05</v>
          </cell>
          <cell r="E301">
            <v>0.3</v>
          </cell>
          <cell r="F301">
            <v>0.3</v>
          </cell>
          <cell r="N301">
            <v>0</v>
          </cell>
        </row>
        <row r="302">
          <cell r="A302">
            <v>36581</v>
          </cell>
          <cell r="B302">
            <v>-0.1</v>
          </cell>
          <cell r="C302">
            <v>-0.15</v>
          </cell>
          <cell r="D302">
            <v>-0.1</v>
          </cell>
          <cell r="E302">
            <v>0.2</v>
          </cell>
          <cell r="F302">
            <v>0.1</v>
          </cell>
          <cell r="N302">
            <v>0</v>
          </cell>
        </row>
        <row r="303">
          <cell r="A303">
            <v>36584</v>
          </cell>
          <cell r="B303">
            <v>0</v>
          </cell>
          <cell r="C303">
            <v>0</v>
          </cell>
          <cell r="D303">
            <v>0</v>
          </cell>
          <cell r="E303">
            <v>0</v>
          </cell>
          <cell r="F303">
            <v>0</v>
          </cell>
          <cell r="N303">
            <v>0</v>
          </cell>
        </row>
        <row r="304">
          <cell r="A304">
            <v>36585</v>
          </cell>
          <cell r="B304">
            <v>-0.2</v>
          </cell>
          <cell r="C304">
            <v>-0.6</v>
          </cell>
          <cell r="D304">
            <v>-0.7</v>
          </cell>
          <cell r="E304">
            <v>-0.3</v>
          </cell>
          <cell r="F304">
            <v>-0.25</v>
          </cell>
          <cell r="N304">
            <v>0</v>
          </cell>
        </row>
        <row r="305">
          <cell r="A305">
            <v>36586</v>
          </cell>
          <cell r="B305">
            <v>-0.3</v>
          </cell>
          <cell r="C305">
            <v>-0.7</v>
          </cell>
          <cell r="D305">
            <v>-0.85</v>
          </cell>
          <cell r="E305">
            <v>-0.3</v>
          </cell>
          <cell r="F305">
            <v>-0.3</v>
          </cell>
          <cell r="N305">
            <v>0</v>
          </cell>
        </row>
        <row r="306">
          <cell r="A306">
            <v>36587</v>
          </cell>
          <cell r="B306">
            <v>-0.3</v>
          </cell>
          <cell r="C306">
            <v>-1.1000000000000001</v>
          </cell>
          <cell r="D306">
            <v>-1.25</v>
          </cell>
          <cell r="E306">
            <v>-0.2</v>
          </cell>
          <cell r="F306">
            <v>-0.3</v>
          </cell>
          <cell r="N306">
            <v>0</v>
          </cell>
        </row>
        <row r="307">
          <cell r="A307">
            <v>36588</v>
          </cell>
          <cell r="B307">
            <v>-0.3</v>
          </cell>
          <cell r="C307">
            <v>-1.25</v>
          </cell>
          <cell r="D307">
            <v>-1.25</v>
          </cell>
          <cell r="E307">
            <v>-0.2</v>
          </cell>
          <cell r="F307">
            <v>-0.25</v>
          </cell>
          <cell r="N307">
            <v>0</v>
          </cell>
        </row>
        <row r="308">
          <cell r="A308">
            <v>36591</v>
          </cell>
          <cell r="B308">
            <v>-0.3</v>
          </cell>
          <cell r="C308">
            <v>-1.25</v>
          </cell>
          <cell r="D308">
            <v>-1.3</v>
          </cell>
          <cell r="E308">
            <v>-0.2</v>
          </cell>
          <cell r="F308">
            <v>-0.2</v>
          </cell>
          <cell r="N308">
            <v>0</v>
          </cell>
        </row>
        <row r="309">
          <cell r="A309">
            <v>36592</v>
          </cell>
          <cell r="B309">
            <v>-0.3</v>
          </cell>
          <cell r="C309">
            <v>-1.1000000000000001</v>
          </cell>
          <cell r="D309">
            <v>-1.2</v>
          </cell>
          <cell r="E309">
            <v>-0.25</v>
          </cell>
          <cell r="F309">
            <v>-0.2</v>
          </cell>
          <cell r="N309">
            <v>0</v>
          </cell>
        </row>
        <row r="310">
          <cell r="A310">
            <v>36593</v>
          </cell>
          <cell r="B310">
            <v>-0.3</v>
          </cell>
          <cell r="C310">
            <v>-1.1000000000000001</v>
          </cell>
          <cell r="D310">
            <v>-1.2</v>
          </cell>
          <cell r="E310">
            <v>-0.3</v>
          </cell>
          <cell r="F310">
            <v>-0.22500000000000001</v>
          </cell>
          <cell r="N310">
            <v>0</v>
          </cell>
        </row>
        <row r="311">
          <cell r="A311">
            <v>36594</v>
          </cell>
          <cell r="B311">
            <v>-0.3</v>
          </cell>
          <cell r="C311">
            <v>-1.1000000000000001</v>
          </cell>
          <cell r="D311">
            <v>-1.2</v>
          </cell>
          <cell r="E311">
            <v>-0.35</v>
          </cell>
          <cell r="F311">
            <v>-0.25</v>
          </cell>
          <cell r="N311">
            <v>0</v>
          </cell>
        </row>
        <row r="312">
          <cell r="A312">
            <v>36595</v>
          </cell>
          <cell r="B312">
            <v>-0.3</v>
          </cell>
          <cell r="C312">
            <v>-1.1499999999999999</v>
          </cell>
          <cell r="D312">
            <v>-1.2</v>
          </cell>
          <cell r="E312">
            <v>-0.2</v>
          </cell>
          <cell r="F312">
            <v>-0.2</v>
          </cell>
          <cell r="N312">
            <v>0</v>
          </cell>
        </row>
        <row r="313">
          <cell r="A313">
            <v>36598</v>
          </cell>
          <cell r="B313">
            <v>-0.2</v>
          </cell>
          <cell r="C313">
            <v>-1.25</v>
          </cell>
          <cell r="D313">
            <v>-1.2</v>
          </cell>
          <cell r="E313">
            <v>-0.3</v>
          </cell>
          <cell r="F313">
            <v>0</v>
          </cell>
          <cell r="N313">
            <v>0</v>
          </cell>
        </row>
        <row r="314">
          <cell r="A314">
            <v>36599</v>
          </cell>
          <cell r="B314">
            <v>-0.3</v>
          </cell>
          <cell r="C314">
            <v>-1.45</v>
          </cell>
          <cell r="D314">
            <v>-1.3</v>
          </cell>
          <cell r="E314">
            <v>-0.15</v>
          </cell>
          <cell r="F314">
            <v>0</v>
          </cell>
          <cell r="N314">
            <v>0</v>
          </cell>
        </row>
        <row r="315">
          <cell r="A315">
            <v>36600</v>
          </cell>
          <cell r="B315">
            <v>-0.3</v>
          </cell>
          <cell r="C315">
            <v>-1.3</v>
          </cell>
          <cell r="D315">
            <v>-1.25</v>
          </cell>
          <cell r="E315">
            <v>-0.15</v>
          </cell>
          <cell r="F315">
            <v>0.1</v>
          </cell>
          <cell r="N315">
            <v>0</v>
          </cell>
        </row>
        <row r="316">
          <cell r="A316">
            <v>36601</v>
          </cell>
          <cell r="B316">
            <v>-0.25</v>
          </cell>
          <cell r="C316">
            <v>-1.4</v>
          </cell>
          <cell r="D316">
            <v>-1.25</v>
          </cell>
          <cell r="E316">
            <v>0</v>
          </cell>
          <cell r="F316">
            <v>0.1</v>
          </cell>
          <cell r="N316">
            <v>0</v>
          </cell>
        </row>
        <row r="317">
          <cell r="A317">
            <v>36602</v>
          </cell>
          <cell r="B317">
            <v>-0.25</v>
          </cell>
          <cell r="C317">
            <v>-1.4</v>
          </cell>
          <cell r="D317">
            <v>-1.25</v>
          </cell>
          <cell r="E317">
            <v>0</v>
          </cell>
          <cell r="F317">
            <v>0.1</v>
          </cell>
          <cell r="N317">
            <v>0</v>
          </cell>
        </row>
        <row r="318">
          <cell r="A318">
            <v>36605</v>
          </cell>
          <cell r="B318">
            <v>-0.25</v>
          </cell>
          <cell r="C318">
            <v>-1.1499999999999999</v>
          </cell>
          <cell r="D318">
            <v>-1.1000000000000001</v>
          </cell>
          <cell r="E318">
            <v>0</v>
          </cell>
          <cell r="F318">
            <v>0.15</v>
          </cell>
          <cell r="N318">
            <v>0</v>
          </cell>
        </row>
        <row r="319">
          <cell r="A319">
            <v>36606</v>
          </cell>
          <cell r="B319">
            <v>-0.25</v>
          </cell>
          <cell r="C319">
            <v>-1.2</v>
          </cell>
          <cell r="D319">
            <v>-1.1000000000000001</v>
          </cell>
          <cell r="E319">
            <v>0</v>
          </cell>
          <cell r="F319">
            <v>0.15</v>
          </cell>
          <cell r="N319">
            <v>0</v>
          </cell>
        </row>
        <row r="320">
          <cell r="A320">
            <v>36607</v>
          </cell>
          <cell r="B320">
            <v>-0.15</v>
          </cell>
          <cell r="C320">
            <v>-1.1000000000000001</v>
          </cell>
          <cell r="D320">
            <v>0</v>
          </cell>
          <cell r="E320">
            <v>0</v>
          </cell>
          <cell r="F320">
            <v>0.05</v>
          </cell>
          <cell r="N320">
            <v>0</v>
          </cell>
        </row>
        <row r="321">
          <cell r="A321">
            <v>36608</v>
          </cell>
          <cell r="B321">
            <v>-0.2</v>
          </cell>
          <cell r="C321">
            <v>-0.9</v>
          </cell>
          <cell r="D321">
            <v>-0.9</v>
          </cell>
          <cell r="E321">
            <v>-0.05</v>
          </cell>
          <cell r="F321">
            <v>0.05</v>
          </cell>
          <cell r="N321">
            <v>0</v>
          </cell>
        </row>
        <row r="322">
          <cell r="A322">
            <v>36609</v>
          </cell>
          <cell r="B322">
            <v>-0.05</v>
          </cell>
          <cell r="C322">
            <v>-0.9</v>
          </cell>
          <cell r="D322">
            <v>-0.9</v>
          </cell>
          <cell r="E322">
            <v>0.05</v>
          </cell>
          <cell r="F322">
            <v>0.1</v>
          </cell>
          <cell r="N322">
            <v>0</v>
          </cell>
        </row>
        <row r="323">
          <cell r="A323">
            <v>36612</v>
          </cell>
          <cell r="B323">
            <v>0.1</v>
          </cell>
          <cell r="C323">
            <v>-0.9</v>
          </cell>
          <cell r="D323">
            <v>-0.9</v>
          </cell>
          <cell r="E323">
            <v>0</v>
          </cell>
          <cell r="F323">
            <v>0.25</v>
          </cell>
          <cell r="N323">
            <v>0</v>
          </cell>
        </row>
        <row r="324">
          <cell r="A324">
            <v>36613</v>
          </cell>
          <cell r="B324">
            <v>0</v>
          </cell>
          <cell r="C324">
            <v>-1</v>
          </cell>
          <cell r="D324">
            <v>-0.95</v>
          </cell>
          <cell r="E324">
            <v>-0.1</v>
          </cell>
          <cell r="F324">
            <v>0.2</v>
          </cell>
          <cell r="N324">
            <v>0</v>
          </cell>
        </row>
        <row r="325">
          <cell r="A325">
            <v>36614</v>
          </cell>
          <cell r="B325">
            <v>0</v>
          </cell>
          <cell r="C325">
            <v>-1.1499999999999999</v>
          </cell>
          <cell r="D325">
            <v>-1.25</v>
          </cell>
          <cell r="E325">
            <v>-0.25</v>
          </cell>
          <cell r="F325">
            <v>0</v>
          </cell>
          <cell r="N325">
            <v>0</v>
          </cell>
        </row>
        <row r="326">
          <cell r="A326">
            <v>36615</v>
          </cell>
          <cell r="B326">
            <v>0</v>
          </cell>
          <cell r="C326">
            <v>-1.4</v>
          </cell>
          <cell r="D326">
            <v>-1.45</v>
          </cell>
          <cell r="E326">
            <v>-0.2</v>
          </cell>
          <cell r="F326">
            <v>0</v>
          </cell>
          <cell r="N326">
            <v>0</v>
          </cell>
        </row>
        <row r="327">
          <cell r="A327">
            <v>36616</v>
          </cell>
          <cell r="B327">
            <v>0</v>
          </cell>
          <cell r="C327">
            <v>-1.4</v>
          </cell>
          <cell r="D327">
            <v>-1.45</v>
          </cell>
          <cell r="E327">
            <v>-0.25</v>
          </cell>
          <cell r="F327">
            <v>0</v>
          </cell>
          <cell r="N327">
            <v>0</v>
          </cell>
        </row>
        <row r="328">
          <cell r="A328">
            <v>36619</v>
          </cell>
          <cell r="B328">
            <v>0</v>
          </cell>
          <cell r="C328">
            <v>-1.85</v>
          </cell>
          <cell r="D328">
            <v>-1.75</v>
          </cell>
          <cell r="E328">
            <v>-0.25</v>
          </cell>
          <cell r="F328">
            <v>0</v>
          </cell>
          <cell r="N328">
            <v>0</v>
          </cell>
        </row>
        <row r="329">
          <cell r="A329">
            <v>36620</v>
          </cell>
          <cell r="B329">
            <v>0</v>
          </cell>
          <cell r="C329">
            <v>-1.85</v>
          </cell>
          <cell r="D329">
            <v>-1.6</v>
          </cell>
          <cell r="E329">
            <v>-0.25</v>
          </cell>
          <cell r="F329">
            <v>0</v>
          </cell>
          <cell r="N329">
            <v>0</v>
          </cell>
        </row>
        <row r="330">
          <cell r="A330">
            <v>36621</v>
          </cell>
          <cell r="B330">
            <v>0.1</v>
          </cell>
          <cell r="C330">
            <v>-1.8</v>
          </cell>
          <cell r="D330">
            <v>-1.75</v>
          </cell>
          <cell r="E330">
            <v>-0.25</v>
          </cell>
          <cell r="F330">
            <v>0.2</v>
          </cell>
          <cell r="N330">
            <v>0</v>
          </cell>
        </row>
        <row r="331">
          <cell r="A331">
            <v>36622</v>
          </cell>
          <cell r="B331">
            <v>0.1</v>
          </cell>
          <cell r="C331">
            <v>-2</v>
          </cell>
          <cell r="D331">
            <v>-1.7</v>
          </cell>
          <cell r="E331">
            <v>0.1</v>
          </cell>
          <cell r="F331">
            <v>0.3</v>
          </cell>
          <cell r="N331">
            <v>0</v>
          </cell>
        </row>
        <row r="332">
          <cell r="A332">
            <v>36623</v>
          </cell>
          <cell r="B332">
            <v>0.1</v>
          </cell>
          <cell r="C332">
            <v>-2</v>
          </cell>
          <cell r="D332">
            <v>-1.75</v>
          </cell>
          <cell r="E332">
            <v>0.1</v>
          </cell>
          <cell r="F332">
            <v>0.25</v>
          </cell>
          <cell r="N332">
            <v>0</v>
          </cell>
        </row>
        <row r="333">
          <cell r="A333">
            <v>36626</v>
          </cell>
          <cell r="B333">
            <v>0.1</v>
          </cell>
          <cell r="C333">
            <v>-1.85</v>
          </cell>
          <cell r="D333">
            <v>-1.75</v>
          </cell>
          <cell r="E333">
            <v>0.1</v>
          </cell>
          <cell r="F333">
            <v>0.2</v>
          </cell>
          <cell r="N333">
            <v>0</v>
          </cell>
        </row>
        <row r="334">
          <cell r="A334">
            <v>36627</v>
          </cell>
          <cell r="B334">
            <v>0.1</v>
          </cell>
          <cell r="C334">
            <v>-1.55</v>
          </cell>
          <cell r="D334">
            <v>-1.6</v>
          </cell>
          <cell r="E334">
            <v>0.1</v>
          </cell>
          <cell r="F334">
            <v>0.2</v>
          </cell>
          <cell r="N334">
            <v>0</v>
          </cell>
        </row>
        <row r="335">
          <cell r="A335">
            <v>36628</v>
          </cell>
          <cell r="B335">
            <v>0.1</v>
          </cell>
          <cell r="C335">
            <v>-1.8</v>
          </cell>
          <cell r="D335">
            <v>-1.8</v>
          </cell>
          <cell r="E335">
            <v>0.1</v>
          </cell>
          <cell r="F335">
            <v>0.2</v>
          </cell>
          <cell r="N335">
            <v>0</v>
          </cell>
        </row>
        <row r="336">
          <cell r="A336">
            <v>36629</v>
          </cell>
          <cell r="B336">
            <v>0.1</v>
          </cell>
          <cell r="C336">
            <v>-1.9</v>
          </cell>
          <cell r="D336">
            <v>-1.8</v>
          </cell>
          <cell r="E336">
            <v>-0.1</v>
          </cell>
          <cell r="F336">
            <v>0.15</v>
          </cell>
          <cell r="N336">
            <v>0</v>
          </cell>
        </row>
        <row r="337">
          <cell r="A337">
            <v>36630</v>
          </cell>
          <cell r="B337">
            <v>0.1</v>
          </cell>
          <cell r="C337">
            <v>-2</v>
          </cell>
          <cell r="D337">
            <v>-1.9</v>
          </cell>
          <cell r="E337">
            <v>-0.1</v>
          </cell>
          <cell r="F337">
            <v>0.15</v>
          </cell>
          <cell r="N337">
            <v>0</v>
          </cell>
        </row>
        <row r="338">
          <cell r="A338">
            <v>36633</v>
          </cell>
          <cell r="B338">
            <v>0.1</v>
          </cell>
          <cell r="C338">
            <v>-2.6</v>
          </cell>
          <cell r="D338">
            <v>-2.2999999999999998</v>
          </cell>
          <cell r="E338">
            <v>-0.15</v>
          </cell>
          <cell r="F338">
            <v>0.3</v>
          </cell>
          <cell r="N338">
            <v>0</v>
          </cell>
        </row>
        <row r="339">
          <cell r="A339">
            <v>36634</v>
          </cell>
          <cell r="B339">
            <v>0.1</v>
          </cell>
          <cell r="C339">
            <v>-2.5</v>
          </cell>
          <cell r="D339">
            <v>-2.4</v>
          </cell>
          <cell r="E339">
            <v>-0.05</v>
          </cell>
          <cell r="F339">
            <v>0.15</v>
          </cell>
          <cell r="N339">
            <v>0</v>
          </cell>
        </row>
        <row r="340">
          <cell r="A340">
            <v>36635</v>
          </cell>
          <cell r="B340">
            <v>0.1</v>
          </cell>
          <cell r="C340">
            <v>-2.2000000000000002</v>
          </cell>
          <cell r="D340">
            <v>-2.4</v>
          </cell>
          <cell r="E340">
            <v>-0.05</v>
          </cell>
          <cell r="F340">
            <v>0.15</v>
          </cell>
          <cell r="N340">
            <v>0</v>
          </cell>
        </row>
        <row r="341">
          <cell r="A341">
            <v>36636</v>
          </cell>
          <cell r="B341">
            <v>0.1</v>
          </cell>
          <cell r="C341">
            <v>-2.2000000000000002</v>
          </cell>
          <cell r="D341">
            <v>-2.35</v>
          </cell>
          <cell r="E341">
            <v>-0.15</v>
          </cell>
          <cell r="F341">
            <v>-0.1</v>
          </cell>
          <cell r="N341">
            <v>0</v>
          </cell>
        </row>
        <row r="342">
          <cell r="A342">
            <v>36637</v>
          </cell>
          <cell r="B342">
            <v>0.1</v>
          </cell>
          <cell r="C342">
            <v>-2.2000000000000002</v>
          </cell>
          <cell r="D342">
            <v>-2.2999999999999998</v>
          </cell>
          <cell r="E342">
            <v>-0.15</v>
          </cell>
          <cell r="F342">
            <v>-0.1</v>
          </cell>
          <cell r="N342">
            <v>0</v>
          </cell>
        </row>
        <row r="343">
          <cell r="A343">
            <v>36640</v>
          </cell>
          <cell r="B343">
            <v>0.1</v>
          </cell>
          <cell r="C343">
            <v>-2.2000000000000002</v>
          </cell>
          <cell r="D343">
            <v>-2.2999999999999998</v>
          </cell>
          <cell r="E343">
            <v>-0.15</v>
          </cell>
          <cell r="F343">
            <v>-0.1</v>
          </cell>
          <cell r="N343">
            <v>0</v>
          </cell>
        </row>
        <row r="344">
          <cell r="A344">
            <v>36641</v>
          </cell>
          <cell r="B344">
            <v>0.1</v>
          </cell>
          <cell r="C344">
            <v>-2</v>
          </cell>
          <cell r="D344">
            <v>-1.9</v>
          </cell>
          <cell r="E344">
            <v>-0.15</v>
          </cell>
          <cell r="F344">
            <v>-0.1</v>
          </cell>
          <cell r="N344">
            <v>0</v>
          </cell>
        </row>
        <row r="345">
          <cell r="A345">
            <v>36642</v>
          </cell>
          <cell r="B345">
            <v>0.1</v>
          </cell>
          <cell r="C345">
            <v>-1.9</v>
          </cell>
          <cell r="D345">
            <v>-2.0499999999999998</v>
          </cell>
          <cell r="E345">
            <v>-0.35</v>
          </cell>
          <cell r="F345">
            <v>-0.2</v>
          </cell>
          <cell r="N345">
            <v>0</v>
          </cell>
        </row>
        <row r="346">
          <cell r="A346">
            <v>36643</v>
          </cell>
          <cell r="B346">
            <v>0</v>
          </cell>
          <cell r="C346">
            <v>-1.9</v>
          </cell>
          <cell r="D346">
            <v>-2.0499999999999998</v>
          </cell>
          <cell r="E346">
            <v>-0.2</v>
          </cell>
          <cell r="F346">
            <v>-0.2</v>
          </cell>
          <cell r="N346">
            <v>0</v>
          </cell>
        </row>
        <row r="347">
          <cell r="A347">
            <v>36644</v>
          </cell>
          <cell r="B347">
            <v>0</v>
          </cell>
          <cell r="C347">
            <v>-1.85</v>
          </cell>
          <cell r="D347">
            <v>-1.95</v>
          </cell>
          <cell r="E347">
            <v>-0.15</v>
          </cell>
          <cell r="F347">
            <v>-0.2</v>
          </cell>
          <cell r="N347">
            <v>0</v>
          </cell>
        </row>
        <row r="348">
          <cell r="A348">
            <v>36647</v>
          </cell>
          <cell r="B348">
            <v>-0.15</v>
          </cell>
          <cell r="C348">
            <v>-1.65</v>
          </cell>
          <cell r="D348">
            <v>-1.95</v>
          </cell>
          <cell r="E348">
            <v>-0.25</v>
          </cell>
          <cell r="F348">
            <v>-0.2</v>
          </cell>
          <cell r="N348">
            <v>0</v>
          </cell>
        </row>
        <row r="349">
          <cell r="A349">
            <v>36648</v>
          </cell>
          <cell r="B349">
            <v>-0.15</v>
          </cell>
          <cell r="C349">
            <v>-1.4</v>
          </cell>
          <cell r="D349">
            <v>-1.6</v>
          </cell>
          <cell r="E349">
            <v>-0.2</v>
          </cell>
          <cell r="F349">
            <v>-0.2</v>
          </cell>
          <cell r="N349">
            <v>0</v>
          </cell>
        </row>
        <row r="350">
          <cell r="A350">
            <v>36649</v>
          </cell>
          <cell r="B350">
            <v>-0.15</v>
          </cell>
          <cell r="C350">
            <v>-1.45</v>
          </cell>
          <cell r="D350">
            <v>-1.7</v>
          </cell>
          <cell r="E350">
            <v>-0.2</v>
          </cell>
          <cell r="F350">
            <v>-0.25</v>
          </cell>
          <cell r="N350">
            <v>0</v>
          </cell>
        </row>
        <row r="351">
          <cell r="A351">
            <v>36650</v>
          </cell>
          <cell r="B351">
            <v>-0.3</v>
          </cell>
          <cell r="C351">
            <v>-1.45</v>
          </cell>
          <cell r="D351">
            <v>-1.7</v>
          </cell>
          <cell r="E351">
            <v>-0.25</v>
          </cell>
          <cell r="F351">
            <v>-0.35</v>
          </cell>
          <cell r="N351">
            <v>0</v>
          </cell>
        </row>
        <row r="352">
          <cell r="A352">
            <v>36651</v>
          </cell>
          <cell r="B352">
            <v>-0.5</v>
          </cell>
          <cell r="C352">
            <v>-1.65</v>
          </cell>
          <cell r="D352">
            <v>-1.6</v>
          </cell>
          <cell r="E352">
            <v>-0.25</v>
          </cell>
          <cell r="F352">
            <v>-0.15</v>
          </cell>
          <cell r="N352">
            <v>0</v>
          </cell>
        </row>
        <row r="353">
          <cell r="A353">
            <v>36654</v>
          </cell>
          <cell r="B353">
            <v>-0.45</v>
          </cell>
          <cell r="C353">
            <v>-1.65</v>
          </cell>
          <cell r="D353">
            <v>-1.4</v>
          </cell>
          <cell r="E353">
            <v>-0.15</v>
          </cell>
          <cell r="F353">
            <v>0.2</v>
          </cell>
          <cell r="N353">
            <v>0</v>
          </cell>
        </row>
        <row r="354">
          <cell r="A354">
            <v>36655</v>
          </cell>
          <cell r="B354">
            <v>-0.45</v>
          </cell>
          <cell r="C354">
            <v>-1.6</v>
          </cell>
          <cell r="D354">
            <v>-1.4</v>
          </cell>
          <cell r="E354">
            <v>-0.15</v>
          </cell>
          <cell r="F354">
            <v>0</v>
          </cell>
          <cell r="N354">
            <v>0</v>
          </cell>
        </row>
        <row r="355">
          <cell r="A355">
            <v>36656</v>
          </cell>
          <cell r="B355">
            <v>-0.45</v>
          </cell>
          <cell r="C355">
            <v>-1.5</v>
          </cell>
          <cell r="D355">
            <v>-1.2</v>
          </cell>
          <cell r="E355">
            <v>-0.05</v>
          </cell>
          <cell r="F355">
            <v>0.3</v>
          </cell>
          <cell r="N355">
            <v>0</v>
          </cell>
        </row>
        <row r="356">
          <cell r="A356">
            <v>36657</v>
          </cell>
          <cell r="B356">
            <v>-0.8</v>
          </cell>
          <cell r="C356">
            <v>-1.4</v>
          </cell>
          <cell r="D356">
            <v>-1.1499999999999999</v>
          </cell>
          <cell r="E356">
            <v>0.35</v>
          </cell>
          <cell r="F356">
            <v>0.25</v>
          </cell>
          <cell r="N356">
            <v>0</v>
          </cell>
        </row>
        <row r="357">
          <cell r="A357">
            <v>36658</v>
          </cell>
          <cell r="B357">
            <v>-0.35</v>
          </cell>
          <cell r="C357">
            <v>-1.7</v>
          </cell>
          <cell r="D357">
            <v>-1.5</v>
          </cell>
          <cell r="E357">
            <v>0.25</v>
          </cell>
          <cell r="F357">
            <v>0.25</v>
          </cell>
          <cell r="N357">
            <v>0</v>
          </cell>
        </row>
        <row r="358">
          <cell r="A358">
            <v>36661</v>
          </cell>
          <cell r="B358">
            <v>-0.35</v>
          </cell>
          <cell r="C358">
            <v>-1.75</v>
          </cell>
          <cell r="D358">
            <v>-1.35</v>
          </cell>
          <cell r="E358">
            <v>0.25</v>
          </cell>
          <cell r="F358">
            <v>0.25</v>
          </cell>
          <cell r="N358">
            <v>0</v>
          </cell>
        </row>
        <row r="361">
          <cell r="A361" t="str">
            <v xml:space="preserve"> FAMEDATE</v>
          </cell>
          <cell r="B361" t="str">
            <v xml:space="preserve"> RTR.UK.CCY.GBPUSD3MONTHRR.B</v>
          </cell>
          <cell r="C361" t="str">
            <v xml:space="preserve"> RTR.UK.CCY.USDJPY3MONTHRR.B</v>
          </cell>
          <cell r="D361" t="str">
            <v xml:space="preserve"> RTR.UK.CCY.EURJPY3MONTHRR.B</v>
          </cell>
          <cell r="E361" t="str">
            <v xml:space="preserve"> RTR.UK.CCY.EURGBP3MONTHRR.B</v>
          </cell>
          <cell r="F361" t="str">
            <v xml:space="preserve"> RTR.UK.CCY.EURUSD3MONTHRR.B</v>
          </cell>
        </row>
        <row r="362">
          <cell r="A362">
            <v>36528</v>
          </cell>
          <cell r="B362">
            <v>0</v>
          </cell>
          <cell r="C362">
            <v>-2.8</v>
          </cell>
          <cell r="D362">
            <v>-2</v>
          </cell>
          <cell r="E362">
            <v>-0.15</v>
          </cell>
          <cell r="F362">
            <v>0.3</v>
          </cell>
        </row>
        <row r="363">
          <cell r="A363">
            <v>36529</v>
          </cell>
          <cell r="B363">
            <v>0.2</v>
          </cell>
          <cell r="C363">
            <v>-2.95</v>
          </cell>
          <cell r="D363">
            <v>-2.2999999999999998</v>
          </cell>
          <cell r="E363">
            <v>0</v>
          </cell>
          <cell r="F363">
            <v>0.4</v>
          </cell>
        </row>
        <row r="364">
          <cell r="A364">
            <v>36530</v>
          </cell>
          <cell r="B364">
            <v>0.2</v>
          </cell>
          <cell r="C364">
            <v>-2.85</v>
          </cell>
          <cell r="D364">
            <v>-1.9</v>
          </cell>
          <cell r="E364">
            <v>0.2</v>
          </cell>
          <cell r="F364">
            <v>0.55000000000000004</v>
          </cell>
        </row>
        <row r="365">
          <cell r="A365">
            <v>36531</v>
          </cell>
          <cell r="B365">
            <v>0.2</v>
          </cell>
          <cell r="C365">
            <v>-2.25</v>
          </cell>
          <cell r="D365">
            <v>-1.75</v>
          </cell>
          <cell r="E365">
            <v>0.2</v>
          </cell>
          <cell r="F365">
            <v>0.55000000000000004</v>
          </cell>
        </row>
        <row r="366">
          <cell r="A366">
            <v>36532</v>
          </cell>
          <cell r="B366">
            <v>0.1</v>
          </cell>
          <cell r="C366">
            <v>-1.8</v>
          </cell>
          <cell r="D366">
            <v>-1.4</v>
          </cell>
          <cell r="E366">
            <v>0.2</v>
          </cell>
          <cell r="F366">
            <v>0.55000000000000004</v>
          </cell>
        </row>
        <row r="367">
          <cell r="A367">
            <v>36535</v>
          </cell>
          <cell r="B367">
            <v>0.1</v>
          </cell>
          <cell r="C367">
            <v>-1.85</v>
          </cell>
          <cell r="D367">
            <v>-1.4</v>
          </cell>
          <cell r="E367">
            <v>0.2</v>
          </cell>
          <cell r="F367">
            <v>0.55000000000000004</v>
          </cell>
        </row>
        <row r="368">
          <cell r="A368">
            <v>36536</v>
          </cell>
          <cell r="B368">
            <v>0.1</v>
          </cell>
          <cell r="C368">
            <v>-1.7</v>
          </cell>
          <cell r="D368">
            <v>-1.35</v>
          </cell>
          <cell r="E368">
            <v>0.15</v>
          </cell>
          <cell r="F368">
            <v>0.5</v>
          </cell>
        </row>
        <row r="369">
          <cell r="A369">
            <v>36537</v>
          </cell>
          <cell r="B369">
            <v>0.1</v>
          </cell>
          <cell r="C369">
            <v>-1.7</v>
          </cell>
          <cell r="D369">
            <v>-1.2</v>
          </cell>
          <cell r="E369">
            <v>0.15</v>
          </cell>
          <cell r="F369">
            <v>0.6</v>
          </cell>
        </row>
        <row r="370">
          <cell r="A370">
            <v>36538</v>
          </cell>
          <cell r="B370">
            <v>0.1</v>
          </cell>
          <cell r="C370">
            <v>-1.7</v>
          </cell>
          <cell r="D370">
            <v>-1.1499999999999999</v>
          </cell>
          <cell r="E370">
            <v>0.15</v>
          </cell>
          <cell r="F370">
            <v>0.6</v>
          </cell>
        </row>
        <row r="371">
          <cell r="A371">
            <v>36539</v>
          </cell>
          <cell r="B371">
            <v>0.1</v>
          </cell>
          <cell r="C371">
            <v>-1.65</v>
          </cell>
          <cell r="D371">
            <v>-1.1499999999999999</v>
          </cell>
          <cell r="E371">
            <v>0.1</v>
          </cell>
          <cell r="F371">
            <v>0.55000000000000004</v>
          </cell>
        </row>
        <row r="372">
          <cell r="A372">
            <v>36542</v>
          </cell>
          <cell r="B372">
            <v>0</v>
          </cell>
          <cell r="C372">
            <v>-1.8</v>
          </cell>
          <cell r="D372">
            <v>-1.4</v>
          </cell>
          <cell r="E372">
            <v>-0.1</v>
          </cell>
          <cell r="F372">
            <v>0.4</v>
          </cell>
        </row>
        <row r="373">
          <cell r="A373">
            <v>36543</v>
          </cell>
          <cell r="B373">
            <v>0</v>
          </cell>
          <cell r="C373">
            <v>-1.9</v>
          </cell>
          <cell r="D373">
            <v>-1.4</v>
          </cell>
          <cell r="E373">
            <v>-0.1</v>
          </cell>
          <cell r="F373">
            <v>0.35</v>
          </cell>
        </row>
        <row r="374">
          <cell r="A374">
            <v>36544</v>
          </cell>
          <cell r="B374">
            <v>0</v>
          </cell>
          <cell r="C374">
            <v>-1.7</v>
          </cell>
          <cell r="D374">
            <v>-1.35</v>
          </cell>
          <cell r="E374">
            <v>-0.1</v>
          </cell>
          <cell r="F374">
            <v>0.3</v>
          </cell>
        </row>
        <row r="375">
          <cell r="A375">
            <v>36545</v>
          </cell>
          <cell r="B375">
            <v>0.1</v>
          </cell>
          <cell r="C375">
            <v>-1.7</v>
          </cell>
          <cell r="D375">
            <v>-1.25</v>
          </cell>
          <cell r="E375">
            <v>-0.1</v>
          </cell>
          <cell r="F375">
            <v>0.3</v>
          </cell>
        </row>
        <row r="376">
          <cell r="A376">
            <v>36546</v>
          </cell>
          <cell r="B376">
            <v>0.1</v>
          </cell>
          <cell r="C376">
            <v>-1.8</v>
          </cell>
          <cell r="D376">
            <v>-1.35</v>
          </cell>
          <cell r="E376">
            <v>-0.1</v>
          </cell>
          <cell r="F376">
            <v>0.3</v>
          </cell>
        </row>
        <row r="377">
          <cell r="A377">
            <v>36549</v>
          </cell>
          <cell r="B377">
            <v>0.1</v>
          </cell>
          <cell r="C377">
            <v>-1.8</v>
          </cell>
          <cell r="D377">
            <v>-1.35</v>
          </cell>
          <cell r="E377">
            <v>-0.1</v>
          </cell>
          <cell r="F377">
            <v>0.3</v>
          </cell>
        </row>
        <row r="378">
          <cell r="A378">
            <v>36550</v>
          </cell>
          <cell r="B378">
            <v>0.1</v>
          </cell>
          <cell r="C378">
            <v>-1.5</v>
          </cell>
          <cell r="D378">
            <v>-1.1499999999999999</v>
          </cell>
          <cell r="E378">
            <v>-0.1</v>
          </cell>
          <cell r="F378">
            <v>0.3</v>
          </cell>
        </row>
        <row r="379">
          <cell r="A379">
            <v>36551</v>
          </cell>
          <cell r="B379">
            <v>0.1</v>
          </cell>
          <cell r="C379">
            <v>-1.35</v>
          </cell>
          <cell r="D379">
            <v>-1.05</v>
          </cell>
          <cell r="E379">
            <v>-0.1</v>
          </cell>
          <cell r="F379">
            <v>0.3</v>
          </cell>
        </row>
        <row r="380">
          <cell r="A380">
            <v>36552</v>
          </cell>
          <cell r="B380">
            <v>0</v>
          </cell>
          <cell r="C380">
            <v>-1.3</v>
          </cell>
          <cell r="D380">
            <v>-0.95</v>
          </cell>
          <cell r="E380">
            <v>-0.1</v>
          </cell>
          <cell r="F380">
            <v>0.3</v>
          </cell>
        </row>
        <row r="381">
          <cell r="A381">
            <v>36553</v>
          </cell>
          <cell r="B381">
            <v>0</v>
          </cell>
          <cell r="C381">
            <v>-1.4</v>
          </cell>
          <cell r="D381">
            <v>-1.25</v>
          </cell>
          <cell r="E381">
            <v>-0.1</v>
          </cell>
          <cell r="F381">
            <v>0.2</v>
          </cell>
        </row>
        <row r="382">
          <cell r="A382">
            <v>36556</v>
          </cell>
          <cell r="B382">
            <v>0</v>
          </cell>
          <cell r="C382">
            <v>-0.7</v>
          </cell>
          <cell r="D382">
            <v>-0.85</v>
          </cell>
          <cell r="E382">
            <v>-0.2</v>
          </cell>
          <cell r="F382">
            <v>0.2</v>
          </cell>
        </row>
        <row r="383">
          <cell r="A383">
            <v>36557</v>
          </cell>
          <cell r="B383">
            <v>-0.05</v>
          </cell>
          <cell r="C383">
            <v>-0.25</v>
          </cell>
          <cell r="D383">
            <v>-0.65</v>
          </cell>
          <cell r="E383">
            <v>-0.2</v>
          </cell>
          <cell r="F383">
            <v>0.15</v>
          </cell>
        </row>
        <row r="384">
          <cell r="A384">
            <v>36558</v>
          </cell>
          <cell r="B384">
            <v>-0.05</v>
          </cell>
          <cell r="C384">
            <v>0</v>
          </cell>
          <cell r="D384">
            <v>-0.15</v>
          </cell>
          <cell r="E384">
            <v>-0.2</v>
          </cell>
          <cell r="F384">
            <v>0.15</v>
          </cell>
        </row>
        <row r="385">
          <cell r="A385">
            <v>36559</v>
          </cell>
          <cell r="B385">
            <v>-0.2</v>
          </cell>
          <cell r="C385">
            <v>-0.05</v>
          </cell>
          <cell r="D385">
            <v>-0.2</v>
          </cell>
          <cell r="E385">
            <v>-0.1</v>
          </cell>
          <cell r="F385">
            <v>0.2</v>
          </cell>
        </row>
        <row r="386">
          <cell r="A386">
            <v>36560</v>
          </cell>
          <cell r="B386">
            <v>-0.2</v>
          </cell>
          <cell r="C386">
            <v>-0.1</v>
          </cell>
          <cell r="D386">
            <v>-0.15</v>
          </cell>
          <cell r="E386">
            <v>0.35</v>
          </cell>
          <cell r="F386">
            <v>0.35</v>
          </cell>
        </row>
        <row r="387">
          <cell r="A387">
            <v>36563</v>
          </cell>
          <cell r="B387">
            <v>-0.2</v>
          </cell>
          <cell r="C387">
            <v>-0.2</v>
          </cell>
          <cell r="D387">
            <v>-0.15</v>
          </cell>
          <cell r="E387">
            <v>0.3</v>
          </cell>
          <cell r="F387">
            <v>0.35</v>
          </cell>
        </row>
        <row r="388">
          <cell r="A388">
            <v>36564</v>
          </cell>
          <cell r="B388">
            <v>-0.2</v>
          </cell>
          <cell r="C388">
            <v>0</v>
          </cell>
          <cell r="D388">
            <v>-0.1</v>
          </cell>
          <cell r="E388">
            <v>0.2</v>
          </cell>
          <cell r="F388">
            <v>0.35</v>
          </cell>
        </row>
        <row r="389">
          <cell r="A389">
            <v>36565</v>
          </cell>
          <cell r="B389">
            <v>-0.1</v>
          </cell>
          <cell r="C389">
            <v>-0.1</v>
          </cell>
          <cell r="D389">
            <v>-0.1</v>
          </cell>
          <cell r="E389">
            <v>0.2</v>
          </cell>
          <cell r="F389">
            <v>0.35</v>
          </cell>
        </row>
        <row r="390">
          <cell r="A390">
            <v>36566</v>
          </cell>
          <cell r="B390">
            <v>-0.1</v>
          </cell>
          <cell r="C390">
            <v>-0.1</v>
          </cell>
          <cell r="D390">
            <v>-0.1</v>
          </cell>
          <cell r="E390">
            <v>0.3</v>
          </cell>
          <cell r="F390">
            <v>0.35</v>
          </cell>
        </row>
        <row r="391">
          <cell r="A391">
            <v>36567</v>
          </cell>
          <cell r="B391">
            <v>-0.1</v>
          </cell>
          <cell r="C391">
            <v>-0.05</v>
          </cell>
          <cell r="D391">
            <v>-0.1</v>
          </cell>
          <cell r="E391">
            <v>0.2</v>
          </cell>
          <cell r="F391">
            <v>0.35</v>
          </cell>
        </row>
        <row r="392">
          <cell r="A392">
            <v>36570</v>
          </cell>
          <cell r="B392">
            <v>-0.1</v>
          </cell>
          <cell r="C392">
            <v>-0.1</v>
          </cell>
          <cell r="D392">
            <v>-0.1</v>
          </cell>
          <cell r="E392">
            <v>0.3</v>
          </cell>
          <cell r="F392">
            <v>0.3</v>
          </cell>
        </row>
        <row r="393">
          <cell r="A393">
            <v>36571</v>
          </cell>
          <cell r="B393">
            <v>-0.1</v>
          </cell>
          <cell r="C393">
            <v>-0.1</v>
          </cell>
          <cell r="D393">
            <v>-0.1</v>
          </cell>
          <cell r="E393">
            <v>0.3</v>
          </cell>
          <cell r="F393">
            <v>0.3</v>
          </cell>
        </row>
        <row r="394">
          <cell r="A394">
            <v>36572</v>
          </cell>
          <cell r="B394">
            <v>-0.1</v>
          </cell>
          <cell r="C394">
            <v>-0.1</v>
          </cell>
          <cell r="D394">
            <v>-0.1</v>
          </cell>
          <cell r="E394">
            <v>0.3</v>
          </cell>
          <cell r="F394">
            <v>0.3</v>
          </cell>
        </row>
        <row r="395">
          <cell r="A395">
            <v>36573</v>
          </cell>
          <cell r="B395">
            <v>-0.1</v>
          </cell>
          <cell r="C395">
            <v>0.05</v>
          </cell>
          <cell r="D395">
            <v>0</v>
          </cell>
          <cell r="E395">
            <v>0.1</v>
          </cell>
          <cell r="F395">
            <v>0.25</v>
          </cell>
        </row>
        <row r="396">
          <cell r="A396">
            <v>36574</v>
          </cell>
          <cell r="B396">
            <v>-0.1</v>
          </cell>
          <cell r="C396">
            <v>0.15</v>
          </cell>
          <cell r="D396">
            <v>0.1</v>
          </cell>
          <cell r="E396">
            <v>0.1</v>
          </cell>
          <cell r="F396">
            <v>0.25</v>
          </cell>
        </row>
        <row r="397">
          <cell r="A397">
            <v>36577</v>
          </cell>
          <cell r="B397">
            <v>-0.1</v>
          </cell>
          <cell r="C397">
            <v>0.1</v>
          </cell>
          <cell r="D397">
            <v>0.1</v>
          </cell>
          <cell r="E397">
            <v>0.1</v>
          </cell>
          <cell r="F397">
            <v>0.3</v>
          </cell>
        </row>
        <row r="398">
          <cell r="A398">
            <v>36578</v>
          </cell>
          <cell r="B398">
            <v>-0.1</v>
          </cell>
          <cell r="C398">
            <v>0.1</v>
          </cell>
          <cell r="D398">
            <v>0.25</v>
          </cell>
          <cell r="E398">
            <v>0.2</v>
          </cell>
          <cell r="F398">
            <v>0.4</v>
          </cell>
        </row>
        <row r="399">
          <cell r="A399">
            <v>36579</v>
          </cell>
          <cell r="B399">
            <v>0</v>
          </cell>
          <cell r="C399">
            <v>0</v>
          </cell>
          <cell r="D399">
            <v>0.2</v>
          </cell>
          <cell r="E399">
            <v>0.3</v>
          </cell>
          <cell r="F399">
            <v>0</v>
          </cell>
        </row>
        <row r="400">
          <cell r="A400">
            <v>36580</v>
          </cell>
          <cell r="B400">
            <v>-0.1</v>
          </cell>
          <cell r="C400">
            <v>-0.05</v>
          </cell>
          <cell r="D400">
            <v>0.05</v>
          </cell>
          <cell r="E400">
            <v>0.3</v>
          </cell>
          <cell r="F400">
            <v>0.3</v>
          </cell>
        </row>
        <row r="401">
          <cell r="A401">
            <v>36581</v>
          </cell>
          <cell r="B401">
            <v>-0.1</v>
          </cell>
          <cell r="C401">
            <v>-0.15</v>
          </cell>
          <cell r="D401">
            <v>-0.1</v>
          </cell>
          <cell r="E401">
            <v>0.2</v>
          </cell>
          <cell r="F401">
            <v>0.1</v>
          </cell>
        </row>
        <row r="402">
          <cell r="A402">
            <v>36584</v>
          </cell>
          <cell r="B402">
            <v>0</v>
          </cell>
          <cell r="C402">
            <v>0</v>
          </cell>
          <cell r="D402">
            <v>0</v>
          </cell>
          <cell r="E402">
            <v>0</v>
          </cell>
          <cell r="F402">
            <v>0</v>
          </cell>
        </row>
        <row r="403">
          <cell r="A403">
            <v>36585</v>
          </cell>
          <cell r="B403">
            <v>-0.2</v>
          </cell>
          <cell r="C403">
            <v>-0.6</v>
          </cell>
          <cell r="D403">
            <v>-0.7</v>
          </cell>
          <cell r="E403">
            <v>-0.3</v>
          </cell>
          <cell r="F403">
            <v>-0.25</v>
          </cell>
        </row>
        <row r="404">
          <cell r="A404">
            <v>36586</v>
          </cell>
          <cell r="B404">
            <v>-0.3</v>
          </cell>
          <cell r="C404">
            <v>-0.7</v>
          </cell>
          <cell r="D404">
            <v>-0.85</v>
          </cell>
          <cell r="E404">
            <v>-0.3</v>
          </cell>
          <cell r="F404">
            <v>-0.3</v>
          </cell>
        </row>
        <row r="405">
          <cell r="A405">
            <v>36587</v>
          </cell>
          <cell r="B405">
            <v>-0.3</v>
          </cell>
          <cell r="C405">
            <v>-1.1000000000000001</v>
          </cell>
          <cell r="D405">
            <v>-1.25</v>
          </cell>
          <cell r="E405">
            <v>-0.2</v>
          </cell>
          <cell r="F405">
            <v>-0.3</v>
          </cell>
        </row>
        <row r="406">
          <cell r="A406">
            <v>36588</v>
          </cell>
          <cell r="B406">
            <v>-0.3</v>
          </cell>
          <cell r="C406">
            <v>-1.25</v>
          </cell>
          <cell r="D406">
            <v>-1.25</v>
          </cell>
          <cell r="E406">
            <v>-0.2</v>
          </cell>
          <cell r="F406">
            <v>-0.25</v>
          </cell>
        </row>
        <row r="407">
          <cell r="A407">
            <v>36591</v>
          </cell>
          <cell r="B407">
            <v>-0.3</v>
          </cell>
          <cell r="C407">
            <v>-1.25</v>
          </cell>
          <cell r="D407">
            <v>-1.3</v>
          </cell>
          <cell r="E407">
            <v>-0.2</v>
          </cell>
          <cell r="F407">
            <v>-0.2</v>
          </cell>
        </row>
        <row r="408">
          <cell r="A408">
            <v>36592</v>
          </cell>
          <cell r="B408">
            <v>-0.3</v>
          </cell>
          <cell r="C408">
            <v>-1.1000000000000001</v>
          </cell>
          <cell r="D408">
            <v>-1.2</v>
          </cell>
          <cell r="E408">
            <v>-0.25</v>
          </cell>
          <cell r="F408">
            <v>-0.2</v>
          </cell>
        </row>
        <row r="409">
          <cell r="A409">
            <v>36593</v>
          </cell>
          <cell r="B409">
            <v>-0.3</v>
          </cell>
          <cell r="C409">
            <v>-1.1000000000000001</v>
          </cell>
          <cell r="D409">
            <v>-1.2</v>
          </cell>
          <cell r="E409">
            <v>-0.25</v>
          </cell>
          <cell r="F409">
            <v>-0.3</v>
          </cell>
        </row>
        <row r="410">
          <cell r="A410">
            <v>36594</v>
          </cell>
          <cell r="B410">
            <v>-0.3</v>
          </cell>
          <cell r="C410">
            <v>-1.1000000000000001</v>
          </cell>
          <cell r="D410">
            <v>-1.2</v>
          </cell>
          <cell r="E410">
            <v>-0.35</v>
          </cell>
          <cell r="F410">
            <v>-0.25</v>
          </cell>
        </row>
        <row r="411">
          <cell r="A411">
            <v>36595</v>
          </cell>
          <cell r="B411">
            <v>-0.3</v>
          </cell>
          <cell r="C411">
            <v>-1.1499999999999999</v>
          </cell>
          <cell r="D411">
            <v>-1.2</v>
          </cell>
          <cell r="E411">
            <v>-0.2</v>
          </cell>
          <cell r="F411">
            <v>-0.2</v>
          </cell>
        </row>
        <row r="412">
          <cell r="A412">
            <v>36598</v>
          </cell>
          <cell r="B412">
            <v>-0.2</v>
          </cell>
          <cell r="C412">
            <v>-1.25</v>
          </cell>
          <cell r="D412">
            <v>-1.2</v>
          </cell>
          <cell r="E412">
            <v>-0.3</v>
          </cell>
          <cell r="F412">
            <v>0</v>
          </cell>
        </row>
        <row r="413">
          <cell r="A413">
            <v>36599</v>
          </cell>
          <cell r="B413">
            <v>-0.3</v>
          </cell>
          <cell r="C413">
            <v>-1.45</v>
          </cell>
          <cell r="D413">
            <v>-1.3</v>
          </cell>
          <cell r="E413">
            <v>-0.15</v>
          </cell>
          <cell r="F413">
            <v>0</v>
          </cell>
        </row>
        <row r="414">
          <cell r="A414">
            <v>36600</v>
          </cell>
          <cell r="B414">
            <v>-0.3</v>
          </cell>
          <cell r="C414">
            <v>-1.3</v>
          </cell>
          <cell r="D414">
            <v>-1.25</v>
          </cell>
          <cell r="E414">
            <v>-0.15</v>
          </cell>
          <cell r="F414">
            <v>0.1</v>
          </cell>
        </row>
        <row r="415">
          <cell r="A415">
            <v>36601</v>
          </cell>
          <cell r="B415">
            <v>-0.25</v>
          </cell>
          <cell r="C415">
            <v>-1.4</v>
          </cell>
          <cell r="D415">
            <v>-1.25</v>
          </cell>
          <cell r="E415">
            <v>0</v>
          </cell>
          <cell r="F415">
            <v>0.1</v>
          </cell>
        </row>
        <row r="416">
          <cell r="A416">
            <v>36602</v>
          </cell>
          <cell r="B416">
            <v>-0.25</v>
          </cell>
          <cell r="C416">
            <v>-1.4</v>
          </cell>
          <cell r="D416">
            <v>-1.25</v>
          </cell>
          <cell r="E416">
            <v>0</v>
          </cell>
          <cell r="F416">
            <v>0.1</v>
          </cell>
        </row>
        <row r="417">
          <cell r="A417">
            <v>36605</v>
          </cell>
          <cell r="B417">
            <v>-0.25</v>
          </cell>
          <cell r="C417">
            <v>-1.1499999999999999</v>
          </cell>
          <cell r="D417">
            <v>-1.1000000000000001</v>
          </cell>
          <cell r="E417">
            <v>0</v>
          </cell>
          <cell r="F417">
            <v>0.15</v>
          </cell>
        </row>
        <row r="418">
          <cell r="A418">
            <v>36606</v>
          </cell>
          <cell r="B418">
            <v>-0.25</v>
          </cell>
          <cell r="C418">
            <v>-1.2</v>
          </cell>
          <cell r="D418">
            <v>-1.1000000000000001</v>
          </cell>
          <cell r="E418">
            <v>0</v>
          </cell>
          <cell r="F418">
            <v>0.15</v>
          </cell>
        </row>
        <row r="419">
          <cell r="A419">
            <v>36607</v>
          </cell>
          <cell r="B419">
            <v>-0.15</v>
          </cell>
          <cell r="C419">
            <v>-1.1000000000000001</v>
          </cell>
          <cell r="D419">
            <v>0</v>
          </cell>
          <cell r="E419">
            <v>0</v>
          </cell>
          <cell r="F419">
            <v>0.05</v>
          </cell>
        </row>
        <row r="420">
          <cell r="A420">
            <v>36608</v>
          </cell>
          <cell r="B420">
            <v>-0.2</v>
          </cell>
          <cell r="C420">
            <v>-0.9</v>
          </cell>
          <cell r="D420">
            <v>-0.9</v>
          </cell>
          <cell r="E420">
            <v>-0.05</v>
          </cell>
          <cell r="F420">
            <v>0.05</v>
          </cell>
        </row>
        <row r="421">
          <cell r="A421">
            <v>36609</v>
          </cell>
          <cell r="B421">
            <v>-0.05</v>
          </cell>
          <cell r="C421">
            <v>-0.9</v>
          </cell>
          <cell r="D421">
            <v>-0.9</v>
          </cell>
          <cell r="E421">
            <v>0.05</v>
          </cell>
          <cell r="F421">
            <v>0.1</v>
          </cell>
        </row>
        <row r="422">
          <cell r="A422">
            <v>36612</v>
          </cell>
          <cell r="B422">
            <v>0.1</v>
          </cell>
          <cell r="C422">
            <v>-0.9</v>
          </cell>
          <cell r="D422">
            <v>-0.9</v>
          </cell>
          <cell r="E422">
            <v>0</v>
          </cell>
          <cell r="F422">
            <v>0.25</v>
          </cell>
        </row>
        <row r="423">
          <cell r="A423">
            <v>36613</v>
          </cell>
          <cell r="B423">
            <v>0</v>
          </cell>
          <cell r="C423">
            <v>-1</v>
          </cell>
          <cell r="D423">
            <v>-0.95</v>
          </cell>
          <cell r="E423">
            <v>-0.1</v>
          </cell>
          <cell r="F423">
            <v>0.2</v>
          </cell>
        </row>
        <row r="424">
          <cell r="A424">
            <v>36614</v>
          </cell>
          <cell r="B424">
            <v>0</v>
          </cell>
          <cell r="C424">
            <v>-1.1499999999999999</v>
          </cell>
          <cell r="D424">
            <v>-1.25</v>
          </cell>
          <cell r="E424">
            <v>-0.25</v>
          </cell>
          <cell r="F424">
            <v>0</v>
          </cell>
        </row>
        <row r="425">
          <cell r="A425">
            <v>36615</v>
          </cell>
          <cell r="B425">
            <v>0</v>
          </cell>
          <cell r="C425">
            <v>-1.4</v>
          </cell>
          <cell r="D425">
            <v>-1.45</v>
          </cell>
          <cell r="E425">
            <v>-0.2</v>
          </cell>
          <cell r="F425">
            <v>0</v>
          </cell>
        </row>
        <row r="426">
          <cell r="A426">
            <v>36616</v>
          </cell>
          <cell r="B426">
            <v>0</v>
          </cell>
          <cell r="C426">
            <v>-1.4</v>
          </cell>
          <cell r="D426">
            <v>-1.45</v>
          </cell>
          <cell r="E426">
            <v>-0.25</v>
          </cell>
          <cell r="F426">
            <v>0</v>
          </cell>
        </row>
        <row r="427">
          <cell r="A427">
            <v>36619</v>
          </cell>
          <cell r="B427">
            <v>0</v>
          </cell>
          <cell r="C427">
            <v>-1.85</v>
          </cell>
          <cell r="D427">
            <v>-1.75</v>
          </cell>
          <cell r="E427">
            <v>-0.25</v>
          </cell>
          <cell r="F427">
            <v>0</v>
          </cell>
        </row>
        <row r="428">
          <cell r="A428">
            <v>36620</v>
          </cell>
          <cell r="B428">
            <v>0</v>
          </cell>
          <cell r="C428">
            <v>-1.85</v>
          </cell>
          <cell r="D428">
            <v>-1.6</v>
          </cell>
          <cell r="E428">
            <v>-0.25</v>
          </cell>
          <cell r="F428">
            <v>0</v>
          </cell>
        </row>
        <row r="429">
          <cell r="A429">
            <v>36621</v>
          </cell>
          <cell r="B429">
            <v>0.1</v>
          </cell>
          <cell r="C429">
            <v>-1.8</v>
          </cell>
          <cell r="D429">
            <v>-1.75</v>
          </cell>
          <cell r="E429">
            <v>-0.25</v>
          </cell>
          <cell r="F429">
            <v>0.2</v>
          </cell>
        </row>
        <row r="430">
          <cell r="A430">
            <v>36622</v>
          </cell>
          <cell r="B430">
            <v>0.1</v>
          </cell>
          <cell r="C430">
            <v>-2</v>
          </cell>
          <cell r="D430">
            <v>-1.7</v>
          </cell>
          <cell r="E430">
            <v>0.1</v>
          </cell>
          <cell r="F430">
            <v>0.3</v>
          </cell>
        </row>
        <row r="431">
          <cell r="A431">
            <v>36623</v>
          </cell>
          <cell r="B431">
            <v>0.1</v>
          </cell>
          <cell r="C431">
            <v>-2</v>
          </cell>
          <cell r="D431">
            <v>-1.75</v>
          </cell>
          <cell r="E431">
            <v>0.1</v>
          </cell>
          <cell r="F431">
            <v>0.25</v>
          </cell>
        </row>
        <row r="432">
          <cell r="A432">
            <v>36626</v>
          </cell>
          <cell r="B432">
            <v>0.1</v>
          </cell>
          <cell r="C432">
            <v>-1.85</v>
          </cell>
          <cell r="D432">
            <v>-1.75</v>
          </cell>
          <cell r="E432">
            <v>0.1</v>
          </cell>
          <cell r="F432">
            <v>0.2</v>
          </cell>
        </row>
        <row r="433">
          <cell r="A433">
            <v>36627</v>
          </cell>
          <cell r="B433">
            <v>0.1</v>
          </cell>
          <cell r="C433">
            <v>-1.55</v>
          </cell>
          <cell r="D433">
            <v>-1.6</v>
          </cell>
          <cell r="E433">
            <v>0.1</v>
          </cell>
          <cell r="F433">
            <v>0.2</v>
          </cell>
        </row>
        <row r="434">
          <cell r="A434">
            <v>36628</v>
          </cell>
          <cell r="B434">
            <v>0.1</v>
          </cell>
          <cell r="C434">
            <v>-1.8</v>
          </cell>
          <cell r="D434">
            <v>-1.8</v>
          </cell>
          <cell r="E434">
            <v>0.1</v>
          </cell>
          <cell r="F434">
            <v>0.2</v>
          </cell>
        </row>
        <row r="435">
          <cell r="A435">
            <v>36629</v>
          </cell>
          <cell r="B435">
            <v>0.1</v>
          </cell>
          <cell r="C435">
            <v>-1.9</v>
          </cell>
          <cell r="D435">
            <v>-1.8</v>
          </cell>
          <cell r="E435">
            <v>-0.1</v>
          </cell>
          <cell r="F435">
            <v>0.15</v>
          </cell>
        </row>
        <row r="436">
          <cell r="A436">
            <v>36630</v>
          </cell>
          <cell r="B436">
            <v>0.1</v>
          </cell>
          <cell r="C436">
            <v>-2</v>
          </cell>
          <cell r="D436">
            <v>-1.9</v>
          </cell>
          <cell r="E436">
            <v>-0.1</v>
          </cell>
          <cell r="F436">
            <v>0.15</v>
          </cell>
        </row>
        <row r="437">
          <cell r="A437">
            <v>36633</v>
          </cell>
          <cell r="B437">
            <v>0.1</v>
          </cell>
          <cell r="C437">
            <v>-2.6</v>
          </cell>
          <cell r="D437">
            <v>-2.2999999999999998</v>
          </cell>
          <cell r="E437">
            <v>-0.15</v>
          </cell>
          <cell r="F437">
            <v>0.3</v>
          </cell>
        </row>
        <row r="438">
          <cell r="A438">
            <v>36634</v>
          </cell>
          <cell r="B438">
            <v>0.1</v>
          </cell>
          <cell r="C438">
            <v>-2.5</v>
          </cell>
          <cell r="D438">
            <v>-2.4</v>
          </cell>
          <cell r="E438">
            <v>-0.05</v>
          </cell>
          <cell r="F438">
            <v>0.15</v>
          </cell>
        </row>
        <row r="439">
          <cell r="A439">
            <v>36635</v>
          </cell>
          <cell r="B439">
            <v>0.1</v>
          </cell>
          <cell r="C439">
            <v>-2.2000000000000002</v>
          </cell>
          <cell r="D439">
            <v>-2.4</v>
          </cell>
          <cell r="E439">
            <v>-0.05</v>
          </cell>
          <cell r="F439">
            <v>0.15</v>
          </cell>
        </row>
        <row r="440">
          <cell r="A440">
            <v>36636</v>
          </cell>
          <cell r="B440">
            <v>0.1</v>
          </cell>
          <cell r="C440">
            <v>-2.2000000000000002</v>
          </cell>
          <cell r="D440">
            <v>-2.35</v>
          </cell>
          <cell r="E440">
            <v>-0.15</v>
          </cell>
          <cell r="F440">
            <v>-0.1</v>
          </cell>
        </row>
        <row r="441">
          <cell r="A441">
            <v>36637</v>
          </cell>
          <cell r="B441">
            <v>0.1</v>
          </cell>
          <cell r="C441">
            <v>-2.2000000000000002</v>
          </cell>
          <cell r="D441">
            <v>-2.2999999999999998</v>
          </cell>
          <cell r="E441">
            <v>-0.15</v>
          </cell>
          <cell r="F441">
            <v>-0.1</v>
          </cell>
        </row>
        <row r="442">
          <cell r="A442">
            <v>36640</v>
          </cell>
          <cell r="B442">
            <v>0.1</v>
          </cell>
          <cell r="C442">
            <v>-2.2000000000000002</v>
          </cell>
          <cell r="D442">
            <v>-2.2999999999999998</v>
          </cell>
          <cell r="E442">
            <v>-0.15</v>
          </cell>
          <cell r="F442">
            <v>-0.1</v>
          </cell>
        </row>
        <row r="443">
          <cell r="A443">
            <v>36641</v>
          </cell>
          <cell r="B443">
            <v>0.1</v>
          </cell>
          <cell r="C443">
            <v>-2</v>
          </cell>
          <cell r="D443">
            <v>-1.9</v>
          </cell>
          <cell r="E443">
            <v>-0.15</v>
          </cell>
          <cell r="F443">
            <v>-0.1</v>
          </cell>
        </row>
        <row r="444">
          <cell r="A444">
            <v>36642</v>
          </cell>
          <cell r="B444">
            <v>0.1</v>
          </cell>
          <cell r="C444">
            <v>-1.9</v>
          </cell>
          <cell r="D444">
            <v>-2.0499999999999998</v>
          </cell>
          <cell r="E444">
            <v>-0.35</v>
          </cell>
          <cell r="F444">
            <v>-0.2</v>
          </cell>
        </row>
        <row r="445">
          <cell r="A445">
            <v>36643</v>
          </cell>
          <cell r="B445">
            <v>0</v>
          </cell>
          <cell r="C445">
            <v>-1.9</v>
          </cell>
          <cell r="D445">
            <v>-2.0499999999999998</v>
          </cell>
          <cell r="E445">
            <v>-0.2</v>
          </cell>
          <cell r="F445">
            <v>-0.2</v>
          </cell>
        </row>
        <row r="446">
          <cell r="A446">
            <v>36644</v>
          </cell>
          <cell r="B446">
            <v>0</v>
          </cell>
          <cell r="C446">
            <v>-1.85</v>
          </cell>
          <cell r="D446">
            <v>-1.95</v>
          </cell>
          <cell r="E446">
            <v>-0.15</v>
          </cell>
          <cell r="F446">
            <v>-0.2</v>
          </cell>
        </row>
        <row r="447">
          <cell r="A447">
            <v>36647</v>
          </cell>
          <cell r="B447">
            <v>-0.15</v>
          </cell>
          <cell r="C447">
            <v>-1.65</v>
          </cell>
          <cell r="D447">
            <v>-1.95</v>
          </cell>
          <cell r="E447">
            <v>-0.25</v>
          </cell>
          <cell r="F447">
            <v>-0.2</v>
          </cell>
        </row>
        <row r="448">
          <cell r="A448">
            <v>36648</v>
          </cell>
          <cell r="B448">
            <v>-0.15</v>
          </cell>
          <cell r="C448">
            <v>-1.4</v>
          </cell>
          <cell r="D448">
            <v>-1.6</v>
          </cell>
          <cell r="E448">
            <v>-0.2</v>
          </cell>
          <cell r="F448">
            <v>-0.2</v>
          </cell>
        </row>
        <row r="449">
          <cell r="A449">
            <v>36649</v>
          </cell>
          <cell r="B449">
            <v>-0.15</v>
          </cell>
          <cell r="C449">
            <v>-1.45</v>
          </cell>
          <cell r="D449">
            <v>-1.7</v>
          </cell>
          <cell r="E449">
            <v>-0.2</v>
          </cell>
          <cell r="F449">
            <v>-0.25</v>
          </cell>
        </row>
        <row r="450">
          <cell r="A450">
            <v>36650</v>
          </cell>
          <cell r="B450">
            <v>-0.3</v>
          </cell>
          <cell r="C450">
            <v>-1.45</v>
          </cell>
          <cell r="D450">
            <v>-1.7</v>
          </cell>
          <cell r="E450">
            <v>-0.25</v>
          </cell>
          <cell r="F450">
            <v>-0.35</v>
          </cell>
        </row>
        <row r="451">
          <cell r="A451">
            <v>36651</v>
          </cell>
          <cell r="B451">
            <v>-0.5</v>
          </cell>
          <cell r="C451">
            <v>-1.65</v>
          </cell>
          <cell r="D451">
            <v>-1.6</v>
          </cell>
          <cell r="E451">
            <v>-0.25</v>
          </cell>
          <cell r="F451">
            <v>-0.15</v>
          </cell>
        </row>
        <row r="452">
          <cell r="A452">
            <v>36654</v>
          </cell>
          <cell r="B452">
            <v>-0.45</v>
          </cell>
          <cell r="C452">
            <v>-1.65</v>
          </cell>
          <cell r="D452">
            <v>-1.4</v>
          </cell>
          <cell r="E452">
            <v>-0.15</v>
          </cell>
          <cell r="F452">
            <v>0.2</v>
          </cell>
        </row>
        <row r="453">
          <cell r="A453">
            <v>36655</v>
          </cell>
          <cell r="B453">
            <v>-0.45</v>
          </cell>
          <cell r="C453">
            <v>-1.6</v>
          </cell>
          <cell r="D453">
            <v>-1.4</v>
          </cell>
          <cell r="E453">
            <v>-0.15</v>
          </cell>
          <cell r="F453">
            <v>0</v>
          </cell>
        </row>
        <row r="454">
          <cell r="A454">
            <v>36656</v>
          </cell>
          <cell r="B454">
            <v>-0.45</v>
          </cell>
          <cell r="C454">
            <v>-1.5</v>
          </cell>
          <cell r="D454">
            <v>-1.2</v>
          </cell>
          <cell r="E454">
            <v>-0.05</v>
          </cell>
          <cell r="F454">
            <v>0.3</v>
          </cell>
        </row>
        <row r="455">
          <cell r="A455">
            <v>36657</v>
          </cell>
          <cell r="B455">
            <v>-0.8</v>
          </cell>
          <cell r="C455">
            <v>-1.4</v>
          </cell>
          <cell r="D455">
            <v>-1.1499999999999999</v>
          </cell>
          <cell r="E455">
            <v>0.35</v>
          </cell>
          <cell r="F455">
            <v>0.25</v>
          </cell>
        </row>
        <row r="456">
          <cell r="A456">
            <v>36658</v>
          </cell>
          <cell r="B456">
            <v>-0.35</v>
          </cell>
          <cell r="C456">
            <v>-1.7</v>
          </cell>
          <cell r="D456">
            <v>-1.5</v>
          </cell>
          <cell r="E456">
            <v>0.25</v>
          </cell>
          <cell r="F456">
            <v>0.25</v>
          </cell>
        </row>
        <row r="457">
          <cell r="A457">
            <v>36661</v>
          </cell>
          <cell r="B457">
            <v>-0.35</v>
          </cell>
          <cell r="C457">
            <v>-1.75</v>
          </cell>
          <cell r="D457">
            <v>-1.35</v>
          </cell>
          <cell r="E457">
            <v>0.25</v>
          </cell>
          <cell r="F457">
            <v>0.25</v>
          </cell>
        </row>
        <row r="458">
          <cell r="A458">
            <v>36662</v>
          </cell>
        </row>
        <row r="459">
          <cell r="A459">
            <v>36663</v>
          </cell>
        </row>
        <row r="460">
          <cell r="A460">
            <v>36664</v>
          </cell>
        </row>
        <row r="461">
          <cell r="A461">
            <v>36665</v>
          </cell>
        </row>
        <row r="462">
          <cell r="A462">
            <v>36668</v>
          </cell>
        </row>
        <row r="463">
          <cell r="A463">
            <v>36669</v>
          </cell>
        </row>
        <row r="464">
          <cell r="A464">
            <v>36670</v>
          </cell>
        </row>
        <row r="465">
          <cell r="A465">
            <v>36671</v>
          </cell>
        </row>
        <row r="466">
          <cell r="A466">
            <v>36672</v>
          </cell>
        </row>
        <row r="467">
          <cell r="A467">
            <v>36675</v>
          </cell>
        </row>
        <row r="468">
          <cell r="A468">
            <v>36676</v>
          </cell>
        </row>
        <row r="469">
          <cell r="A469">
            <v>36677</v>
          </cell>
        </row>
        <row r="470">
          <cell r="A470">
            <v>36678</v>
          </cell>
        </row>
        <row r="471">
          <cell r="A471">
            <v>36679</v>
          </cell>
        </row>
        <row r="472">
          <cell r="A472">
            <v>36682</v>
          </cell>
        </row>
        <row r="473">
          <cell r="A473">
            <v>36683</v>
          </cell>
        </row>
        <row r="474">
          <cell r="A474">
            <v>36684</v>
          </cell>
        </row>
        <row r="475">
          <cell r="A475">
            <v>36685</v>
          </cell>
        </row>
        <row r="476">
          <cell r="A476">
            <v>36686</v>
          </cell>
        </row>
        <row r="477">
          <cell r="A477">
            <v>36689</v>
          </cell>
        </row>
        <row r="478">
          <cell r="A478">
            <v>36690</v>
          </cell>
        </row>
        <row r="479">
          <cell r="A479">
            <v>36691</v>
          </cell>
        </row>
        <row r="480">
          <cell r="A480">
            <v>36692</v>
          </cell>
        </row>
        <row r="481">
          <cell r="A481">
            <v>36693</v>
          </cell>
        </row>
        <row r="482">
          <cell r="A482">
            <v>36696</v>
          </cell>
        </row>
        <row r="483">
          <cell r="A483">
            <v>36697</v>
          </cell>
        </row>
        <row r="484">
          <cell r="A484">
            <v>36698</v>
          </cell>
        </row>
        <row r="485">
          <cell r="A485">
            <v>36699</v>
          </cell>
        </row>
        <row r="486">
          <cell r="A486">
            <v>36700</v>
          </cell>
        </row>
        <row r="487">
          <cell r="A487">
            <v>36703</v>
          </cell>
        </row>
        <row r="488">
          <cell r="A488">
            <v>36704</v>
          </cell>
        </row>
        <row r="489">
          <cell r="A489">
            <v>36705</v>
          </cell>
        </row>
        <row r="490">
          <cell r="A490">
            <v>36706</v>
          </cell>
        </row>
        <row r="491">
          <cell r="A491">
            <v>36707</v>
          </cell>
        </row>
        <row r="492">
          <cell r="A492">
            <v>36710</v>
          </cell>
        </row>
        <row r="493">
          <cell r="A493">
            <v>36711</v>
          </cell>
        </row>
        <row r="494">
          <cell r="A494">
            <v>36712</v>
          </cell>
        </row>
        <row r="495">
          <cell r="A495">
            <v>36713</v>
          </cell>
        </row>
        <row r="496">
          <cell r="A496">
            <v>36714</v>
          </cell>
        </row>
        <row r="497">
          <cell r="A497">
            <v>36717</v>
          </cell>
        </row>
        <row r="498">
          <cell r="A498">
            <v>36718</v>
          </cell>
        </row>
        <row r="499">
          <cell r="A499">
            <v>36719</v>
          </cell>
        </row>
        <row r="500">
          <cell r="A500">
            <v>36720</v>
          </cell>
        </row>
        <row r="501">
          <cell r="A501">
            <v>36721</v>
          </cell>
        </row>
        <row r="502">
          <cell r="A502">
            <v>36724</v>
          </cell>
        </row>
        <row r="503">
          <cell r="A503">
            <v>36725</v>
          </cell>
        </row>
        <row r="504">
          <cell r="A504">
            <v>36726</v>
          </cell>
        </row>
        <row r="505">
          <cell r="A505">
            <v>36727</v>
          </cell>
        </row>
        <row r="506">
          <cell r="A506">
            <v>36728</v>
          </cell>
        </row>
        <row r="507">
          <cell r="A507">
            <v>36731</v>
          </cell>
        </row>
        <row r="508">
          <cell r="A508">
            <v>36732</v>
          </cell>
        </row>
        <row r="509">
          <cell r="A509">
            <v>36733</v>
          </cell>
        </row>
        <row r="510">
          <cell r="A510">
            <v>36734</v>
          </cell>
        </row>
        <row r="511">
          <cell r="A511">
            <v>36735</v>
          </cell>
        </row>
        <row r="512">
          <cell r="A512">
            <v>36738</v>
          </cell>
        </row>
        <row r="513">
          <cell r="A513">
            <v>36739</v>
          </cell>
        </row>
        <row r="514">
          <cell r="A514">
            <v>36740</v>
          </cell>
        </row>
        <row r="515">
          <cell r="A515">
            <v>36741</v>
          </cell>
        </row>
        <row r="516">
          <cell r="A516">
            <v>36742</v>
          </cell>
        </row>
        <row r="517">
          <cell r="A517">
            <v>36745</v>
          </cell>
        </row>
        <row r="518">
          <cell r="A518">
            <v>36746</v>
          </cell>
        </row>
        <row r="519">
          <cell r="A519">
            <v>36747</v>
          </cell>
        </row>
        <row r="520">
          <cell r="A520">
            <v>36748</v>
          </cell>
        </row>
        <row r="521">
          <cell r="A521">
            <v>36749</v>
          </cell>
        </row>
        <row r="522">
          <cell r="A522">
            <v>36752</v>
          </cell>
        </row>
        <row r="523">
          <cell r="A523">
            <v>36753</v>
          </cell>
        </row>
        <row r="524">
          <cell r="A524">
            <v>36754</v>
          </cell>
        </row>
        <row r="525">
          <cell r="A525">
            <v>36755</v>
          </cell>
        </row>
        <row r="526">
          <cell r="A526">
            <v>36756</v>
          </cell>
        </row>
        <row r="527">
          <cell r="A527">
            <v>36759</v>
          </cell>
        </row>
        <row r="528">
          <cell r="A528">
            <v>36760</v>
          </cell>
        </row>
        <row r="529">
          <cell r="A529">
            <v>36761</v>
          </cell>
        </row>
        <row r="530">
          <cell r="A530">
            <v>36762</v>
          </cell>
        </row>
        <row r="531">
          <cell r="A531">
            <v>36763</v>
          </cell>
        </row>
        <row r="532">
          <cell r="A532">
            <v>36766</v>
          </cell>
        </row>
        <row r="533">
          <cell r="A533">
            <v>36767</v>
          </cell>
        </row>
        <row r="534">
          <cell r="A534">
            <v>36768</v>
          </cell>
        </row>
        <row r="535">
          <cell r="A535">
            <v>36769</v>
          </cell>
        </row>
        <row r="536">
          <cell r="A536">
            <v>36770</v>
          </cell>
        </row>
        <row r="537">
          <cell r="A537">
            <v>36773</v>
          </cell>
        </row>
        <row r="538">
          <cell r="A538">
            <v>36774</v>
          </cell>
        </row>
        <row r="539">
          <cell r="A539">
            <v>36775</v>
          </cell>
        </row>
        <row r="540">
          <cell r="A540">
            <v>36776</v>
          </cell>
        </row>
        <row r="541">
          <cell r="A541">
            <v>36777</v>
          </cell>
        </row>
        <row r="542">
          <cell r="A542">
            <v>36780</v>
          </cell>
        </row>
        <row r="543">
          <cell r="A543">
            <v>36781</v>
          </cell>
        </row>
        <row r="544">
          <cell r="A544">
            <v>36782</v>
          </cell>
        </row>
        <row r="545">
          <cell r="A545">
            <v>36783</v>
          </cell>
        </row>
        <row r="546">
          <cell r="A546">
            <v>36784</v>
          </cell>
        </row>
        <row r="547">
          <cell r="A547">
            <v>36787</v>
          </cell>
        </row>
        <row r="548">
          <cell r="A548">
            <v>36788</v>
          </cell>
        </row>
        <row r="549">
          <cell r="A549">
            <v>36789</v>
          </cell>
        </row>
        <row r="550">
          <cell r="A550">
            <v>36790</v>
          </cell>
        </row>
        <row r="551">
          <cell r="A551">
            <v>36791</v>
          </cell>
        </row>
        <row r="552">
          <cell r="A552">
            <v>36794</v>
          </cell>
        </row>
        <row r="553">
          <cell r="A553">
            <v>36795</v>
          </cell>
        </row>
        <row r="554">
          <cell r="A554">
            <v>36796</v>
          </cell>
        </row>
        <row r="555">
          <cell r="A555">
            <v>36797</v>
          </cell>
        </row>
        <row r="556">
          <cell r="A556">
            <v>36798</v>
          </cell>
        </row>
        <row r="557">
          <cell r="A557">
            <v>36801</v>
          </cell>
        </row>
        <row r="558">
          <cell r="A558">
            <v>36802</v>
          </cell>
        </row>
        <row r="559">
          <cell r="A559">
            <v>36803</v>
          </cell>
        </row>
        <row r="560">
          <cell r="A560">
            <v>36804</v>
          </cell>
        </row>
        <row r="561">
          <cell r="A561">
            <v>36805</v>
          </cell>
        </row>
        <row r="562">
          <cell r="A562">
            <v>36808</v>
          </cell>
        </row>
        <row r="563">
          <cell r="A563">
            <v>36809</v>
          </cell>
        </row>
        <row r="564">
          <cell r="A564">
            <v>36810</v>
          </cell>
        </row>
        <row r="565">
          <cell r="A565">
            <v>36811</v>
          </cell>
        </row>
        <row r="566">
          <cell r="A566">
            <v>36812</v>
          </cell>
        </row>
        <row r="567">
          <cell r="A567">
            <v>36815</v>
          </cell>
        </row>
        <row r="568">
          <cell r="A568">
            <v>36816</v>
          </cell>
        </row>
        <row r="569">
          <cell r="A569">
            <v>36817</v>
          </cell>
        </row>
        <row r="570">
          <cell r="A570">
            <v>36818</v>
          </cell>
        </row>
        <row r="571">
          <cell r="A571">
            <v>36819</v>
          </cell>
        </row>
        <row r="572">
          <cell r="A572">
            <v>36822</v>
          </cell>
        </row>
        <row r="573">
          <cell r="A573">
            <v>36823</v>
          </cell>
        </row>
        <row r="574">
          <cell r="A574">
            <v>36824</v>
          </cell>
        </row>
        <row r="575">
          <cell r="A575">
            <v>36825</v>
          </cell>
        </row>
        <row r="576">
          <cell r="A576">
            <v>36826</v>
          </cell>
        </row>
        <row r="577">
          <cell r="A577">
            <v>36829</v>
          </cell>
        </row>
        <row r="578">
          <cell r="A578">
            <v>36830</v>
          </cell>
        </row>
        <row r="579">
          <cell r="A579">
            <v>36831</v>
          </cell>
        </row>
        <row r="580">
          <cell r="A580">
            <v>36832</v>
          </cell>
        </row>
        <row r="581">
          <cell r="A581">
            <v>36833</v>
          </cell>
        </row>
        <row r="582">
          <cell r="A582">
            <v>36836</v>
          </cell>
        </row>
        <row r="583">
          <cell r="A583">
            <v>36837</v>
          </cell>
        </row>
        <row r="584">
          <cell r="A584">
            <v>36838</v>
          </cell>
        </row>
        <row r="585">
          <cell r="A585">
            <v>36839</v>
          </cell>
        </row>
        <row r="586">
          <cell r="A586">
            <v>36840</v>
          </cell>
        </row>
        <row r="587">
          <cell r="A587">
            <v>36843</v>
          </cell>
        </row>
        <row r="588">
          <cell r="A588">
            <v>36844</v>
          </cell>
        </row>
        <row r="589">
          <cell r="A589">
            <v>36845</v>
          </cell>
        </row>
        <row r="590">
          <cell r="A590">
            <v>36846</v>
          </cell>
        </row>
        <row r="591">
          <cell r="A591">
            <v>36847</v>
          </cell>
        </row>
        <row r="592">
          <cell r="A592">
            <v>36850</v>
          </cell>
        </row>
        <row r="593">
          <cell r="A593">
            <v>36851</v>
          </cell>
        </row>
        <row r="594">
          <cell r="A594">
            <v>36852</v>
          </cell>
        </row>
        <row r="595">
          <cell r="A595">
            <v>36853</v>
          </cell>
        </row>
        <row r="596">
          <cell r="A596">
            <v>36854</v>
          </cell>
        </row>
        <row r="597">
          <cell r="A597">
            <v>36857</v>
          </cell>
        </row>
        <row r="598">
          <cell r="A598">
            <v>36858</v>
          </cell>
        </row>
        <row r="599">
          <cell r="A599">
            <v>36859</v>
          </cell>
        </row>
        <row r="600">
          <cell r="A600">
            <v>36860</v>
          </cell>
        </row>
        <row r="601">
          <cell r="A601">
            <v>36861</v>
          </cell>
        </row>
        <row r="602">
          <cell r="A602">
            <v>36864</v>
          </cell>
        </row>
        <row r="603">
          <cell r="A603">
            <v>36865</v>
          </cell>
        </row>
        <row r="604">
          <cell r="A604">
            <v>36866</v>
          </cell>
        </row>
        <row r="605">
          <cell r="A605">
            <v>36867</v>
          </cell>
        </row>
        <row r="606">
          <cell r="A606">
            <v>36868</v>
          </cell>
        </row>
        <row r="607">
          <cell r="A607">
            <v>36871</v>
          </cell>
        </row>
        <row r="608">
          <cell r="A608">
            <v>36872</v>
          </cell>
        </row>
        <row r="609">
          <cell r="A609">
            <v>36873</v>
          </cell>
        </row>
        <row r="610">
          <cell r="A610">
            <v>36874</v>
          </cell>
        </row>
        <row r="611">
          <cell r="A611">
            <v>36875</v>
          </cell>
        </row>
        <row r="612">
          <cell r="A612">
            <v>36878</v>
          </cell>
        </row>
        <row r="613">
          <cell r="A613">
            <v>36879</v>
          </cell>
        </row>
        <row r="614">
          <cell r="A614">
            <v>36880</v>
          </cell>
        </row>
        <row r="615">
          <cell r="A615">
            <v>36881</v>
          </cell>
        </row>
        <row r="616">
          <cell r="A616">
            <v>36882</v>
          </cell>
        </row>
        <row r="617">
          <cell r="A617">
            <v>36885</v>
          </cell>
        </row>
        <row r="618">
          <cell r="A618">
            <v>36886</v>
          </cell>
        </row>
        <row r="619">
          <cell r="A619">
            <v>36887</v>
          </cell>
        </row>
        <row r="620">
          <cell r="A620">
            <v>36888</v>
          </cell>
        </row>
        <row r="621">
          <cell r="A621">
            <v>36889</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 FAME Look Up --"/>
      <sheetName val="Data"/>
      <sheetName val="Chart"/>
      <sheetName val="Sheet3"/>
      <sheetName val="Sheet1"/>
      <sheetName val="Sheet2"/>
    </sheetNames>
    <sheetDataSet>
      <sheetData sheetId="0"/>
      <sheetData sheetId="1"/>
      <sheetData sheetId="2"/>
      <sheetData sheetId="3"/>
      <sheetData sheetId="4" refreshError="1"/>
      <sheetData sheetId="5" refreshError="1"/>
    </sheetDataSet>
  </externalBook>
</externalLink>
</file>

<file path=xl/externalLinks/externalLink1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IPA Table"/>
      <sheetName val="Saving Ratio"/>
      <sheetName val="-- FAME Look Up --"/>
      <sheetName val="Chart"/>
    </sheetNames>
    <sheetDataSet>
      <sheetData sheetId="0" refreshError="1"/>
      <sheetData sheetId="1"/>
      <sheetData sheetId="2" refreshError="1"/>
      <sheetData sheetId="3"/>
    </sheetDataSet>
  </externalBook>
</externalLink>
</file>

<file path=xl/externalLinks/externalLink1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PCOMINGPROJECTS"/>
      <sheetName val="IRSBANKREVISED3"/>
      <sheetName val="IRSREVISED-3"/>
      <sheetName val="Tourism earnings"/>
      <sheetName val="ImpExp"/>
      <sheetName val="chart"/>
      <sheetName val="IRS Bankwise"/>
      <sheetName val="IRS Projectwise"/>
      <sheetName val="chartGOR"/>
      <sheetName val="GORNIR"/>
      <sheetName val="Sheet5"/>
      <sheetName val="FDIINOUT"/>
      <sheetName val="FINANCIAL FLOWS"/>
      <sheetName val="Portfolio investment inflows"/>
      <sheetName val="Direct investment account"/>
      <sheetName val="financial flows monthly"/>
      <sheetName val="Sheet1"/>
      <sheetName val="Sheet2"/>
      <sheetName val="Sheet3"/>
    </sheetNames>
    <sheetDataSet>
      <sheetData sheetId="0" refreshError="1"/>
      <sheetData sheetId="1" refreshError="1"/>
      <sheetData sheetId="2" refreshError="1"/>
      <sheetData sheetId="3" refreshError="1"/>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PCOMINGPROJECTS"/>
      <sheetName val="IRSBANKREVISED3"/>
      <sheetName val="IRSREVISED-3"/>
      <sheetName val="Tourism earnings"/>
      <sheetName val="ImpExp"/>
      <sheetName val="chart"/>
      <sheetName val="IRS Bankwise"/>
      <sheetName val="IRS Projectwise"/>
      <sheetName val="chartGOR"/>
      <sheetName val="GORNIR"/>
      <sheetName val="Sheet5"/>
      <sheetName val="FDIINOUT"/>
      <sheetName val="FINANCIAL FLOWS"/>
      <sheetName val="Portfolio investment inflows"/>
      <sheetName val="Direct investment account"/>
      <sheetName val="financial flows monthly"/>
      <sheetName val="Sheet1"/>
      <sheetName val="Sheet2"/>
      <sheetName val="Sheet3"/>
    </sheetNames>
    <sheetDataSet>
      <sheetData sheetId="0" refreshError="1"/>
      <sheetData sheetId="1" refreshError="1"/>
      <sheetData sheetId="2" refreshError="1"/>
      <sheetData sheetId="3" refreshError="1"/>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PCOMINGPROJECTS"/>
      <sheetName val="IRSBANKREVISED3"/>
      <sheetName val="IRSREVISED-3"/>
      <sheetName val="Tourism earnings"/>
      <sheetName val="ImpExp"/>
      <sheetName val="chart"/>
      <sheetName val="IRS Bankwise"/>
      <sheetName val="IRS Projectwise"/>
      <sheetName val="chartGOR"/>
      <sheetName val="GORNIR"/>
      <sheetName val="Sheet5"/>
      <sheetName val="FDIINOUT"/>
      <sheetName val="FINANCIAL FLOWS"/>
      <sheetName val="Portfolio investment inflows"/>
      <sheetName val="Direct investment account"/>
      <sheetName val="financial flows monthly"/>
      <sheetName val="Sheet1"/>
      <sheetName val="Sheet2"/>
      <sheetName val="Sheet3"/>
    </sheetNames>
    <sheetDataSet>
      <sheetData sheetId="0" refreshError="1"/>
      <sheetData sheetId="1" refreshError="1"/>
      <sheetData sheetId="2" refreshError="1"/>
      <sheetData sheetId="3" refreshError="1"/>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Cat 1"/>
    </sheetNames>
    <sheetDataSet>
      <sheetData sheetId="0">
        <row r="8">
          <cell r="N8">
            <v>0</v>
          </cell>
        </row>
        <row r="463">
          <cell r="N463">
            <v>202853644923.52173</v>
          </cell>
        </row>
      </sheetData>
      <sheetData sheetId="1" refreshError="1"/>
    </sheetDataSet>
  </externalBook>
</externalLink>
</file>

<file path=xl/externalLinks/externalLink1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t 2-$"/>
      <sheetName val="Cat 2-MUR"/>
    </sheetNames>
    <sheetDataSet>
      <sheetData sheetId="0"/>
      <sheetData sheetId="1">
        <row r="8">
          <cell r="P8">
            <v>0</v>
          </cell>
        </row>
        <row r="463">
          <cell r="P463">
            <v>242983451557.94601</v>
          </cell>
        </row>
      </sheetData>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ulnerability Indicators"/>
      <sheetName val="BOP Main"/>
      <sheetName val="BOP Alt"/>
      <sheetName val="Index"/>
      <sheetName val="DebtM"/>
      <sheetName val="Finreq-M"/>
      <sheetName val="BoP-M"/>
      <sheetName val="BoP-Q"/>
      <sheetName val="Trade"/>
      <sheetName val="Input"/>
      <sheetName val="SER"/>
      <sheetName val="Input2"/>
      <sheetName val="DebtSer"/>
      <sheetName val="CAP"/>
      <sheetName val="RES"/>
      <sheetName val="BoP"/>
      <sheetName val="BoP M-T"/>
      <sheetName val="FinReqM-T"/>
      <sheetName val="Tab7SR"/>
      <sheetName val="Tab8SR"/>
      <sheetName val="DEBT"/>
      <sheetName val="month-01"/>
      <sheetName val="FINREQ"/>
      <sheetName val="monthCAP"/>
      <sheetName val="OUTPUT"/>
      <sheetName val="PC+Bond"/>
      <sheetName val="arr"/>
      <sheetName val="PC"/>
      <sheetName val="BondFin"/>
      <sheetName val="PCscen"/>
      <sheetName val="month2000"/>
      <sheetName val="WEOQ5"/>
      <sheetName val="WEOQ6"/>
      <sheetName val="WEOQ7"/>
      <sheetName val="xxweolinksx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1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2"/>
      <sheetName val="Sheet3"/>
    </sheetNames>
    <sheetDataSet>
      <sheetData sheetId="0">
        <row r="5">
          <cell r="C5">
            <v>0</v>
          </cell>
        </row>
        <row r="433">
          <cell r="C433">
            <v>432333735785.88483</v>
          </cell>
        </row>
      </sheetData>
      <sheetData sheetId="1">
        <row r="5">
          <cell r="C5">
            <v>0</v>
          </cell>
        </row>
        <row r="433">
          <cell r="C433">
            <v>26072063895.6842</v>
          </cell>
        </row>
      </sheetData>
      <sheetData sheetId="2"/>
    </sheetDataSet>
  </externalBook>
</externalLink>
</file>

<file path=xl/externalLinks/externalLink1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2"/>
      <sheetName val="Sheet3"/>
    </sheetNames>
    <sheetDataSet>
      <sheetData sheetId="0">
        <row r="5">
          <cell r="C5">
            <v>0</v>
          </cell>
        </row>
        <row r="433">
          <cell r="C433">
            <v>444953021705.68109</v>
          </cell>
        </row>
      </sheetData>
      <sheetData sheetId="1">
        <row r="5">
          <cell r="C5">
            <v>0</v>
          </cell>
        </row>
        <row r="433">
          <cell r="C433">
            <v>26415344452.919998</v>
          </cell>
        </row>
      </sheetData>
      <sheetData sheetId="2"/>
    </sheetDataSet>
  </externalBook>
</externalLink>
</file>

<file path=xl/externalLinks/externalLink1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2"/>
      <sheetName val="Sheet3"/>
    </sheetNames>
    <sheetDataSet>
      <sheetData sheetId="0">
        <row r="5">
          <cell r="C5">
            <v>0</v>
          </cell>
        </row>
        <row r="433">
          <cell r="C433">
            <v>460740797100.33545</v>
          </cell>
        </row>
      </sheetData>
      <sheetData sheetId="1">
        <row r="5">
          <cell r="C5">
            <v>0</v>
          </cell>
        </row>
        <row r="433">
          <cell r="C433">
            <v>26856415235.0242</v>
          </cell>
        </row>
      </sheetData>
      <sheetData sheetId="2"/>
    </sheetDataSet>
  </externalBook>
</externalLink>
</file>

<file path=xl/externalLinks/externalLink1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2"/>
      <sheetName val="Sheet3"/>
    </sheetNames>
    <sheetDataSet>
      <sheetData sheetId="0">
        <row r="5">
          <cell r="C5">
            <v>0</v>
          </cell>
        </row>
        <row r="433">
          <cell r="C433">
            <v>463204569697.56018</v>
          </cell>
        </row>
      </sheetData>
      <sheetData sheetId="1">
        <row r="5">
          <cell r="C5">
            <v>0</v>
          </cell>
        </row>
        <row r="433">
          <cell r="C433">
            <v>27494964101.177593</v>
          </cell>
        </row>
      </sheetData>
      <sheetData sheetId="2"/>
    </sheetDataSet>
  </externalBook>
</externalLink>
</file>

<file path=xl/externalLinks/externalLink1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2"/>
      <sheetName val="Sheet3"/>
    </sheetNames>
    <sheetDataSet>
      <sheetData sheetId="0">
        <row r="5">
          <cell r="C5">
            <v>0</v>
          </cell>
        </row>
        <row r="433">
          <cell r="C433">
            <v>481466105483.68079</v>
          </cell>
        </row>
      </sheetData>
      <sheetData sheetId="1">
        <row r="5">
          <cell r="C5">
            <v>0</v>
          </cell>
        </row>
        <row r="433">
          <cell r="C433">
            <v>27955940532.792595</v>
          </cell>
        </row>
      </sheetData>
      <sheetData sheetId="2"/>
    </sheetDataSet>
  </externalBook>
</externalLink>
</file>

<file path=xl/externalLinks/externalLink1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2"/>
      <sheetName val="Sheet3"/>
    </sheetNames>
    <sheetDataSet>
      <sheetData sheetId="0">
        <row r="5">
          <cell r="C5">
            <v>0</v>
          </cell>
        </row>
        <row r="433">
          <cell r="C433">
            <v>468596084831.61499</v>
          </cell>
        </row>
      </sheetData>
      <sheetData sheetId="1">
        <row r="5">
          <cell r="C5">
            <v>0</v>
          </cell>
        </row>
        <row r="433">
          <cell r="C433">
            <v>28194361602.293327</v>
          </cell>
        </row>
      </sheetData>
      <sheetData sheetId="2"/>
    </sheetDataSet>
  </externalBook>
</externalLink>
</file>

<file path=xl/externalLinks/externalLink1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2"/>
      <sheetName val="Sheet3"/>
    </sheetNames>
    <sheetDataSet>
      <sheetData sheetId="0">
        <row r="5">
          <cell r="C5">
            <v>0</v>
          </cell>
        </row>
        <row r="433">
          <cell r="C433">
            <v>478494197735.86847</v>
          </cell>
        </row>
      </sheetData>
      <sheetData sheetId="1">
        <row r="5">
          <cell r="C5">
            <v>0</v>
          </cell>
        </row>
        <row r="433">
          <cell r="C433">
            <v>28336892915.349789</v>
          </cell>
        </row>
      </sheetData>
      <sheetData sheetId="2"/>
    </sheetDataSet>
  </externalBook>
</externalLink>
</file>

<file path=xl/externalLinks/externalLink1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2"/>
      <sheetName val="Sheet3"/>
    </sheetNames>
    <sheetDataSet>
      <sheetData sheetId="0">
        <row r="5">
          <cell r="C5">
            <v>0</v>
          </cell>
        </row>
        <row r="433">
          <cell r="C433">
            <v>507625959967.03455</v>
          </cell>
        </row>
      </sheetData>
      <sheetData sheetId="1">
        <row r="5">
          <cell r="C5">
            <v>0</v>
          </cell>
        </row>
        <row r="433">
          <cell r="C433">
            <v>28563364929.485931</v>
          </cell>
        </row>
      </sheetData>
      <sheetData sheetId="2"/>
    </sheetDataSet>
  </externalBook>
</externalLink>
</file>

<file path=xl/externalLinks/externalLink1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2"/>
      <sheetName val="Sheet3"/>
    </sheetNames>
    <sheetDataSet>
      <sheetData sheetId="0">
        <row r="5">
          <cell r="C5">
            <v>0</v>
          </cell>
        </row>
        <row r="433">
          <cell r="C433">
            <v>511206354592.5946</v>
          </cell>
        </row>
      </sheetData>
      <sheetData sheetId="1">
        <row r="5">
          <cell r="C5">
            <v>0</v>
          </cell>
        </row>
        <row r="433">
          <cell r="C433">
            <v>28740361376.723946</v>
          </cell>
        </row>
      </sheetData>
      <sheetData sheetId="2"/>
    </sheetDataSet>
  </externalBook>
</externalLink>
</file>

<file path=xl/externalLinks/externalLink1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2"/>
      <sheetName val="Sheet3"/>
    </sheetNames>
    <sheetDataSet>
      <sheetData sheetId="0">
        <row r="5">
          <cell r="C5">
            <v>0</v>
          </cell>
        </row>
        <row r="433">
          <cell r="C433">
            <v>507494996509.55334</v>
          </cell>
        </row>
      </sheetData>
      <sheetData sheetId="1">
        <row r="5">
          <cell r="C5">
            <v>0</v>
          </cell>
        </row>
        <row r="433">
          <cell r="C433">
            <v>29096352207.255882</v>
          </cell>
        </row>
      </sheetData>
      <sheetData sheetId="2"/>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row r="99">
          <cell r="AK99">
            <v>1998</v>
          </cell>
          <cell r="AO99">
            <v>1998</v>
          </cell>
          <cell r="AS99">
            <v>1998</v>
          </cell>
          <cell r="AW99">
            <v>1998</v>
          </cell>
        </row>
        <row r="100">
          <cell r="AK100" t="str">
            <v>QI</v>
          </cell>
          <cell r="AO100" t="str">
            <v>QII</v>
          </cell>
          <cell r="AS100" t="str">
            <v>QIII</v>
          </cell>
          <cell r="AW100" t="str">
            <v>QIV</v>
          </cell>
        </row>
        <row r="101">
          <cell r="AJ101" t="str">
            <v>total</v>
          </cell>
          <cell r="AK101" t="str">
            <v>o/w int</v>
          </cell>
          <cell r="AL101" t="str">
            <v>o/w cap</v>
          </cell>
          <cell r="AN101" t="str">
            <v>total</v>
          </cell>
          <cell r="AO101" t="str">
            <v>o/w int</v>
          </cell>
          <cell r="AP101" t="str">
            <v>o/w cap</v>
          </cell>
          <cell r="AR101" t="str">
            <v>total</v>
          </cell>
          <cell r="AS101" t="str">
            <v>o/w int</v>
          </cell>
          <cell r="AT101" t="str">
            <v>o/w cap</v>
          </cell>
          <cell r="AV101" t="str">
            <v>total</v>
          </cell>
          <cell r="AW101" t="str">
            <v>o/w int</v>
          </cell>
          <cell r="AX101" t="str">
            <v>o/w cap</v>
          </cell>
        </row>
        <row r="103">
          <cell r="AJ103">
            <v>0</v>
          </cell>
          <cell r="AK103">
            <v>0</v>
          </cell>
          <cell r="AL103">
            <v>0</v>
          </cell>
          <cell r="AN103">
            <v>0.1</v>
          </cell>
          <cell r="AO103">
            <v>0.1</v>
          </cell>
          <cell r="AP103">
            <v>0</v>
          </cell>
          <cell r="AR103">
            <v>0.2</v>
          </cell>
          <cell r="AS103">
            <v>0</v>
          </cell>
          <cell r="AT103">
            <v>0.2</v>
          </cell>
          <cell r="AV103">
            <v>0.1</v>
          </cell>
          <cell r="AW103">
            <v>0.1</v>
          </cell>
          <cell r="AX103">
            <v>0</v>
          </cell>
        </row>
        <row r="104">
          <cell r="AJ104">
            <v>9</v>
          </cell>
          <cell r="AK104">
            <v>2.2000000000000002</v>
          </cell>
          <cell r="AL104">
            <v>6.8</v>
          </cell>
          <cell r="AN104">
            <v>6.6</v>
          </cell>
          <cell r="AO104">
            <v>3.2</v>
          </cell>
          <cell r="AP104">
            <v>3.4</v>
          </cell>
          <cell r="AR104">
            <v>9.3000000000000007</v>
          </cell>
          <cell r="AS104">
            <v>6.5</v>
          </cell>
          <cell r="AT104">
            <v>2.8</v>
          </cell>
          <cell r="AV104">
            <v>6.3</v>
          </cell>
          <cell r="AW104">
            <v>3.4</v>
          </cell>
          <cell r="AX104">
            <v>2.9</v>
          </cell>
        </row>
        <row r="105">
          <cell r="AJ105">
            <v>12.600000000000001</v>
          </cell>
          <cell r="AK105">
            <v>6.4</v>
          </cell>
          <cell r="AL105">
            <v>6.2</v>
          </cell>
          <cell r="AN105">
            <v>8.3000000000000007</v>
          </cell>
          <cell r="AO105">
            <v>4.0999999999999996</v>
          </cell>
          <cell r="AP105">
            <v>4.2</v>
          </cell>
          <cell r="AR105">
            <v>15.6</v>
          </cell>
          <cell r="AS105">
            <v>6.6</v>
          </cell>
          <cell r="AT105">
            <v>9</v>
          </cell>
          <cell r="AV105">
            <v>9.1000000000000014</v>
          </cell>
          <cell r="AW105">
            <v>4.2</v>
          </cell>
          <cell r="AX105">
            <v>4.9000000000000004</v>
          </cell>
        </row>
        <row r="106">
          <cell r="AJ106">
            <v>0</v>
          </cell>
          <cell r="AK106">
            <v>0</v>
          </cell>
          <cell r="AL106">
            <v>0</v>
          </cell>
          <cell r="AN106">
            <v>0</v>
          </cell>
          <cell r="AO106">
            <v>0</v>
          </cell>
          <cell r="AP106">
            <v>0</v>
          </cell>
          <cell r="AR106">
            <v>0</v>
          </cell>
          <cell r="AS106">
            <v>0</v>
          </cell>
          <cell r="AT106">
            <v>0</v>
          </cell>
          <cell r="AV106">
            <v>0</v>
          </cell>
          <cell r="AW106">
            <v>0</v>
          </cell>
          <cell r="AX106">
            <v>0</v>
          </cell>
        </row>
        <row r="107">
          <cell r="AJ107">
            <v>8.5</v>
          </cell>
          <cell r="AK107">
            <v>8.5</v>
          </cell>
          <cell r="AL107">
            <v>0</v>
          </cell>
          <cell r="AN107">
            <v>8.5</v>
          </cell>
          <cell r="AO107">
            <v>8.5</v>
          </cell>
          <cell r="AP107">
            <v>0</v>
          </cell>
          <cell r="AR107">
            <v>8.5</v>
          </cell>
          <cell r="AS107">
            <v>8.5</v>
          </cell>
          <cell r="AT107">
            <v>0</v>
          </cell>
          <cell r="AV107">
            <v>8.5</v>
          </cell>
          <cell r="AW107">
            <v>8.5</v>
          </cell>
          <cell r="AX107">
            <v>0</v>
          </cell>
        </row>
        <row r="110">
          <cell r="AJ110">
            <v>30.1</v>
          </cell>
          <cell r="AK110">
            <v>17.100000000000001</v>
          </cell>
          <cell r="AL110">
            <v>13</v>
          </cell>
          <cell r="AN110">
            <v>23.5</v>
          </cell>
          <cell r="AO110">
            <v>15.9</v>
          </cell>
          <cell r="AP110">
            <v>7.6</v>
          </cell>
          <cell r="AR110">
            <v>33.6</v>
          </cell>
          <cell r="AS110">
            <v>21.6</v>
          </cell>
          <cell r="AT110">
            <v>12</v>
          </cell>
          <cell r="AV110">
            <v>24</v>
          </cell>
          <cell r="AW110">
            <v>16.2</v>
          </cell>
          <cell r="AX110">
            <v>7.8000000000000007</v>
          </cell>
        </row>
        <row r="112">
          <cell r="AJ112">
            <v>0</v>
          </cell>
          <cell r="AK112">
            <v>0</v>
          </cell>
          <cell r="AL112">
            <v>0</v>
          </cell>
          <cell r="AN112">
            <v>0</v>
          </cell>
          <cell r="AO112">
            <v>0</v>
          </cell>
          <cell r="AP112">
            <v>0</v>
          </cell>
          <cell r="AR112">
            <v>0</v>
          </cell>
          <cell r="AS112">
            <v>0</v>
          </cell>
          <cell r="AT112">
            <v>0</v>
          </cell>
          <cell r="AV112">
            <v>0</v>
          </cell>
          <cell r="AW112">
            <v>0</v>
          </cell>
          <cell r="AX112">
            <v>0</v>
          </cell>
        </row>
        <row r="113">
          <cell r="AJ113">
            <v>30.1</v>
          </cell>
          <cell r="AK113">
            <v>17.100000000000001</v>
          </cell>
          <cell r="AL113">
            <v>13</v>
          </cell>
          <cell r="AN113">
            <v>23.4</v>
          </cell>
          <cell r="AO113">
            <v>15.8</v>
          </cell>
          <cell r="AP113">
            <v>7.6</v>
          </cell>
          <cell r="AR113">
            <v>33.4</v>
          </cell>
          <cell r="AS113">
            <v>21.6</v>
          </cell>
          <cell r="AT113">
            <v>11.8</v>
          </cell>
          <cell r="AV113">
            <v>23.9</v>
          </cell>
          <cell r="AW113">
            <v>16.099999999999998</v>
          </cell>
          <cell r="AX113">
            <v>7.8000000000000007</v>
          </cell>
        </row>
      </sheetData>
      <sheetData sheetId="15" refreshError="1"/>
      <sheetData sheetId="16" refreshError="1"/>
      <sheetData sheetId="17" refreshError="1"/>
    </sheetDataSet>
  </externalBook>
</externalLink>
</file>

<file path=xl/externalLinks/externalLink1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2"/>
      <sheetName val="Sheet3"/>
    </sheetNames>
    <sheetDataSet>
      <sheetData sheetId="0">
        <row r="5">
          <cell r="C5">
            <v>0</v>
          </cell>
        </row>
        <row r="433">
          <cell r="C433">
            <v>535662876728.63812</v>
          </cell>
        </row>
      </sheetData>
      <sheetData sheetId="1">
        <row r="5">
          <cell r="C5">
            <v>0</v>
          </cell>
        </row>
        <row r="433">
          <cell r="C433">
            <v>29423313250.309963</v>
          </cell>
        </row>
      </sheetData>
      <sheetData sheetId="2"/>
    </sheetDataSet>
  </externalBook>
</externalLink>
</file>

<file path=xl/externalLinks/externalLink1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2"/>
      <sheetName val="Sheet3"/>
    </sheetNames>
    <sheetDataSet>
      <sheetData sheetId="0">
        <row r="5">
          <cell r="C5">
            <v>0</v>
          </cell>
        </row>
        <row r="433">
          <cell r="C433">
            <v>523850271088.73932</v>
          </cell>
        </row>
      </sheetData>
      <sheetData sheetId="1">
        <row r="5">
          <cell r="C5">
            <v>0</v>
          </cell>
        </row>
        <row r="433">
          <cell r="C433">
            <v>29904420293.369949</v>
          </cell>
        </row>
      </sheetData>
      <sheetData sheetId="2"/>
    </sheetDataSet>
  </externalBook>
</externalLink>
</file>

<file path=xl/externalLinks/externalLink1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2"/>
      <sheetName val="Sheet3"/>
    </sheetNames>
    <sheetDataSet>
      <sheetData sheetId="0">
        <row r="5">
          <cell r="C5">
            <v>0</v>
          </cell>
        </row>
        <row r="433">
          <cell r="C433">
            <v>533426284688.55487</v>
          </cell>
        </row>
      </sheetData>
      <sheetData sheetId="1">
        <row r="5">
          <cell r="C5">
            <v>0</v>
          </cell>
        </row>
        <row r="433">
          <cell r="C433">
            <v>30192423819.521263</v>
          </cell>
        </row>
      </sheetData>
      <sheetData sheetId="2"/>
    </sheetDataSet>
  </externalBook>
</externalLink>
</file>

<file path=xl/externalLinks/externalLink1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2"/>
      <sheetName val="Sheet3"/>
    </sheetNames>
    <sheetDataSet>
      <sheetData sheetId="0">
        <row r="5">
          <cell r="C5">
            <v>0</v>
          </cell>
        </row>
        <row r="433">
          <cell r="C433">
            <v>544859491349.09113</v>
          </cell>
        </row>
      </sheetData>
      <sheetData sheetId="1">
        <row r="5">
          <cell r="C5">
            <v>0</v>
          </cell>
        </row>
        <row r="433">
          <cell r="C433">
            <v>30534515536.923256</v>
          </cell>
        </row>
      </sheetData>
      <sheetData sheetId="2"/>
    </sheetDataSet>
  </externalBook>
</externalLink>
</file>

<file path=xl/externalLinks/externalLink1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2"/>
      <sheetName val="Sheet3"/>
    </sheetNames>
    <sheetDataSet>
      <sheetData sheetId="0">
        <row r="5">
          <cell r="C5">
            <v>0</v>
          </cell>
        </row>
        <row r="433">
          <cell r="C433">
            <v>574613755044.88123</v>
          </cell>
        </row>
      </sheetData>
      <sheetData sheetId="1">
        <row r="5">
          <cell r="C5">
            <v>0</v>
          </cell>
        </row>
        <row r="433">
          <cell r="C433">
            <v>30645306166.036934</v>
          </cell>
        </row>
      </sheetData>
      <sheetData sheetId="2"/>
    </sheetDataSet>
  </externalBook>
</externalLink>
</file>

<file path=xl/externalLinks/externalLink1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2"/>
      <sheetName val="Sheet3"/>
    </sheetNames>
    <sheetDataSet>
      <sheetData sheetId="0">
        <row r="5">
          <cell r="C5">
            <v>0</v>
          </cell>
        </row>
        <row r="433">
          <cell r="C433">
            <v>577716917287.23279</v>
          </cell>
        </row>
      </sheetData>
      <sheetData sheetId="1">
        <row r="5">
          <cell r="C5">
            <v>0</v>
          </cell>
        </row>
        <row r="433">
          <cell r="C433">
            <v>30723142805.009399</v>
          </cell>
        </row>
      </sheetData>
      <sheetData sheetId="2"/>
    </sheetDataSet>
  </externalBook>
</externalLink>
</file>

<file path=xl/externalLinks/externalLink1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2"/>
      <sheetName val="Sheet3"/>
    </sheetNames>
    <sheetDataSet>
      <sheetData sheetId="0">
        <row r="5">
          <cell r="C5">
            <v>0</v>
          </cell>
        </row>
        <row r="433">
          <cell r="C433">
            <v>606513963946.31592</v>
          </cell>
        </row>
      </sheetData>
      <sheetData sheetId="1">
        <row r="5">
          <cell r="C5">
            <v>0</v>
          </cell>
        </row>
        <row r="433">
          <cell r="C433">
            <v>30582685570.265083</v>
          </cell>
        </row>
      </sheetData>
      <sheetData sheetId="2"/>
    </sheetDataSet>
  </externalBook>
</externalLink>
</file>

<file path=xl/externalLinks/externalLink1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2"/>
      <sheetName val="Sheet3"/>
    </sheetNames>
    <sheetDataSet>
      <sheetData sheetId="0">
        <row r="5">
          <cell r="C5">
            <v>0</v>
          </cell>
        </row>
        <row r="433">
          <cell r="C433">
            <v>630119838245.42798</v>
          </cell>
        </row>
      </sheetData>
      <sheetData sheetId="1">
        <row r="5">
          <cell r="C5">
            <v>0</v>
          </cell>
        </row>
        <row r="433">
          <cell r="C433">
            <v>31026051213.552906</v>
          </cell>
        </row>
      </sheetData>
      <sheetData sheetId="2"/>
    </sheetDataSet>
  </externalBook>
</externalLink>
</file>

<file path=xl/externalLinks/externalLink1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2"/>
      <sheetName val="Sheet3"/>
    </sheetNames>
    <sheetDataSet>
      <sheetData sheetId="0">
        <row r="5">
          <cell r="C5">
            <v>0</v>
          </cell>
        </row>
        <row r="433">
          <cell r="C433">
            <v>601954219418.66272</v>
          </cell>
        </row>
      </sheetData>
      <sheetData sheetId="1">
        <row r="5">
          <cell r="C5">
            <v>0</v>
          </cell>
        </row>
        <row r="433">
          <cell r="C433">
            <v>31204967849.636963</v>
          </cell>
        </row>
      </sheetData>
      <sheetData sheetId="2"/>
    </sheetDataSet>
  </externalBook>
</externalLink>
</file>

<file path=xl/externalLinks/externalLink1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2"/>
      <sheetName val="Sheet3"/>
    </sheetNames>
    <sheetDataSet>
      <sheetData sheetId="0">
        <row r="5">
          <cell r="C5">
            <v>0</v>
          </cell>
        </row>
        <row r="433">
          <cell r="C433">
            <v>605510992510.14441</v>
          </cell>
        </row>
      </sheetData>
      <sheetData sheetId="1">
        <row r="5">
          <cell r="C5">
            <v>0</v>
          </cell>
        </row>
        <row r="433">
          <cell r="C433">
            <v>31436788752.57288</v>
          </cell>
        </row>
      </sheetData>
      <sheetData sheetId="2"/>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DS DATA "/>
      <sheetName val="OFF  QUO  30.11.10"/>
      <sheetName val="Semdex"/>
      <sheetName val="SEM-7"/>
      <sheetName val="DY"/>
      <sheetName val="PER"/>
      <sheetName val="BILLS"/>
      <sheetName val="TPER &amp; DY"/>
      <sheetName val="ATH"/>
      <sheetName val="F"/>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2"/>
      <sheetName val="Sheet3"/>
    </sheetNames>
    <sheetDataSet>
      <sheetData sheetId="0">
        <row r="5">
          <cell r="C5">
            <v>0</v>
          </cell>
        </row>
        <row r="433">
          <cell r="C433">
            <v>624077842924.68591</v>
          </cell>
        </row>
      </sheetData>
      <sheetData sheetId="1">
        <row r="5">
          <cell r="C5">
            <v>0</v>
          </cell>
        </row>
        <row r="433">
          <cell r="C433">
            <v>31766227604.989109</v>
          </cell>
        </row>
      </sheetData>
      <sheetData sheetId="2"/>
    </sheetDataSet>
  </externalBook>
</externalLink>
</file>

<file path=xl/externalLinks/externalLink1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2"/>
      <sheetName val="Sheet3"/>
    </sheetNames>
    <sheetDataSet>
      <sheetData sheetId="0">
        <row r="5">
          <cell r="C5">
            <v>0</v>
          </cell>
        </row>
        <row r="433">
          <cell r="C433">
            <v>630561201416.698</v>
          </cell>
        </row>
      </sheetData>
      <sheetData sheetId="1">
        <row r="5">
          <cell r="C5">
            <v>0</v>
          </cell>
        </row>
        <row r="433">
          <cell r="C433">
            <v>32105986535.472324</v>
          </cell>
        </row>
      </sheetData>
      <sheetData sheetId="2"/>
    </sheetDataSet>
  </externalBook>
</externalLink>
</file>

<file path=xl/externalLinks/externalLink1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2"/>
      <sheetName val="Sheet3"/>
    </sheetNames>
    <sheetDataSet>
      <sheetData sheetId="0">
        <row r="5">
          <cell r="C5">
            <v>0</v>
          </cell>
        </row>
        <row r="433">
          <cell r="C433">
            <v>632246830132.7345</v>
          </cell>
        </row>
      </sheetData>
      <sheetData sheetId="1">
        <row r="5">
          <cell r="C5">
            <v>0</v>
          </cell>
        </row>
        <row r="433">
          <cell r="C433">
            <v>32381205792.838249</v>
          </cell>
        </row>
      </sheetData>
      <sheetData sheetId="2"/>
    </sheetDataSet>
  </externalBook>
</externalLink>
</file>

<file path=xl/externalLinks/externalLink1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2"/>
      <sheetName val="Sheet3"/>
    </sheetNames>
    <sheetDataSet>
      <sheetData sheetId="0">
        <row r="433">
          <cell r="C433">
            <v>663094434482.70862</v>
          </cell>
        </row>
      </sheetData>
      <sheetData sheetId="1">
        <row r="433">
          <cell r="C433">
            <v>32750688683.894691</v>
          </cell>
        </row>
      </sheetData>
      <sheetData sheetId="2"/>
    </sheetDataSet>
  </externalBook>
</externalLink>
</file>

<file path=xl/externalLinks/externalLink1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2"/>
      <sheetName val="Sheet3"/>
    </sheetNames>
    <sheetDataSet>
      <sheetData sheetId="0">
        <row r="433">
          <cell r="C433">
            <v>681753163194.14282</v>
          </cell>
        </row>
      </sheetData>
      <sheetData sheetId="1">
        <row r="433">
          <cell r="C433">
            <v>33028065470.894585</v>
          </cell>
        </row>
      </sheetData>
      <sheetData sheetId="2"/>
    </sheetDataSet>
  </externalBook>
</externalLink>
</file>

<file path=xl/externalLinks/externalLink1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2"/>
      <sheetName val="Sheet3"/>
    </sheetNames>
    <sheetDataSet>
      <sheetData sheetId="0">
        <row r="433">
          <cell r="C433">
            <v>696077907318.88794</v>
          </cell>
        </row>
      </sheetData>
      <sheetData sheetId="1">
        <row r="433">
          <cell r="C433">
            <v>33597285546.806248</v>
          </cell>
        </row>
      </sheetData>
      <sheetData sheetId="2"/>
    </sheetDataSet>
  </externalBook>
</externalLink>
</file>

<file path=xl/externalLinks/externalLink1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2"/>
      <sheetName val="Sheet3"/>
    </sheetNames>
    <sheetDataSet>
      <sheetData sheetId="0">
        <row r="433">
          <cell r="C433">
            <v>703609675732.20813</v>
          </cell>
        </row>
      </sheetData>
      <sheetData sheetId="1">
        <row r="433">
          <cell r="C433">
            <v>33479612832.110329</v>
          </cell>
        </row>
      </sheetData>
      <sheetData sheetId="2"/>
    </sheetDataSet>
  </externalBook>
</externalLink>
</file>

<file path=xl/externalLinks/externalLink1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2"/>
      <sheetName val="Sheet3"/>
    </sheetNames>
    <sheetDataSet>
      <sheetData sheetId="0">
        <row r="433">
          <cell r="C433">
            <v>706823476944.33936</v>
          </cell>
        </row>
      </sheetData>
      <sheetData sheetId="1">
        <row r="433">
          <cell r="C433">
            <v>33528234725.332211</v>
          </cell>
        </row>
      </sheetData>
      <sheetData sheetId="2"/>
    </sheetDataSet>
  </externalBook>
</externalLink>
</file>

<file path=xl/externalLinks/externalLink1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2"/>
      <sheetName val="Sheet3"/>
    </sheetNames>
    <sheetDataSet>
      <sheetData sheetId="0">
        <row r="433">
          <cell r="C433">
            <v>746138077087.20093</v>
          </cell>
        </row>
      </sheetData>
      <sheetData sheetId="1">
        <row r="433">
          <cell r="C433">
            <v>33945252423.109215</v>
          </cell>
        </row>
      </sheetData>
      <sheetData sheetId="2"/>
    </sheetDataSet>
  </externalBook>
</externalLink>
</file>

<file path=xl/externalLinks/externalLink1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2"/>
      <sheetName val="Sheet3"/>
    </sheetNames>
    <sheetDataSet>
      <sheetData sheetId="0">
        <row r="433">
          <cell r="C433">
            <v>723735245941.17371</v>
          </cell>
        </row>
      </sheetData>
      <sheetData sheetId="1">
        <row r="433">
          <cell r="C433">
            <v>34531168337.755753</v>
          </cell>
        </row>
      </sheetData>
      <sheetData sheetId="2"/>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DS DATA "/>
      <sheetName val="OFF  QUO  30.11.10"/>
      <sheetName val="Semdex"/>
      <sheetName val="SEM-7"/>
      <sheetName val="DY"/>
      <sheetName val="PER"/>
      <sheetName val="BILLS"/>
      <sheetName val="TPER &amp; DY"/>
      <sheetName val="ATH"/>
      <sheetName val="F"/>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2"/>
      <sheetName val="Sheet3"/>
    </sheetNames>
    <sheetDataSet>
      <sheetData sheetId="0">
        <row r="433">
          <cell r="C433">
            <v>752758667464.76917</v>
          </cell>
        </row>
      </sheetData>
      <sheetData sheetId="1">
        <row r="433">
          <cell r="C433">
            <v>35377395748.930099</v>
          </cell>
        </row>
      </sheetData>
      <sheetData sheetId="2"/>
    </sheetDataSet>
  </externalBook>
</externalLink>
</file>

<file path=xl/externalLinks/externalLink1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2"/>
      <sheetName val="Sheet3"/>
    </sheetNames>
    <sheetDataSet>
      <sheetData sheetId="0">
        <row r="433">
          <cell r="C433">
            <v>748659131511.83826</v>
          </cell>
        </row>
      </sheetData>
      <sheetData sheetId="1">
        <row r="433">
          <cell r="C433">
            <v>35546314184.4478</v>
          </cell>
        </row>
      </sheetData>
      <sheetData sheetId="2"/>
    </sheetDataSet>
  </externalBook>
</externalLink>
</file>

<file path=xl/externalLinks/externalLink1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NB0506"/>
      <sheetName val="NBDTI"/>
    </sheetNames>
    <sheetDataSet>
      <sheetData sheetId="0">
        <row r="8">
          <cell r="S8">
            <v>0</v>
          </cell>
        </row>
        <row r="463">
          <cell r="S463">
            <v>25474471452.395435</v>
          </cell>
        </row>
      </sheetData>
      <sheetData sheetId="1" refreshError="1"/>
      <sheetData sheetId="2" refreshError="1"/>
    </sheetDataSet>
  </externalBook>
</externalLink>
</file>

<file path=xl/externalLinks/externalLink17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2"/>
      <sheetName val="Sheet3"/>
    </sheetNames>
    <sheetDataSet>
      <sheetData sheetId="0">
        <row r="8">
          <cell r="C8">
            <v>0</v>
          </cell>
        </row>
        <row r="463">
          <cell r="C463">
            <v>471311567927.49078</v>
          </cell>
        </row>
      </sheetData>
      <sheetData sheetId="1"/>
      <sheetData sheetId="2"/>
    </sheetDataSet>
  </externalBook>
</externalLink>
</file>

<file path=xl/externalLinks/externalLink17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s>
    <sheetDataSet>
      <sheetData sheetId="0">
        <row r="5">
          <cell r="C5">
            <v>0</v>
          </cell>
        </row>
        <row r="434">
          <cell r="C434">
            <v>458405799681.56897</v>
          </cell>
        </row>
      </sheetData>
    </sheetDataSet>
  </externalBook>
</externalLink>
</file>

<file path=xl/externalLinks/externalLink17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s>
    <sheetDataSet>
      <sheetData sheetId="0">
        <row r="5">
          <cell r="C5">
            <v>0</v>
          </cell>
        </row>
        <row r="434">
          <cell r="C434">
            <v>471368366158.60107</v>
          </cell>
        </row>
      </sheetData>
    </sheetDataSet>
  </externalBook>
</externalLink>
</file>

<file path=xl/externalLinks/externalLink17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s>
    <sheetDataSet>
      <sheetData sheetId="0">
        <row r="5">
          <cell r="C5">
            <v>0</v>
          </cell>
        </row>
        <row r="434">
          <cell r="C434">
            <v>487597212335.35962</v>
          </cell>
        </row>
      </sheetData>
    </sheetDataSet>
  </externalBook>
</externalLink>
</file>

<file path=xl/externalLinks/externalLink17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s>
    <sheetDataSet>
      <sheetData sheetId="0">
        <row r="5">
          <cell r="C5">
            <v>0</v>
          </cell>
        </row>
        <row r="434">
          <cell r="C434">
            <v>490699533798.73773</v>
          </cell>
        </row>
      </sheetData>
    </sheetDataSet>
  </externalBook>
</externalLink>
</file>

<file path=xl/externalLinks/externalLink17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s>
    <sheetDataSet>
      <sheetData sheetId="0">
        <row r="5">
          <cell r="C5">
            <v>0</v>
          </cell>
        </row>
        <row r="434">
          <cell r="C434">
            <v>509422046006.47345</v>
          </cell>
        </row>
      </sheetData>
    </sheetDataSet>
  </externalBook>
</externalLink>
</file>

<file path=xl/externalLinks/externalLink17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s>
    <sheetDataSet>
      <sheetData sheetId="0">
        <row r="5">
          <cell r="C5">
            <v>0</v>
          </cell>
        </row>
        <row r="434">
          <cell r="C434">
            <v>496790446433.90826</v>
          </cell>
        </row>
      </sheetData>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DS DATA "/>
      <sheetName val="OFF  QUO  30.11.10"/>
      <sheetName val="Semdex"/>
      <sheetName val="SEM-7"/>
      <sheetName val="DY"/>
      <sheetName val="PER"/>
      <sheetName val="BILLS"/>
      <sheetName val="TPER &amp; DY"/>
      <sheetName val="ATH"/>
      <sheetName val="F"/>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8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s>
    <sheetDataSet>
      <sheetData sheetId="0">
        <row r="5">
          <cell r="C5">
            <v>0</v>
          </cell>
        </row>
        <row r="434">
          <cell r="C434">
            <v>506831090651.21826</v>
          </cell>
        </row>
      </sheetData>
    </sheetDataSet>
  </externalBook>
</externalLink>
</file>

<file path=xl/externalLinks/externalLink18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s>
    <sheetDataSet>
      <sheetData sheetId="0">
        <row r="5">
          <cell r="C5">
            <v>0</v>
          </cell>
        </row>
        <row r="434">
          <cell r="C434">
            <v>536189324895.52051</v>
          </cell>
        </row>
      </sheetData>
    </sheetDataSet>
  </externalBook>
</externalLink>
</file>

<file path=xl/externalLinks/externalLink18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s>
    <sheetDataSet>
      <sheetData sheetId="0">
        <row r="5">
          <cell r="C5">
            <v>0</v>
          </cell>
        </row>
        <row r="434">
          <cell r="C434">
            <v>539946715968.31848</v>
          </cell>
        </row>
      </sheetData>
    </sheetDataSet>
  </externalBook>
</externalLink>
</file>

<file path=xl/externalLinks/externalLink18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2"/>
    </sheetNames>
    <sheetDataSet>
      <sheetData sheetId="0">
        <row r="5">
          <cell r="C5">
            <v>0</v>
          </cell>
        </row>
        <row r="434">
          <cell r="C434">
            <v>536591348716.80927</v>
          </cell>
        </row>
      </sheetData>
      <sheetData sheetId="1"/>
    </sheetDataSet>
  </externalBook>
</externalLink>
</file>

<file path=xl/externalLinks/externalLink18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2"/>
    </sheetNames>
    <sheetDataSet>
      <sheetData sheetId="0">
        <row r="5">
          <cell r="C5">
            <v>0</v>
          </cell>
        </row>
        <row r="434">
          <cell r="C434">
            <v>565086189978.948</v>
          </cell>
        </row>
      </sheetData>
      <sheetData sheetId="1"/>
    </sheetDataSet>
  </externalBook>
</externalLink>
</file>

<file path=xl/externalLinks/externalLink18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2"/>
    </sheetNames>
    <sheetDataSet>
      <sheetData sheetId="0">
        <row r="5">
          <cell r="C5">
            <v>0</v>
          </cell>
        </row>
        <row r="434">
          <cell r="C434">
            <v>553754691382.10913</v>
          </cell>
        </row>
      </sheetData>
      <sheetData sheetId="1"/>
    </sheetDataSet>
  </externalBook>
</externalLink>
</file>

<file path=xl/externalLinks/externalLink18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2"/>
    </sheetNames>
    <sheetDataSet>
      <sheetData sheetId="0">
        <row r="5">
          <cell r="C5">
            <v>0</v>
          </cell>
        </row>
        <row r="434">
          <cell r="C434">
            <v>563618708508.07617</v>
          </cell>
        </row>
      </sheetData>
      <sheetData sheetId="1"/>
    </sheetDataSet>
  </externalBook>
</externalLink>
</file>

<file path=xl/externalLinks/externalLink18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2"/>
    </sheetNames>
    <sheetDataSet>
      <sheetData sheetId="0">
        <row r="5">
          <cell r="C5">
            <v>0</v>
          </cell>
        </row>
        <row r="434">
          <cell r="C434">
            <v>575394006886.01428</v>
          </cell>
        </row>
      </sheetData>
      <sheetData sheetId="1"/>
    </sheetDataSet>
  </externalBook>
</externalLink>
</file>

<file path=xl/externalLinks/externalLink18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2"/>
    </sheetNames>
    <sheetDataSet>
      <sheetData sheetId="0">
        <row r="5">
          <cell r="C5">
            <v>0</v>
          </cell>
        </row>
        <row r="434">
          <cell r="C434">
            <v>605259061210.91809</v>
          </cell>
        </row>
      </sheetData>
      <sheetData sheetId="1"/>
    </sheetDataSet>
  </externalBook>
</externalLink>
</file>

<file path=xl/externalLinks/externalLink18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2"/>
    </sheetNames>
    <sheetDataSet>
      <sheetData sheetId="0">
        <row r="5">
          <cell r="C5">
            <v>0</v>
          </cell>
        </row>
        <row r="434">
          <cell r="C434">
            <v>608440060092.24231</v>
          </cell>
        </row>
      </sheetData>
      <sheetData sheetId="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Graphs2001"/>
      <sheetName val="Graphs (Prices)"/>
      <sheetName val="Food- and Non-food CPI, EER"/>
      <sheetName val="Real GDP (1977 base year)"/>
      <sheetName val="SavInv (print, 1977 base year)"/>
      <sheetName val="CSO"/>
      <sheetName val="metals"/>
      <sheetName val="maize prices"/>
      <sheetName val="Savings &amp; Invest."/>
      <sheetName val="Real Sav&amp;Inv"/>
      <sheetName val="Maize"/>
    </sheetNames>
    <sheetDataSet>
      <sheetData sheetId="0" refreshError="1"/>
      <sheetData sheetId="1"/>
      <sheetData sheetId="2"/>
      <sheetData sheetId="3"/>
      <sheetData sheetId="4"/>
      <sheetData sheetId="5"/>
      <sheetData sheetId="6"/>
      <sheetData sheetId="7"/>
      <sheetData sheetId="8" refreshError="1">
        <row r="5">
          <cell r="M5">
            <v>1989</v>
          </cell>
        </row>
      </sheetData>
      <sheetData sheetId="9"/>
      <sheetData sheetId="10"/>
    </sheetDataSet>
  </externalBook>
</externalLink>
</file>

<file path=xl/externalLinks/externalLink19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2"/>
    </sheetNames>
    <sheetDataSet>
      <sheetData sheetId="0">
        <row r="5">
          <cell r="C5">
            <v>0</v>
          </cell>
        </row>
        <row r="434">
          <cell r="C434">
            <v>637096649516.58105</v>
          </cell>
        </row>
      </sheetData>
      <sheetData sheetId="1"/>
    </sheetDataSet>
  </externalBook>
</externalLink>
</file>

<file path=xl/externalLinks/externalLink19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2"/>
    </sheetNames>
    <sheetDataSet>
      <sheetData sheetId="0">
        <row r="5">
          <cell r="C5">
            <v>0</v>
          </cell>
        </row>
        <row r="434">
          <cell r="C434">
            <v>661145889458.98083</v>
          </cell>
        </row>
      </sheetData>
      <sheetData sheetId="1"/>
    </sheetDataSet>
  </externalBook>
</externalLink>
</file>

<file path=xl/externalLinks/externalLink19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2"/>
    </sheetNames>
    <sheetDataSet>
      <sheetData sheetId="0">
        <row r="5">
          <cell r="C5">
            <v>0</v>
          </cell>
        </row>
        <row r="434">
          <cell r="C434">
            <v>633159187268.2998</v>
          </cell>
        </row>
      </sheetData>
      <sheetData sheetId="1"/>
    </sheetDataSet>
  </externalBook>
</externalLink>
</file>

<file path=xl/externalLinks/externalLink19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2"/>
    </sheetNames>
    <sheetDataSet>
      <sheetData sheetId="0">
        <row r="5">
          <cell r="C5">
            <v>0</v>
          </cell>
        </row>
        <row r="434">
          <cell r="C434">
            <v>636947781262.71729</v>
          </cell>
        </row>
      </sheetData>
      <sheetData sheetId="1"/>
    </sheetDataSet>
  </externalBook>
</externalLink>
</file>

<file path=xl/externalLinks/externalLink19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2"/>
    </sheetNames>
    <sheetDataSet>
      <sheetData sheetId="0">
        <row r="5">
          <cell r="C5">
            <v>0</v>
          </cell>
        </row>
        <row r="434">
          <cell r="C434">
            <v>655844070529.67493</v>
          </cell>
        </row>
      </sheetData>
      <sheetData sheetId="1"/>
    </sheetDataSet>
  </externalBook>
</externalLink>
</file>

<file path=xl/externalLinks/externalLink19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2"/>
    </sheetNames>
    <sheetDataSet>
      <sheetData sheetId="0">
        <row r="5">
          <cell r="C5">
            <v>0</v>
          </cell>
        </row>
        <row r="434">
          <cell r="C434">
            <v>662667187952.17041</v>
          </cell>
        </row>
      </sheetData>
      <sheetData sheetId="1"/>
    </sheetDataSet>
  </externalBook>
</externalLink>
</file>

<file path=xl/externalLinks/externalLink19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2"/>
    </sheetNames>
    <sheetDataSet>
      <sheetData sheetId="0">
        <row r="5">
          <cell r="C5">
            <v>0</v>
          </cell>
        </row>
        <row r="434">
          <cell r="C434">
            <v>664628035925.57288</v>
          </cell>
        </row>
      </sheetData>
      <sheetData sheetId="1"/>
    </sheetDataSet>
  </externalBook>
</externalLink>
</file>

<file path=xl/externalLinks/externalLink19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2"/>
    </sheetNames>
    <sheetDataSet>
      <sheetData sheetId="0">
        <row r="434">
          <cell r="C434">
            <v>695845123166.60339</v>
          </cell>
        </row>
      </sheetData>
      <sheetData sheetId="1"/>
    </sheetDataSet>
  </externalBook>
</externalLink>
</file>

<file path=xl/externalLinks/externalLink19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2"/>
    </sheetNames>
    <sheetDataSet>
      <sheetData sheetId="0">
        <row r="434">
          <cell r="C434">
            <v>714781228665.03735</v>
          </cell>
        </row>
      </sheetData>
      <sheetData sheetId="1"/>
    </sheetDataSet>
  </externalBook>
</externalLink>
</file>

<file path=xl/externalLinks/externalLink19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2"/>
    </sheetNames>
    <sheetDataSet>
      <sheetData sheetId="0">
        <row r="434">
          <cell r="C434">
            <v>729675192865.69409</v>
          </cell>
        </row>
      </sheetData>
      <sheetData sheetId="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put"/>
      <sheetName val="Output"/>
      <sheetName val="Work1"/>
      <sheetName val="Work2"/>
      <sheetName val="Work3"/>
      <sheetName val="Work4"/>
      <sheetName val="Report"/>
      <sheetName val="Sheet1"/>
      <sheetName val="EXCRATE"/>
    </sheetNames>
    <sheetDataSet>
      <sheetData sheetId="0"/>
      <sheetData sheetId="1"/>
      <sheetData sheetId="2"/>
      <sheetData sheetId="3"/>
      <sheetData sheetId="4"/>
      <sheetData sheetId="5"/>
      <sheetData sheetId="6"/>
      <sheetData sheetId="7"/>
      <sheetData sheetId="8"/>
      <sheetData sheetId="9"/>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OP8196F"/>
      <sheetName val="A &amp; Bseries"/>
      <sheetName val="CUR-CUP"/>
      <sheetName val="Cseries"/>
      <sheetName val="Sheet2"/>
      <sheetName val="ajustment"/>
      <sheetName val="11 rev 94 "/>
      <sheetName val="t1"/>
      <sheetName val="totem-pole"/>
      <sheetName val="table4A-B"/>
      <sheetName val="comparison"/>
      <sheetName val="5 EQS"/>
      <sheetName val="ifs_chgs"/>
      <sheetName val="data use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20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2"/>
    </sheetNames>
    <sheetDataSet>
      <sheetData sheetId="0">
        <row r="434">
          <cell r="C434">
            <v>737089288564.3186</v>
          </cell>
        </row>
      </sheetData>
      <sheetData sheetId="1"/>
    </sheetDataSet>
  </externalBook>
</externalLink>
</file>

<file path=xl/externalLinks/externalLink20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2"/>
    </sheetNames>
    <sheetDataSet>
      <sheetData sheetId="0">
        <row r="434">
          <cell r="C434">
            <v>740351711669.67151</v>
          </cell>
        </row>
      </sheetData>
      <sheetData sheetId="1"/>
    </sheetDataSet>
  </externalBook>
</externalLink>
</file>

<file path=xl/externalLinks/externalLink20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2"/>
    </sheetNames>
    <sheetDataSet>
      <sheetData sheetId="0">
        <row r="434">
          <cell r="C434">
            <v>780083329510.31018</v>
          </cell>
        </row>
      </sheetData>
      <sheetData sheetId="1"/>
    </sheetDataSet>
  </externalBook>
</externalLink>
</file>

<file path=xl/externalLinks/externalLink20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2"/>
    </sheetNames>
    <sheetDataSet>
      <sheetData sheetId="0">
        <row r="434">
          <cell r="C434">
            <v>758266414278.92957</v>
          </cell>
        </row>
      </sheetData>
      <sheetData sheetId="1"/>
    </sheetDataSet>
  </externalBook>
</externalLink>
</file>

<file path=xl/externalLinks/externalLink20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2"/>
    </sheetNames>
    <sheetDataSet>
      <sheetData sheetId="0">
        <row r="434">
          <cell r="C434">
            <v>788136063213.14148</v>
          </cell>
        </row>
      </sheetData>
      <sheetData sheetId="1"/>
    </sheetDataSet>
  </externalBook>
</externalLink>
</file>

<file path=xl/externalLinks/externalLink20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2"/>
    </sheetNames>
    <sheetDataSet>
      <sheetData sheetId="0">
        <row r="434">
          <cell r="C434">
            <v>784205445696.28577</v>
          </cell>
        </row>
      </sheetData>
      <sheetData sheetId="1"/>
    </sheetDataSet>
  </externalBook>
</externalLink>
</file>

<file path=xl/externalLinks/externalLink20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2"/>
    </sheetNames>
    <sheetDataSet>
      <sheetData sheetId="0">
        <row r="10">
          <cell r="HA10">
            <v>27502597.050000001</v>
          </cell>
          <cell r="HB10">
            <v>0</v>
          </cell>
          <cell r="HC10">
            <v>0</v>
          </cell>
          <cell r="HD10">
            <v>0</v>
          </cell>
          <cell r="HE10">
            <v>0</v>
          </cell>
          <cell r="HF10">
            <v>40183023.289999999</v>
          </cell>
          <cell r="HG10">
            <v>3269964195.4738898</v>
          </cell>
          <cell r="HH10">
            <v>0</v>
          </cell>
        </row>
        <row r="11">
          <cell r="HA11">
            <v>0</v>
          </cell>
          <cell r="HB11">
            <v>163679.63641199999</v>
          </cell>
          <cell r="HC11">
            <v>0</v>
          </cell>
          <cell r="HD11">
            <v>0</v>
          </cell>
          <cell r="HE11">
            <v>0</v>
          </cell>
          <cell r="HF11">
            <v>763023.78999999992</v>
          </cell>
          <cell r="HG11">
            <v>7004155471.6870432</v>
          </cell>
          <cell r="HH11">
            <v>0</v>
          </cell>
        </row>
        <row r="12">
          <cell r="HA12">
            <v>199672233.90000001</v>
          </cell>
          <cell r="HB12">
            <v>0</v>
          </cell>
          <cell r="HC12">
            <v>0</v>
          </cell>
          <cell r="HD12">
            <v>128537673.124741</v>
          </cell>
          <cell r="HE12">
            <v>0</v>
          </cell>
          <cell r="HF12">
            <v>1348933289.9471641</v>
          </cell>
          <cell r="HG12">
            <v>43700542530.310852</v>
          </cell>
          <cell r="HH12">
            <v>0</v>
          </cell>
        </row>
        <row r="13">
          <cell r="HA13">
            <v>0</v>
          </cell>
          <cell r="HB13">
            <v>0</v>
          </cell>
          <cell r="HC13">
            <v>0</v>
          </cell>
          <cell r="HD13">
            <v>4924059210.6370802</v>
          </cell>
          <cell r="HE13">
            <v>0</v>
          </cell>
          <cell r="HF13">
            <v>10132.64</v>
          </cell>
          <cell r="HG13">
            <v>4437024421.1790581</v>
          </cell>
          <cell r="HH13">
            <v>0</v>
          </cell>
        </row>
        <row r="14">
          <cell r="HA14">
            <v>0</v>
          </cell>
          <cell r="HB14">
            <v>0</v>
          </cell>
          <cell r="HC14">
            <v>0</v>
          </cell>
          <cell r="HD14">
            <v>0</v>
          </cell>
          <cell r="HE14">
            <v>0</v>
          </cell>
          <cell r="HF14">
            <v>2148.56</v>
          </cell>
          <cell r="HG14">
            <v>325152000</v>
          </cell>
          <cell r="HH14">
            <v>0</v>
          </cell>
        </row>
        <row r="15">
          <cell r="HA15">
            <v>0</v>
          </cell>
          <cell r="HB15">
            <v>0</v>
          </cell>
          <cell r="HC15">
            <v>0</v>
          </cell>
          <cell r="HD15">
            <v>0</v>
          </cell>
          <cell r="HE15">
            <v>0</v>
          </cell>
          <cell r="HF15">
            <v>496493.01</v>
          </cell>
          <cell r="HG15">
            <v>6915930348.9844999</v>
          </cell>
          <cell r="HH15">
            <v>0</v>
          </cell>
        </row>
        <row r="16">
          <cell r="HA16">
            <v>1012740824.4599999</v>
          </cell>
          <cell r="HB16">
            <v>3010724.9972683201</v>
          </cell>
          <cell r="HC16">
            <v>0</v>
          </cell>
          <cell r="HD16">
            <v>0</v>
          </cell>
          <cell r="HE16">
            <v>603654.69999999995</v>
          </cell>
          <cell r="HF16">
            <v>381864636.13796222</v>
          </cell>
          <cell r="HG16">
            <v>38185484696.55117</v>
          </cell>
          <cell r="HH16">
            <v>6721362956.1599998</v>
          </cell>
        </row>
        <row r="17">
          <cell r="HA17">
            <v>0</v>
          </cell>
          <cell r="HB17">
            <v>0</v>
          </cell>
          <cell r="HC17">
            <v>0</v>
          </cell>
          <cell r="HD17">
            <v>1883022.91</v>
          </cell>
          <cell r="HE17">
            <v>0</v>
          </cell>
          <cell r="HF17">
            <v>229082206.56</v>
          </cell>
          <cell r="HG17">
            <v>13059929974.558498</v>
          </cell>
          <cell r="HH17">
            <v>778660056.01999998</v>
          </cell>
        </row>
        <row r="18">
          <cell r="HA18">
            <v>0</v>
          </cell>
          <cell r="HB18">
            <v>0</v>
          </cell>
          <cell r="HC18">
            <v>0</v>
          </cell>
          <cell r="HD18">
            <v>0</v>
          </cell>
          <cell r="HE18">
            <v>0</v>
          </cell>
          <cell r="HF18">
            <v>998525499.15999997</v>
          </cell>
          <cell r="HG18">
            <v>10726772824.924473</v>
          </cell>
          <cell r="HH18">
            <v>6077813.3300000001</v>
          </cell>
        </row>
        <row r="19">
          <cell r="HA19">
            <v>0</v>
          </cell>
          <cell r="HB19">
            <v>0</v>
          </cell>
          <cell r="HC19">
            <v>0</v>
          </cell>
          <cell r="HD19">
            <v>537418974.81138444</v>
          </cell>
          <cell r="HE19">
            <v>2123543.1800000002</v>
          </cell>
          <cell r="HF19">
            <v>41095407.090000004</v>
          </cell>
          <cell r="HG19">
            <v>8023656566.8052053</v>
          </cell>
          <cell r="HH19">
            <v>0</v>
          </cell>
        </row>
        <row r="21">
          <cell r="HA21">
            <v>0</v>
          </cell>
          <cell r="HB21">
            <v>0</v>
          </cell>
          <cell r="HC21">
            <v>0</v>
          </cell>
          <cell r="HD21">
            <v>5184788004.4975996</v>
          </cell>
          <cell r="HE21">
            <v>5331902.1900000004</v>
          </cell>
          <cell r="HF21">
            <v>827984.86957399989</v>
          </cell>
          <cell r="HG21">
            <v>8013197287.5492582</v>
          </cell>
          <cell r="HH21">
            <v>0</v>
          </cell>
        </row>
        <row r="22">
          <cell r="HA22">
            <v>682799.95</v>
          </cell>
          <cell r="HB22">
            <v>0</v>
          </cell>
          <cell r="HC22">
            <v>0</v>
          </cell>
          <cell r="HD22">
            <v>0</v>
          </cell>
          <cell r="HE22">
            <v>0</v>
          </cell>
          <cell r="HF22">
            <v>5766163.3700000001</v>
          </cell>
          <cell r="HG22">
            <v>10621678498.583168</v>
          </cell>
          <cell r="HH22">
            <v>0</v>
          </cell>
        </row>
        <row r="23">
          <cell r="HA23">
            <v>1211395.96</v>
          </cell>
          <cell r="HB23">
            <v>0</v>
          </cell>
          <cell r="HC23">
            <v>0</v>
          </cell>
          <cell r="HD23">
            <v>0</v>
          </cell>
          <cell r="HE23">
            <v>0</v>
          </cell>
          <cell r="HF23">
            <v>1779918.13</v>
          </cell>
          <cell r="HG23">
            <v>5636952931.0298214</v>
          </cell>
          <cell r="HH23">
            <v>13863782.220000001</v>
          </cell>
        </row>
        <row r="25">
          <cell r="HA25">
            <v>1211395.96</v>
          </cell>
          <cell r="HB25">
            <v>0</v>
          </cell>
          <cell r="HC25">
            <v>0</v>
          </cell>
          <cell r="HD25">
            <v>0</v>
          </cell>
          <cell r="HE25">
            <v>0</v>
          </cell>
          <cell r="HF25">
            <v>11432.68</v>
          </cell>
          <cell r="HG25">
            <v>374948195.38</v>
          </cell>
          <cell r="HH25">
            <v>0</v>
          </cell>
        </row>
        <row r="26">
          <cell r="HA26">
            <v>0</v>
          </cell>
          <cell r="HB26">
            <v>0</v>
          </cell>
          <cell r="HC26">
            <v>0</v>
          </cell>
          <cell r="HD26">
            <v>0</v>
          </cell>
          <cell r="HE26">
            <v>0</v>
          </cell>
          <cell r="HF26">
            <v>0</v>
          </cell>
          <cell r="HG26">
            <v>440298821.72044408</v>
          </cell>
          <cell r="HH26">
            <v>0</v>
          </cell>
        </row>
        <row r="27">
          <cell r="HA27">
            <v>0</v>
          </cell>
          <cell r="HB27">
            <v>0</v>
          </cell>
          <cell r="HC27">
            <v>0</v>
          </cell>
          <cell r="HD27">
            <v>0</v>
          </cell>
          <cell r="HE27">
            <v>0</v>
          </cell>
          <cell r="HF27">
            <v>0</v>
          </cell>
          <cell r="HG27">
            <v>130690679.75642401</v>
          </cell>
          <cell r="HH27">
            <v>0</v>
          </cell>
        </row>
        <row r="28">
          <cell r="HA28">
            <v>0</v>
          </cell>
          <cell r="HB28">
            <v>370553.72</v>
          </cell>
          <cell r="HC28">
            <v>0</v>
          </cell>
          <cell r="HD28">
            <v>0</v>
          </cell>
          <cell r="HE28">
            <v>2767337383.8900003</v>
          </cell>
          <cell r="HF28">
            <v>12958688.5</v>
          </cell>
          <cell r="HG28">
            <v>3518187264.6199999</v>
          </cell>
          <cell r="HH28">
            <v>0</v>
          </cell>
        </row>
        <row r="50">
          <cell r="HA50">
            <v>0</v>
          </cell>
          <cell r="HB50">
            <v>0</v>
          </cell>
          <cell r="HC50">
            <v>0</v>
          </cell>
          <cell r="HD50">
            <v>0</v>
          </cell>
          <cell r="HE50">
            <v>13365267.49</v>
          </cell>
          <cell r="HF50">
            <v>137441215.34452114</v>
          </cell>
          <cell r="HG50">
            <v>4338359236.4515419</v>
          </cell>
          <cell r="HH50">
            <v>0</v>
          </cell>
        </row>
        <row r="74">
          <cell r="HA74">
            <v>3013183992.5500002</v>
          </cell>
          <cell r="HB74">
            <v>4245429057.3865042</v>
          </cell>
          <cell r="HC74">
            <v>0</v>
          </cell>
          <cell r="HD74">
            <v>27472092913.999226</v>
          </cell>
          <cell r="HE74">
            <v>22554018538.681664</v>
          </cell>
          <cell r="HF74">
            <v>1191035045.8034928</v>
          </cell>
          <cell r="HG74">
            <v>71159195863.555603</v>
          </cell>
          <cell r="HH74">
            <v>24427862227.926296</v>
          </cell>
        </row>
      </sheetData>
      <sheetData sheetId="1" refreshError="1"/>
    </sheetDataSet>
  </externalBook>
</externalLink>
</file>

<file path=xl/externalLinks/externalLink20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RT"/>
      <sheetName val="FY"/>
      <sheetName val="CY"/>
      <sheetName val="QRT_%GDP"/>
      <sheetName val="QRT_USD"/>
      <sheetName val="CY_%GDP"/>
      <sheetName val="CY_Chg"/>
      <sheetName val="CY_Contribution"/>
      <sheetName val="CY_Grwth"/>
      <sheetName val="FY_%GDP"/>
      <sheetName val="CY_USD"/>
      <sheetName val="GDP_Q"/>
      <sheetName val="GDP_A"/>
    </sheetNames>
    <sheetDataSet>
      <sheetData sheetId="0">
        <row r="12">
          <cell r="BQ12">
            <v>19217</v>
          </cell>
          <cell r="BR12">
            <v>19201</v>
          </cell>
          <cell r="BS12">
            <v>17483</v>
          </cell>
          <cell r="BT12">
            <v>18145</v>
          </cell>
        </row>
        <row r="13">
          <cell r="BQ13">
            <v>-39076</v>
          </cell>
          <cell r="BR13">
            <v>-43130</v>
          </cell>
          <cell r="BS13">
            <v>-38668</v>
          </cell>
          <cell r="BT13">
            <v>-41545</v>
          </cell>
        </row>
        <row r="15">
          <cell r="BQ15">
            <v>1575</v>
          </cell>
          <cell r="BR15">
            <v>1705</v>
          </cell>
          <cell r="BS15">
            <v>2204</v>
          </cell>
          <cell r="BT15">
            <v>2203</v>
          </cell>
        </row>
        <row r="16">
          <cell r="BQ16">
            <v>-528</v>
          </cell>
          <cell r="BR16">
            <v>-508</v>
          </cell>
          <cell r="BS16">
            <v>-520</v>
          </cell>
          <cell r="BT16">
            <v>-513</v>
          </cell>
        </row>
        <row r="17">
          <cell r="BQ17">
            <v>-255</v>
          </cell>
          <cell r="BR17">
            <v>-330</v>
          </cell>
          <cell r="BS17">
            <v>-403</v>
          </cell>
          <cell r="BT17">
            <v>-359</v>
          </cell>
        </row>
        <row r="21">
          <cell r="BQ21">
            <v>2349</v>
          </cell>
          <cell r="BR21">
            <v>2524</v>
          </cell>
          <cell r="BS21">
            <v>2121</v>
          </cell>
          <cell r="BT21">
            <v>1807</v>
          </cell>
        </row>
        <row r="22">
          <cell r="BQ22">
            <v>154</v>
          </cell>
          <cell r="BR22">
            <v>206</v>
          </cell>
          <cell r="BS22">
            <v>178</v>
          </cell>
          <cell r="BT22">
            <v>205</v>
          </cell>
        </row>
        <row r="23">
          <cell r="BQ23">
            <v>704</v>
          </cell>
          <cell r="BR23">
            <v>798</v>
          </cell>
          <cell r="BS23">
            <v>850</v>
          </cell>
          <cell r="BT23">
            <v>768</v>
          </cell>
        </row>
        <row r="25">
          <cell r="BQ25">
            <v>3775</v>
          </cell>
          <cell r="BR25">
            <v>5797</v>
          </cell>
          <cell r="BS25">
            <v>5296</v>
          </cell>
          <cell r="BT25">
            <v>4557</v>
          </cell>
        </row>
        <row r="26">
          <cell r="BQ26">
            <v>8247</v>
          </cell>
          <cell r="BR26">
            <v>10860</v>
          </cell>
          <cell r="BS26">
            <v>10790</v>
          </cell>
          <cell r="BT26">
            <v>8676</v>
          </cell>
        </row>
        <row r="28">
          <cell r="BQ28">
            <v>8196</v>
          </cell>
          <cell r="BR28">
            <v>8519</v>
          </cell>
          <cell r="BS28">
            <v>6767</v>
          </cell>
          <cell r="BT28">
            <v>8335</v>
          </cell>
        </row>
        <row r="29">
          <cell r="BQ29">
            <v>320</v>
          </cell>
          <cell r="BR29">
            <v>336</v>
          </cell>
          <cell r="BS29">
            <v>231</v>
          </cell>
          <cell r="BT29">
            <v>202</v>
          </cell>
        </row>
        <row r="32">
          <cell r="BQ32">
            <v>-592</v>
          </cell>
          <cell r="BR32">
            <v>-578</v>
          </cell>
          <cell r="BS32">
            <v>-566</v>
          </cell>
          <cell r="BT32">
            <v>-587</v>
          </cell>
        </row>
        <row r="33">
          <cell r="BQ33">
            <v>-2521</v>
          </cell>
          <cell r="BR33">
            <v>-2508</v>
          </cell>
          <cell r="BS33">
            <v>-2261</v>
          </cell>
          <cell r="BT33">
            <v>-2506</v>
          </cell>
        </row>
        <row r="34">
          <cell r="BQ34">
            <v>-2147</v>
          </cell>
          <cell r="BR34">
            <v>-2364</v>
          </cell>
          <cell r="BS34">
            <v>-2297</v>
          </cell>
          <cell r="BT34">
            <v>-1956</v>
          </cell>
        </row>
        <row r="36">
          <cell r="BQ36">
            <v>-210</v>
          </cell>
          <cell r="BR36">
            <v>-321</v>
          </cell>
          <cell r="BS36">
            <v>-356</v>
          </cell>
          <cell r="BT36">
            <v>-351</v>
          </cell>
        </row>
        <row r="37">
          <cell r="BQ37">
            <v>-5611</v>
          </cell>
          <cell r="BR37">
            <v>-5323</v>
          </cell>
          <cell r="BS37">
            <v>-5712</v>
          </cell>
          <cell r="BT37">
            <v>-4804</v>
          </cell>
        </row>
        <row r="39">
          <cell r="BQ39">
            <v>-8277</v>
          </cell>
          <cell r="BR39">
            <v>-7818</v>
          </cell>
          <cell r="BS39">
            <v>-7670</v>
          </cell>
          <cell r="BT39">
            <v>-8433</v>
          </cell>
        </row>
        <row r="40">
          <cell r="BQ40">
            <v>-304</v>
          </cell>
          <cell r="BR40">
            <v>-177</v>
          </cell>
          <cell r="BS40">
            <v>-139</v>
          </cell>
          <cell r="BT40">
            <v>-48</v>
          </cell>
        </row>
        <row r="43">
          <cell r="BQ43">
            <v>12</v>
          </cell>
          <cell r="BR43">
            <v>11</v>
          </cell>
          <cell r="BS43">
            <v>12</v>
          </cell>
          <cell r="BT43">
            <v>13</v>
          </cell>
        </row>
        <row r="44">
          <cell r="BQ44">
            <v>35977</v>
          </cell>
          <cell r="BR44">
            <v>41647</v>
          </cell>
          <cell r="BS44">
            <v>33632</v>
          </cell>
          <cell r="BT44">
            <v>37723</v>
          </cell>
        </row>
        <row r="46">
          <cell r="BQ46">
            <v>35627</v>
          </cell>
          <cell r="BR46">
            <v>41481</v>
          </cell>
          <cell r="BS46">
            <v>33568</v>
          </cell>
          <cell r="BT46">
            <v>37618</v>
          </cell>
        </row>
        <row r="47">
          <cell r="BQ47">
            <v>10417</v>
          </cell>
          <cell r="BR47">
            <v>12074</v>
          </cell>
          <cell r="BS47">
            <v>9921</v>
          </cell>
          <cell r="BT47">
            <v>11055</v>
          </cell>
        </row>
        <row r="49">
          <cell r="BQ49">
            <v>10222</v>
          </cell>
          <cell r="BR49">
            <v>11901</v>
          </cell>
          <cell r="BS49">
            <v>9742</v>
          </cell>
          <cell r="BT49">
            <v>10834</v>
          </cell>
        </row>
        <row r="51">
          <cell r="BQ51">
            <v>0</v>
          </cell>
          <cell r="BR51">
            <v>0</v>
          </cell>
          <cell r="BS51">
            <v>0</v>
          </cell>
          <cell r="BT51">
            <v>0</v>
          </cell>
        </row>
        <row r="52">
          <cell r="BQ52">
            <v>515</v>
          </cell>
          <cell r="BR52">
            <v>570</v>
          </cell>
          <cell r="BS52">
            <v>685</v>
          </cell>
          <cell r="BT52">
            <v>1529</v>
          </cell>
        </row>
        <row r="53">
          <cell r="BQ53">
            <v>3843</v>
          </cell>
          <cell r="BR53">
            <v>3830</v>
          </cell>
          <cell r="BS53">
            <v>4214</v>
          </cell>
          <cell r="BT53">
            <v>4350</v>
          </cell>
        </row>
        <row r="54">
          <cell r="BQ54">
            <v>4203</v>
          </cell>
          <cell r="BR54">
            <v>4901</v>
          </cell>
          <cell r="BS54">
            <v>4429</v>
          </cell>
          <cell r="BT54">
            <v>4695</v>
          </cell>
        </row>
        <row r="56">
          <cell r="BQ56">
            <v>4200</v>
          </cell>
          <cell r="BR56">
            <v>4891</v>
          </cell>
          <cell r="BS56">
            <v>4357</v>
          </cell>
          <cell r="BT56">
            <v>4680</v>
          </cell>
        </row>
        <row r="58">
          <cell r="BQ58">
            <v>-64</v>
          </cell>
          <cell r="BR58">
            <v>-60</v>
          </cell>
          <cell r="BS58">
            <v>-57</v>
          </cell>
          <cell r="BT58">
            <v>-76</v>
          </cell>
        </row>
        <row r="59">
          <cell r="BQ59">
            <v>-35558</v>
          </cell>
          <cell r="BR59">
            <v>-43556</v>
          </cell>
          <cell r="BS59">
            <v>-34575</v>
          </cell>
          <cell r="BT59">
            <v>-38947</v>
          </cell>
        </row>
        <row r="61">
          <cell r="BQ61">
            <v>-34496</v>
          </cell>
          <cell r="BR61">
            <v>-40164</v>
          </cell>
          <cell r="BS61">
            <v>-34422</v>
          </cell>
          <cell r="BT61">
            <v>-37096</v>
          </cell>
        </row>
        <row r="62">
          <cell r="BQ62">
            <v>-2629</v>
          </cell>
          <cell r="BR62">
            <v>-3111</v>
          </cell>
          <cell r="BS62">
            <v>-2390</v>
          </cell>
          <cell r="BT62">
            <v>-2434</v>
          </cell>
        </row>
        <row r="64">
          <cell r="BQ64">
            <v>-2064</v>
          </cell>
          <cell r="BR64">
            <v>-2403</v>
          </cell>
          <cell r="BS64">
            <v>-1903</v>
          </cell>
          <cell r="BT64">
            <v>-2080</v>
          </cell>
        </row>
        <row r="66">
          <cell r="BQ66">
            <v>-264</v>
          </cell>
          <cell r="BR66">
            <v>-101</v>
          </cell>
          <cell r="BS66">
            <v>-259</v>
          </cell>
          <cell r="BT66">
            <v>-106</v>
          </cell>
        </row>
        <row r="67">
          <cell r="BQ67">
            <v>0</v>
          </cell>
          <cell r="BR67">
            <v>0</v>
          </cell>
          <cell r="BS67">
            <v>0</v>
          </cell>
          <cell r="BT67">
            <v>0</v>
          </cell>
        </row>
        <row r="68">
          <cell r="BQ68">
            <v>-909</v>
          </cell>
          <cell r="BR68">
            <v>-908</v>
          </cell>
          <cell r="BS68">
            <v>-987</v>
          </cell>
          <cell r="BT68">
            <v>-1159</v>
          </cell>
        </row>
        <row r="69">
          <cell r="BQ69">
            <v>-5500</v>
          </cell>
          <cell r="BR69">
            <v>-6449</v>
          </cell>
          <cell r="BS69">
            <v>-5756</v>
          </cell>
          <cell r="BT69">
            <v>-6103</v>
          </cell>
        </row>
        <row r="71">
          <cell r="BQ71">
            <v>-5460</v>
          </cell>
          <cell r="BR71">
            <v>-6358</v>
          </cell>
          <cell r="BS71">
            <v>-5519</v>
          </cell>
          <cell r="BT71">
            <v>-6094</v>
          </cell>
        </row>
        <row r="74">
          <cell r="BQ74">
            <v>1396</v>
          </cell>
          <cell r="BR74">
            <v>2248</v>
          </cell>
          <cell r="BS74">
            <v>2235</v>
          </cell>
          <cell r="BT74">
            <v>1565</v>
          </cell>
        </row>
        <row r="75">
          <cell r="BQ75">
            <v>120</v>
          </cell>
          <cell r="BR75">
            <v>2022</v>
          </cell>
          <cell r="BS75">
            <v>163</v>
          </cell>
          <cell r="BT75">
            <v>196</v>
          </cell>
        </row>
        <row r="77">
          <cell r="BQ77">
            <v>-3679</v>
          </cell>
          <cell r="BR77">
            <v>-4938</v>
          </cell>
          <cell r="BS77">
            <v>-3975</v>
          </cell>
          <cell r="BT77">
            <v>-4238</v>
          </cell>
        </row>
        <row r="79">
          <cell r="BQ79">
            <v>-2284</v>
          </cell>
          <cell r="BR79">
            <v>-3154</v>
          </cell>
          <cell r="BS79">
            <v>-2125</v>
          </cell>
          <cell r="BT79">
            <v>-2589</v>
          </cell>
        </row>
        <row r="80">
          <cell r="BQ80">
            <v>-8</v>
          </cell>
          <cell r="BR80">
            <v>-59</v>
          </cell>
          <cell r="BS80">
            <v>-7</v>
          </cell>
          <cell r="BT80">
            <v>-17</v>
          </cell>
        </row>
        <row r="83">
          <cell r="BQ83">
            <v>-5</v>
          </cell>
          <cell r="BR83">
            <v>-15</v>
          </cell>
          <cell r="BS83">
            <v>-46.544311260000008</v>
          </cell>
          <cell r="BT83">
            <v>-18.11531651</v>
          </cell>
        </row>
        <row r="86">
          <cell r="BQ86">
            <v>-125609</v>
          </cell>
          <cell r="BR86">
            <v>-67028</v>
          </cell>
          <cell r="BS86">
            <v>-120163.32267904787</v>
          </cell>
          <cell r="BT86">
            <v>-110109.90638416604</v>
          </cell>
        </row>
        <row r="88">
          <cell r="BQ88">
            <v>-125644</v>
          </cell>
          <cell r="BR88">
            <v>-66798</v>
          </cell>
          <cell r="BS88">
            <v>-120065.17478247787</v>
          </cell>
          <cell r="BT88">
            <v>-109054.71465353773</v>
          </cell>
        </row>
        <row r="89">
          <cell r="BQ89">
            <v>222494</v>
          </cell>
          <cell r="BR89">
            <v>183753</v>
          </cell>
          <cell r="BS89">
            <v>196217.51636167569</v>
          </cell>
          <cell r="BT89">
            <v>178881.66881361089</v>
          </cell>
        </row>
        <row r="91">
          <cell r="BQ91">
            <v>220075</v>
          </cell>
          <cell r="BR91">
            <v>180844</v>
          </cell>
          <cell r="BS91">
            <v>194404.63437680632</v>
          </cell>
          <cell r="BT91">
            <v>172745.64869561989</v>
          </cell>
        </row>
        <row r="94">
          <cell r="BQ94">
            <v>-31358</v>
          </cell>
          <cell r="BR94">
            <v>-37117</v>
          </cell>
          <cell r="BS94">
            <v>-26831.495471868286</v>
          </cell>
          <cell r="BT94">
            <v>-77562.149035563998</v>
          </cell>
        </row>
        <row r="96">
          <cell r="BQ96">
            <v>-30570</v>
          </cell>
          <cell r="BR96">
            <v>-35139</v>
          </cell>
          <cell r="BS96">
            <v>-23524.335246447765</v>
          </cell>
          <cell r="BT96">
            <v>-75992.425169194001</v>
          </cell>
        </row>
        <row r="97">
          <cell r="BQ97">
            <v>-8586</v>
          </cell>
          <cell r="BR97">
            <v>-10392</v>
          </cell>
          <cell r="BS97">
            <v>-2939.2672661923084</v>
          </cell>
          <cell r="BT97">
            <v>-10100.045713706058</v>
          </cell>
        </row>
        <row r="99">
          <cell r="BQ99">
            <v>-7802</v>
          </cell>
          <cell r="BR99">
            <v>-9861</v>
          </cell>
          <cell r="BS99">
            <v>-2340.0270247623084</v>
          </cell>
          <cell r="BT99">
            <v>-9970.9660232860588</v>
          </cell>
        </row>
        <row r="101">
          <cell r="BQ101">
            <v>-11099</v>
          </cell>
          <cell r="BR101">
            <v>-11578</v>
          </cell>
          <cell r="BS101">
            <v>-13357.202666746231</v>
          </cell>
          <cell r="BT101">
            <v>29741.847800382264</v>
          </cell>
        </row>
        <row r="103">
          <cell r="BQ103">
            <v>-10152</v>
          </cell>
          <cell r="BR103">
            <v>-11203</v>
          </cell>
          <cell r="BS103">
            <v>-12681.59619518623</v>
          </cell>
          <cell r="BT103">
            <v>29794.054991512265</v>
          </cell>
        </row>
        <row r="104">
          <cell r="BQ104">
            <v>2264</v>
          </cell>
          <cell r="BR104">
            <v>2547</v>
          </cell>
          <cell r="BS104">
            <v>3280.4208463839705</v>
          </cell>
          <cell r="BT104">
            <v>5430.8152879968702</v>
          </cell>
        </row>
        <row r="106">
          <cell r="BQ106">
            <v>2245</v>
          </cell>
          <cell r="BR106">
            <v>2654</v>
          </cell>
          <cell r="BS106">
            <v>3306.5898424639704</v>
          </cell>
          <cell r="BT106">
            <v>5257.7744102668703</v>
          </cell>
        </row>
        <row r="109">
          <cell r="BQ109">
            <v>0</v>
          </cell>
          <cell r="BR109">
            <v>0</v>
          </cell>
          <cell r="BS109">
            <v>0</v>
          </cell>
          <cell r="BT109">
            <v>0</v>
          </cell>
        </row>
        <row r="110">
          <cell r="BQ110">
            <v>0</v>
          </cell>
          <cell r="BR110">
            <v>0</v>
          </cell>
          <cell r="BS110">
            <v>0</v>
          </cell>
          <cell r="BT110">
            <v>0</v>
          </cell>
        </row>
        <row r="111">
          <cell r="BQ111">
            <v>13222</v>
          </cell>
          <cell r="BR111">
            <v>-17922</v>
          </cell>
          <cell r="BS111">
            <v>-51238.994364952727</v>
          </cell>
          <cell r="BT111">
            <v>3906.3795132372265</v>
          </cell>
        </row>
        <row r="112">
          <cell r="BQ112">
            <v>-220348</v>
          </cell>
          <cell r="BR112">
            <v>-110759</v>
          </cell>
          <cell r="BS112">
            <v>-44667.350223483227</v>
          </cell>
          <cell r="BT112">
            <v>-50303.452907344908</v>
          </cell>
        </row>
        <row r="114">
          <cell r="BQ114">
            <v>-220348</v>
          </cell>
          <cell r="BR114">
            <v>-110759</v>
          </cell>
          <cell r="BS114">
            <v>-44667.350223483227</v>
          </cell>
          <cell r="BT114">
            <v>-50303.452907344908</v>
          </cell>
        </row>
        <row r="115">
          <cell r="BQ115">
            <v>172</v>
          </cell>
          <cell r="BR115">
            <v>44</v>
          </cell>
          <cell r="BS115">
            <v>-332.56699805387098</v>
          </cell>
          <cell r="BT115">
            <v>-97.768406903372778</v>
          </cell>
        </row>
        <row r="117">
          <cell r="BQ117">
            <v>-187</v>
          </cell>
          <cell r="BR117">
            <v>-11</v>
          </cell>
          <cell r="BS117">
            <v>-5017</v>
          </cell>
          <cell r="BT117">
            <v>-351</v>
          </cell>
        </row>
        <row r="118">
          <cell r="BQ118">
            <v>10</v>
          </cell>
          <cell r="BR118">
            <v>1</v>
          </cell>
          <cell r="BS118">
            <v>4.2852310914602469</v>
          </cell>
          <cell r="BT118">
            <v>1.5863048154684039</v>
          </cell>
        </row>
        <row r="119">
          <cell r="BQ119">
            <v>-22517</v>
          </cell>
          <cell r="BR119">
            <v>13754</v>
          </cell>
          <cell r="BS119">
            <v>29847</v>
          </cell>
          <cell r="BT119">
            <v>-12595.005289333752</v>
          </cell>
        </row>
        <row r="120">
          <cell r="BQ120">
            <v>191096</v>
          </cell>
          <cell r="BR120">
            <v>67057</v>
          </cell>
          <cell r="BS120">
            <v>35645.323553152302</v>
          </cell>
          <cell r="BT120">
            <v>54773.011258616949</v>
          </cell>
        </row>
        <row r="122">
          <cell r="BQ122">
            <v>191252</v>
          </cell>
          <cell r="BR122">
            <v>67886</v>
          </cell>
          <cell r="BS122">
            <v>36503</v>
          </cell>
          <cell r="BT122">
            <v>54134.687596232689</v>
          </cell>
        </row>
        <row r="123">
          <cell r="BQ123">
            <v>2570</v>
          </cell>
          <cell r="BR123">
            <v>2951</v>
          </cell>
          <cell r="BS123">
            <v>1781.5994091490545</v>
          </cell>
          <cell r="BT123">
            <v>1539.3544850100695</v>
          </cell>
        </row>
        <row r="125">
          <cell r="BQ125">
            <v>0</v>
          </cell>
          <cell r="BR125">
            <v>-1449</v>
          </cell>
          <cell r="BS125">
            <v>-0.11813727213215827</v>
          </cell>
          <cell r="BT125">
            <v>-1.7268310898303985E-2</v>
          </cell>
        </row>
        <row r="126">
          <cell r="BQ126">
            <v>0</v>
          </cell>
          <cell r="BR126">
            <v>-11</v>
          </cell>
          <cell r="BS126">
            <v>-0.51906310647359488</v>
          </cell>
          <cell r="BT126">
            <v>-4.4314941969905215</v>
          </cell>
        </row>
        <row r="127">
          <cell r="BQ127">
            <v>5</v>
          </cell>
          <cell r="BR127">
            <v>535</v>
          </cell>
          <cell r="BS127">
            <v>240.75149999999999</v>
          </cell>
          <cell r="BT127">
            <v>-4.9969449239999992</v>
          </cell>
        </row>
        <row r="128">
          <cell r="BQ128">
            <v>-3359</v>
          </cell>
          <cell r="BR128">
            <v>-7892</v>
          </cell>
          <cell r="BS128">
            <v>596.78920298209414</v>
          </cell>
          <cell r="BT128">
            <v>-7301.4868004625714</v>
          </cell>
        </row>
        <row r="129">
          <cell r="BQ129">
            <v>0</v>
          </cell>
          <cell r="BR129">
            <v>0</v>
          </cell>
          <cell r="BS129">
            <v>0</v>
          </cell>
          <cell r="BT129">
            <v>0</v>
          </cell>
        </row>
      </sheetData>
      <sheetData sheetId="1"/>
      <sheetData sheetId="2"/>
      <sheetData sheetId="3"/>
      <sheetData sheetId="4"/>
      <sheetData sheetId="5"/>
      <sheetData sheetId="6"/>
      <sheetData sheetId="7"/>
      <sheetData sheetId="8"/>
      <sheetData sheetId="9"/>
      <sheetData sheetId="10"/>
      <sheetData sheetId="11"/>
      <sheetData sheetId="12"/>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Execute Macros"/>
      <sheetName val="Annual Raw Data"/>
      <sheetName val="Quarterly Raw Data"/>
      <sheetName val="WEO Raw Data"/>
      <sheetName val="Annual Assumptions"/>
      <sheetName val="Quarterly Assumptions"/>
      <sheetName val="Annual MacroFlow"/>
      <sheetName val="Quarterly MacroFlow"/>
      <sheetName val="Annual Tables"/>
      <sheetName val="SEI Table"/>
      <sheetName val="Basic Data"/>
      <sheetName val="Program MFlows97"/>
      <sheetName val="WEO Submission Sheet"/>
      <sheetName val="SEI Chart"/>
      <sheetName val="Fiscal Chart"/>
      <sheetName val="Money Chart"/>
      <sheetName val="Macros Import"/>
      <sheetName val="Macros Prin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 sheetId="18"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Me"/>
      <sheetName val="TC"/>
      <sheetName val="Asp"/>
      <sheetName val="Out"/>
      <sheetName val="Weta"/>
      <sheetName val="New WETA"/>
      <sheetName val="T-BOP"/>
      <sheetName val="T-Rq"/>
      <sheetName val="T-IMF"/>
      <sheetName val="T-DSvc"/>
      <sheetName val="T-DSA"/>
      <sheetName val="CAPACITY"/>
      <sheetName val="Main"/>
      <sheetName val="Ind"/>
      <sheetName val="X"/>
      <sheetName val="X-Id"/>
      <sheetName val="M"/>
      <sheetName val="M-Id"/>
      <sheetName val="Dbt"/>
      <sheetName val="Svc"/>
      <sheetName val="Tr"/>
      <sheetName val="IMF"/>
      <sheetName val="Amt"/>
      <sheetName val="NEW-BIL"/>
      <sheetName val="Dsb"/>
      <sheetName val="Int"/>
      <sheetName val="Req"/>
      <sheetName val="BOG"/>
      <sheetName val="hipc2"/>
      <sheetName val="hipc1"/>
      <sheetName val="NEWDSA"/>
      <sheetName val="Null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1_GDPMP"/>
      <sheetName val="2_GDPS"/>
      <sheetName val="3_GDPS2"/>
      <sheetName val="4_GDPS3"/>
      <sheetName val="5_SUR2"/>
      <sheetName val="6_SIEA"/>
      <sheetName val="7_AIP"/>
      <sheetName val="8_MP"/>
      <sheetName val="9_SQIP"/>
      <sheetName val="10_CUM"/>
      <sheetName val="11_ASTC"/>
      <sheetName val="12_POR"/>
      <sheetName val="13_RPPP"/>
      <sheetName val="14_RPPP2"/>
      <sheetName val="15_PCEW"/>
      <sheetName val="16_CPI"/>
      <sheetName val="17_EFS"/>
      <sheetName val="18_TO"/>
      <sheetName val="19_CGO"/>
      <sheetName val="20_CGR"/>
      <sheetName val="21_CGE"/>
      <sheetName val="22_SD"/>
      <sheetName val="23_SDME"/>
      <sheetName val="24_MS"/>
      <sheetName val="25_SA"/>
      <sheetName val="26_SA2"/>
      <sheetName val="27_CPS"/>
      <sheetName val="28_SIR2"/>
      <sheetName val="29_MER"/>
      <sheetName val="30_BOP"/>
      <sheetName val="31_FTI"/>
      <sheetName val="32_CCE"/>
      <sheetName val="33_CI"/>
      <sheetName val="34_EXDO"/>
      <sheetName val="35_DSDP"/>
      <sheetName val="36_DSDP2"/>
      <sheetName val="37_EDA"/>
      <sheetName val="38_I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Macro Forecasts"/>
      <sheetName val="Indicators"/>
      <sheetName val="Committed Debt Outflows"/>
      <sheetName val="C Current Maturity"/>
      <sheetName val="N$ Current Maturity"/>
      <sheetName val="N$ Borrowing Requirement"/>
      <sheetName val="Borrowing Strategy"/>
      <sheetName val="C New Maturity"/>
      <sheetName val="N$ New Maturity"/>
      <sheetName val="N$ Total Maturity"/>
      <sheetName val="Interest Forecasts"/>
      <sheetName val="Currency Forecasts"/>
      <sheetName val="C New Debt"/>
      <sheetName val="N$ New Debt"/>
      <sheetName val="C Debt Bal"/>
      <sheetName val="N$ Debt Bal"/>
      <sheetName val="Interest Rates"/>
      <sheetName val="N$ Interest Payments"/>
      <sheetName val="NPV"/>
      <sheetName val="Description"/>
      <sheetName val="To Do"/>
    </sheetNames>
    <sheetDataSet>
      <sheetData sheetId="0"/>
      <sheetData sheetId="1"/>
      <sheetData sheetId="2"/>
      <sheetData sheetId="3" refreshError="1">
        <row r="30">
          <cell r="I30">
            <v>7.5166666666666673E-2</v>
          </cell>
          <cell r="L30">
            <v>300000000</v>
          </cell>
        </row>
        <row r="63">
          <cell r="I63">
            <v>8.2709166210045662E-2</v>
          </cell>
          <cell r="L63">
            <v>2190000000</v>
          </cell>
        </row>
        <row r="102">
          <cell r="I102">
            <v>0.10250348302583459</v>
          </cell>
          <cell r="L102">
            <v>2551230000</v>
          </cell>
        </row>
        <row r="161">
          <cell r="I161">
            <v>0.1340473781912801</v>
          </cell>
          <cell r="L161">
            <v>1068552400</v>
          </cell>
        </row>
        <row r="207">
          <cell r="I207">
            <v>0.1229264029884394</v>
          </cell>
          <cell r="L207">
            <v>654649568.35000002</v>
          </cell>
        </row>
        <row r="262">
          <cell r="I262">
            <v>0.13744920268991612</v>
          </cell>
          <cell r="L262">
            <v>1263147200</v>
          </cell>
        </row>
        <row r="306">
          <cell r="I306">
            <v>0.12161722683929203</v>
          </cell>
          <cell r="L306">
            <v>578581060.23000002</v>
          </cell>
        </row>
        <row r="325">
          <cell r="I325">
            <v>0</v>
          </cell>
          <cell r="L325">
            <v>1</v>
          </cell>
        </row>
        <row r="355">
          <cell r="I355">
            <v>6.6809981633951576E-2</v>
          </cell>
          <cell r="L355">
            <v>358367780</v>
          </cell>
        </row>
        <row r="383">
          <cell r="I383">
            <v>3.0371777969854269E-2</v>
          </cell>
          <cell r="L383">
            <v>20887013.647</v>
          </cell>
        </row>
        <row r="409">
          <cell r="I409">
            <v>1.9706204305381489E-2</v>
          </cell>
          <cell r="L409">
            <v>17507539.478</v>
          </cell>
        </row>
        <row r="437">
          <cell r="I437">
            <v>7.4999999999999989E-3</v>
          </cell>
          <cell r="L437">
            <v>312097.31199999992</v>
          </cell>
        </row>
        <row r="450">
          <cell r="I450">
            <v>3.1578947367590031E-2</v>
          </cell>
          <cell r="L450">
            <v>190000000.005</v>
          </cell>
        </row>
        <row r="463">
          <cell r="I463">
            <v>7.4999999999999989E-3</v>
          </cell>
          <cell r="L463">
            <v>3576623.0860000001</v>
          </cell>
        </row>
        <row r="488">
          <cell r="I488">
            <v>1.7278204901347374E-2</v>
          </cell>
          <cell r="L488">
            <v>180066402.07049999</v>
          </cell>
        </row>
        <row r="501">
          <cell r="I501">
            <v>3.2714339668730726E-2</v>
          </cell>
          <cell r="L501">
            <v>21082249.504999999</v>
          </cell>
        </row>
        <row r="514">
          <cell r="I514">
            <v>2.661738190036066E-2</v>
          </cell>
          <cell r="L514">
            <v>1672659.6170000001</v>
          </cell>
        </row>
        <row r="527">
          <cell r="I527">
            <v>2.6934934497816594E-2</v>
          </cell>
          <cell r="L527">
            <v>4580000</v>
          </cell>
        </row>
        <row r="531">
          <cell r="I531">
            <v>0.03</v>
          </cell>
          <cell r="L531">
            <v>6250000</v>
          </cell>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IRRs"/>
      <sheetName val="NPV"/>
      <sheetName val="PC Sched"/>
      <sheetName val="NPV_Table"/>
      <sheetName val="Module1"/>
    </sheetNames>
    <sheetDataSet>
      <sheetData sheetId="0" refreshError="1"/>
      <sheetData sheetId="1" refreshError="1"/>
      <sheetData sheetId="2" refreshError="1"/>
      <sheetData sheetId="3" refreshError="1"/>
      <sheetData sheetId="4"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
      <sheetName val="3"/>
      <sheetName val="4"/>
      <sheetName val="5"/>
      <sheetName val="5.1"/>
      <sheetName val="5.2"/>
      <sheetName val="6"/>
      <sheetName val="7"/>
      <sheetName val="8"/>
      <sheetName val="8.1"/>
      <sheetName val="8.2"/>
      <sheetName val="8.3"/>
      <sheetName val="8.4"/>
      <sheetName val="9"/>
      <sheetName val="9.1"/>
      <sheetName val="10"/>
      <sheetName val="11"/>
      <sheetName val="12"/>
      <sheetName val="12.1"/>
      <sheetName val="13"/>
      <sheetName val="14"/>
      <sheetName val="15"/>
      <sheetName val="35"/>
      <sheetName val="36"/>
      <sheetName val="Chart 1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
      <sheetName val="3"/>
      <sheetName val="4"/>
      <sheetName val="5"/>
      <sheetName val="5.1"/>
      <sheetName val="5.2"/>
      <sheetName val="6"/>
      <sheetName val="7"/>
      <sheetName val="8"/>
      <sheetName val="8.1"/>
      <sheetName val="8.2"/>
      <sheetName val="8.3"/>
      <sheetName val="8.4"/>
      <sheetName val="9"/>
      <sheetName val="9.1"/>
      <sheetName val="10"/>
      <sheetName val="11"/>
      <sheetName val="12"/>
      <sheetName val="12.1"/>
      <sheetName val="13"/>
      <sheetName val="14"/>
      <sheetName val="15"/>
      <sheetName val="35"/>
      <sheetName val="36"/>
      <sheetName val="Chart 1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1"/>
    </sheetNames>
    <sheetDataSet>
      <sheetData sheetId="0"/>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
      <sheetName val="3"/>
      <sheetName val="4"/>
      <sheetName val="5"/>
      <sheetName val="5.1"/>
      <sheetName val="5.2"/>
      <sheetName val="6"/>
      <sheetName val="7"/>
      <sheetName val="8"/>
      <sheetName val="8.1"/>
      <sheetName val="8.2"/>
      <sheetName val="8.3"/>
      <sheetName val="8.4"/>
      <sheetName val="9"/>
      <sheetName val="9.1"/>
      <sheetName val="10"/>
      <sheetName val="11"/>
      <sheetName val="12"/>
      <sheetName val="12.1"/>
      <sheetName val="13"/>
      <sheetName val="14"/>
      <sheetName val="15"/>
      <sheetName val="35"/>
      <sheetName val="3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 val="C"/>
      <sheetName val="D"/>
      <sheetName val="E"/>
      <sheetName val="F"/>
      <sheetName val="si"/>
      <sheetName val="red1-4"/>
      <sheetName val="red5"/>
      <sheetName val="red11"/>
      <sheetName val="WETA"/>
      <sheetName val="L"/>
    </sheetNames>
    <sheetDataSet>
      <sheetData sheetId="0"/>
      <sheetData sheetId="1"/>
      <sheetData sheetId="2"/>
      <sheetData sheetId="3"/>
      <sheetData sheetId="4"/>
      <sheetData sheetId="5"/>
      <sheetData sheetId="6"/>
      <sheetData sheetId="7"/>
      <sheetData sheetId="8"/>
      <sheetData sheetId="9"/>
      <sheetData sheetId="10"/>
      <sheetData sheetId="1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
      <sheetName val="3"/>
      <sheetName val="4"/>
      <sheetName val="5"/>
      <sheetName val="5.1"/>
      <sheetName val="5.2"/>
      <sheetName val="6"/>
      <sheetName val="7"/>
      <sheetName val="8"/>
      <sheetName val="8.1"/>
      <sheetName val="8.2"/>
      <sheetName val="8.3"/>
      <sheetName val="8.4"/>
      <sheetName val="9"/>
      <sheetName val="9.1"/>
      <sheetName val="10"/>
      <sheetName val="11"/>
      <sheetName val="12"/>
      <sheetName val="12.1"/>
      <sheetName val="13"/>
      <sheetName val="14"/>
      <sheetName val="15"/>
      <sheetName val="35"/>
      <sheetName val="3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
      <sheetName val="3"/>
      <sheetName val="4"/>
      <sheetName val="5"/>
      <sheetName val="5.1"/>
      <sheetName val="5.2"/>
      <sheetName val="6"/>
      <sheetName val="7"/>
      <sheetName val="8"/>
      <sheetName val="8.1"/>
      <sheetName val="8.2"/>
      <sheetName val="8.3"/>
      <sheetName val="8.4"/>
      <sheetName val="9"/>
      <sheetName val="9.1"/>
      <sheetName val="10"/>
      <sheetName val="11"/>
      <sheetName val="12"/>
      <sheetName val="12.1"/>
      <sheetName val="13"/>
      <sheetName val="14"/>
      <sheetName val="15"/>
      <sheetName val="35"/>
      <sheetName val="3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s>
    <sheetDataSet>
      <sheetData sheetId="0" refreshError="1"/>
      <sheetData sheetId="1" refreshError="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PVAssistance"/>
      <sheetName val="Prp$"/>
      <sheetName val="int$"/>
      <sheetName val="debt Service"/>
      <sheetName val="Debt_Details"/>
      <sheetName val="CIRRs"/>
      <sheetName val="Modality"/>
      <sheetName val="IDA_Summary"/>
      <sheetName val="IMF detail"/>
      <sheetName val="T4"/>
      <sheetName val="Scenario"/>
      <sheetName val="WB-results"/>
      <sheetName val="T1"/>
      <sheetName val="Graph-mul"/>
    </sheetNames>
    <sheetDataSet>
      <sheetData sheetId="0" refreshError="1"/>
      <sheetData sheetId="1" refreshError="1"/>
      <sheetData sheetId="2" refreshError="1"/>
      <sheetData sheetId="3" refreshError="1"/>
      <sheetData sheetId="4" refreshError="1"/>
      <sheetData sheetId="5" refreshError="1">
        <row r="59">
          <cell r="C59">
            <v>4.6040363843444024E-2</v>
          </cell>
        </row>
        <row r="60">
          <cell r="C60">
            <v>5.4123279308905134E-2</v>
          </cell>
        </row>
        <row r="61">
          <cell r="C61">
            <v>5.0408734278118296E-2</v>
          </cell>
        </row>
        <row r="62">
          <cell r="C62">
            <v>4.6120000000000008E-2</v>
          </cell>
        </row>
        <row r="63">
          <cell r="C63">
            <v>5.9950000000000003E-2</v>
          </cell>
        </row>
        <row r="64">
          <cell r="C64">
            <v>5.1588915167871709E-2</v>
          </cell>
        </row>
        <row r="65">
          <cell r="C65">
            <v>4.8712733333333327E-2</v>
          </cell>
        </row>
        <row r="66">
          <cell r="C66">
            <v>5.9950000000000003E-2</v>
          </cell>
        </row>
        <row r="67">
          <cell r="C67">
            <v>5.9950000000000003E-2</v>
          </cell>
        </row>
        <row r="68">
          <cell r="C68">
            <v>4.8712733333333327E-2</v>
          </cell>
        </row>
        <row r="69">
          <cell r="C69">
            <v>4.6120000000000001E-2</v>
          </cell>
        </row>
        <row r="70">
          <cell r="C70">
            <v>4.6120000000000001E-2</v>
          </cell>
        </row>
        <row r="77">
          <cell r="C77">
            <v>4.6120000000000001E-2</v>
          </cell>
        </row>
        <row r="79">
          <cell r="C79">
            <v>4.6120000000000001E-2</v>
          </cell>
        </row>
        <row r="80">
          <cell r="C80">
            <v>6.0199999999999997E-2</v>
          </cell>
        </row>
        <row r="81">
          <cell r="C81">
            <v>4.6120000000000001E-2</v>
          </cell>
        </row>
        <row r="82">
          <cell r="C82">
            <v>3.7350000000000001E-2</v>
          </cell>
        </row>
        <row r="84">
          <cell r="C84">
            <v>4.6120000000000001E-2</v>
          </cell>
        </row>
        <row r="87">
          <cell r="C87">
            <v>4.6120000000000001E-2</v>
          </cell>
        </row>
        <row r="90">
          <cell r="C90">
            <v>4.6120000000000001E-2</v>
          </cell>
        </row>
        <row r="91">
          <cell r="C91">
            <v>5.8216666666666667E-2</v>
          </cell>
        </row>
        <row r="94">
          <cell r="C94">
            <v>4.6120000000000001E-2</v>
          </cell>
        </row>
        <row r="95">
          <cell r="C95">
            <v>2.3166666666666669E-2</v>
          </cell>
        </row>
        <row r="99">
          <cell r="C99">
            <v>4.6120000000000001E-2</v>
          </cell>
        </row>
        <row r="100">
          <cell r="C100">
            <v>6.0149999999999995E-2</v>
          </cell>
        </row>
        <row r="103">
          <cell r="C103">
            <v>4.8712733333333327E-2</v>
          </cell>
        </row>
        <row r="109">
          <cell r="C109">
            <v>1.3359000000000001</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1"/>
      <sheetName val="Table 2"/>
      <sheetName val="Table 3"/>
      <sheetName val="Table 4"/>
      <sheetName val="Table 5"/>
      <sheetName val="Table 6"/>
      <sheetName val="Table 7"/>
      <sheetName val="Table 8"/>
      <sheetName val="Table 9"/>
      <sheetName val="Table 10"/>
      <sheetName val="Table 11"/>
      <sheetName val="Table YYY"/>
      <sheetName val="Table YYY_conc"/>
      <sheetName val="Table ZZZ"/>
    </sheetNames>
    <sheetDataSet>
      <sheetData sheetId="0"/>
      <sheetData sheetId="1" refreshError="1">
        <row r="1">
          <cell r="A1" t="str">
            <v>Table 2. Zambia: Central Government Overall Operations, 2003-07</v>
          </cell>
        </row>
        <row r="2">
          <cell r="A2" t="str">
            <v>(In billions of kwacha)</v>
          </cell>
        </row>
        <row r="3">
          <cell r="A3" t="str">
            <v xml:space="preserve"> </v>
          </cell>
        </row>
        <row r="4">
          <cell r="H4" t="str">
            <v>HIDE</v>
          </cell>
          <cell r="L4" t="str">
            <v>hide</v>
          </cell>
        </row>
        <row r="5">
          <cell r="B5">
            <v>1998</v>
          </cell>
          <cell r="C5">
            <v>1999</v>
          </cell>
          <cell r="D5">
            <v>2000</v>
          </cell>
          <cell r="E5">
            <v>2001</v>
          </cell>
          <cell r="F5">
            <v>2002</v>
          </cell>
          <cell r="G5">
            <v>2003</v>
          </cell>
          <cell r="H5">
            <v>2004</v>
          </cell>
          <cell r="I5">
            <v>2004</v>
          </cell>
          <cell r="J5">
            <v>2004</v>
          </cell>
          <cell r="K5">
            <v>2004</v>
          </cell>
          <cell r="L5">
            <v>2004</v>
          </cell>
          <cell r="M5">
            <v>2004</v>
          </cell>
          <cell r="N5">
            <v>2004</v>
          </cell>
          <cell r="O5">
            <v>2004</v>
          </cell>
          <cell r="P5">
            <v>2005</v>
          </cell>
          <cell r="Q5">
            <v>2006</v>
          </cell>
          <cell r="R5">
            <v>2007</v>
          </cell>
        </row>
        <row r="6">
          <cell r="D6" t="str">
            <v xml:space="preserve"> </v>
          </cell>
          <cell r="G6" t="str">
            <v>Prel.</v>
          </cell>
          <cell r="H6" t="str">
            <v>Prog.</v>
          </cell>
          <cell r="I6" t="str">
            <v>Prel.</v>
          </cell>
          <cell r="J6" t="str">
            <v>Prog.</v>
          </cell>
          <cell r="K6" t="str">
            <v>Prel.</v>
          </cell>
          <cell r="L6" t="str">
            <v>Prog.</v>
          </cell>
          <cell r="M6" t="str">
            <v>Proj.</v>
          </cell>
          <cell r="N6" t="str">
            <v>Prog.</v>
          </cell>
          <cell r="O6" t="str">
            <v>Proj.</v>
          </cell>
          <cell r="P6" t="str">
            <v>Proj.</v>
          </cell>
          <cell r="Q6" t="str">
            <v>Proj.</v>
          </cell>
          <cell r="R6" t="str">
            <v>Proj.</v>
          </cell>
        </row>
        <row r="7">
          <cell r="H7" t="str">
            <v>H1</v>
          </cell>
          <cell r="I7" t="str">
            <v>H1</v>
          </cell>
          <cell r="J7" t="str">
            <v>Q1-Q3</v>
          </cell>
          <cell r="K7" t="str">
            <v>Q1-Q3</v>
          </cell>
          <cell r="L7" t="str">
            <v>Q4</v>
          </cell>
          <cell r="M7" t="str">
            <v>Q4</v>
          </cell>
        </row>
        <row r="9">
          <cell r="D9" t="str">
            <v xml:space="preserve"> </v>
          </cell>
        </row>
        <row r="10">
          <cell r="A10" t="str">
            <v>Revenue and grants</v>
          </cell>
          <cell r="B10">
            <v>1529</v>
          </cell>
          <cell r="C10">
            <v>1921</v>
          </cell>
          <cell r="D10">
            <v>2528</v>
          </cell>
          <cell r="E10">
            <v>3262.4332978999992</v>
          </cell>
          <cell r="F10">
            <v>4259.0686100000003</v>
          </cell>
          <cell r="G10">
            <v>5104.1873200000009</v>
          </cell>
          <cell r="H10">
            <v>2891.1071856904296</v>
          </cell>
          <cell r="I10">
            <v>2781.5837241861464</v>
          </cell>
          <cell r="J10">
            <v>4511.193265345215</v>
          </cell>
          <cell r="K10">
            <v>4419.5352012316007</v>
          </cell>
          <cell r="L10">
            <v>1661.0629999999999</v>
          </cell>
          <cell r="M10">
            <v>1621.5568620930733</v>
          </cell>
          <cell r="N10">
            <v>6172.2562653452151</v>
          </cell>
          <cell r="O10">
            <v>6041.0920633246742</v>
          </cell>
          <cell r="P10">
            <v>7730.2585230393615</v>
          </cell>
          <cell r="Q10">
            <v>8916.4067880165458</v>
          </cell>
          <cell r="R10">
            <v>9903.1417166170831</v>
          </cell>
        </row>
        <row r="11">
          <cell r="A11" t="str">
            <v>Revenue</v>
          </cell>
          <cell r="B11">
            <v>1131</v>
          </cell>
          <cell r="C11">
            <v>1324</v>
          </cell>
          <cell r="D11">
            <v>1953</v>
          </cell>
          <cell r="E11">
            <v>2508.5159999999996</v>
          </cell>
          <cell r="F11">
            <v>2909.2049999999999</v>
          </cell>
          <cell r="G11">
            <v>18.3</v>
          </cell>
          <cell r="H11">
            <v>2195.7054406904294</v>
          </cell>
          <cell r="I11">
            <v>2186.864</v>
          </cell>
          <cell r="J11">
            <v>3448.5012203452147</v>
          </cell>
          <cell r="K11">
            <v>3402.22</v>
          </cell>
          <cell r="L11">
            <v>1335.5639999999999</v>
          </cell>
          <cell r="M11">
            <v>1271.877</v>
          </cell>
          <cell r="N11">
            <v>4784.06522034521</v>
          </cell>
          <cell r="O11">
            <v>4674.0969999999998</v>
          </cell>
          <cell r="P11">
            <v>5695.59</v>
          </cell>
          <cell r="Q11">
            <v>6443.2660900427072</v>
          </cell>
          <cell r="R11">
            <v>7237.6989642566859</v>
          </cell>
        </row>
        <row r="12">
          <cell r="A12" t="str">
            <v>Tax revenue</v>
          </cell>
          <cell r="B12">
            <v>1094</v>
          </cell>
          <cell r="C12">
            <v>1289</v>
          </cell>
          <cell r="D12">
            <v>1931</v>
          </cell>
          <cell r="E12">
            <v>2448.703</v>
          </cell>
          <cell r="F12">
            <v>2848.96</v>
          </cell>
          <cell r="G12">
            <v>3547.5591000000004</v>
          </cell>
          <cell r="H12">
            <v>2123.7394406904295</v>
          </cell>
          <cell r="I12">
            <v>2110.9670000000001</v>
          </cell>
          <cell r="J12">
            <v>3330.1152203452148</v>
          </cell>
          <cell r="K12">
            <v>3304.9970000000003</v>
          </cell>
          <cell r="L12">
            <v>1216.558</v>
          </cell>
          <cell r="M12">
            <v>1193</v>
          </cell>
          <cell r="N12">
            <v>4546.6732203452148</v>
          </cell>
          <cell r="O12">
            <v>4497.9969999999994</v>
          </cell>
          <cell r="P12">
            <v>5479</v>
          </cell>
          <cell r="Q12">
            <v>6194.697988059288</v>
          </cell>
          <cell r="R12">
            <v>6962.5136899005893</v>
          </cell>
        </row>
        <row r="13">
          <cell r="A13" t="str">
            <v>Income taxes</v>
          </cell>
          <cell r="B13">
            <v>398</v>
          </cell>
          <cell r="C13">
            <v>483</v>
          </cell>
          <cell r="D13">
            <v>634</v>
          </cell>
          <cell r="E13">
            <v>977.226</v>
          </cell>
          <cell r="F13">
            <v>1243.663</v>
          </cell>
          <cell r="G13">
            <v>1622.1460999999999</v>
          </cell>
          <cell r="H13">
            <v>949.56844069042938</v>
          </cell>
          <cell r="I13">
            <v>942.17699999999991</v>
          </cell>
          <cell r="J13">
            <v>1511.0442203452146</v>
          </cell>
          <cell r="K13">
            <v>1490.0550000000001</v>
          </cell>
          <cell r="L13">
            <v>537.95799999999997</v>
          </cell>
          <cell r="M13">
            <v>532</v>
          </cell>
          <cell r="N13">
            <v>2049.0022203452145</v>
          </cell>
          <cell r="O13">
            <v>2022.0550000000001</v>
          </cell>
          <cell r="P13">
            <v>2457.1999999999998</v>
          </cell>
          <cell r="Q13">
            <v>2772.7164648425478</v>
          </cell>
          <cell r="R13">
            <v>3116.9983561268546</v>
          </cell>
        </row>
        <row r="14">
          <cell r="A14" t="str">
            <v>Excise taxes</v>
          </cell>
          <cell r="B14">
            <v>211</v>
          </cell>
          <cell r="C14">
            <v>222</v>
          </cell>
          <cell r="D14">
            <v>278</v>
          </cell>
          <cell r="E14">
            <v>366.06400000000002</v>
          </cell>
          <cell r="F14">
            <v>422.99200000000002</v>
          </cell>
          <cell r="G14">
            <v>482.12800000000004</v>
          </cell>
          <cell r="H14">
            <v>295.10700000000003</v>
          </cell>
          <cell r="I14">
            <v>270.54599999999999</v>
          </cell>
          <cell r="J14">
            <v>447.60700000000003</v>
          </cell>
          <cell r="K14">
            <v>434.62</v>
          </cell>
          <cell r="L14">
            <v>167.4</v>
          </cell>
          <cell r="M14">
            <v>168.9</v>
          </cell>
          <cell r="N14">
            <v>615.00700000000006</v>
          </cell>
          <cell r="O14">
            <v>603.52</v>
          </cell>
          <cell r="P14">
            <v>717</v>
          </cell>
          <cell r="Q14">
            <v>820.05312679758867</v>
          </cell>
          <cell r="R14">
            <v>920.5114117232971</v>
          </cell>
        </row>
        <row r="15">
          <cell r="A15" t="str">
            <v>Value-added tax (VAT)</v>
          </cell>
          <cell r="B15">
            <v>303</v>
          </cell>
          <cell r="C15">
            <v>429</v>
          </cell>
          <cell r="D15">
            <v>575</v>
          </cell>
          <cell r="E15">
            <v>821.44100000000003</v>
          </cell>
          <cell r="F15">
            <v>812.19600000000003</v>
          </cell>
          <cell r="G15">
            <v>1034.211</v>
          </cell>
          <cell r="H15">
            <v>626.89800000000002</v>
          </cell>
          <cell r="I15">
            <v>641.55600000000004</v>
          </cell>
          <cell r="J15">
            <v>992.69800000000009</v>
          </cell>
          <cell r="K15">
            <v>981.76100000000008</v>
          </cell>
          <cell r="L15">
            <v>380.7</v>
          </cell>
          <cell r="M15">
            <v>355.1</v>
          </cell>
          <cell r="N15">
            <v>1373.3980000000001</v>
          </cell>
          <cell r="O15">
            <v>1336.8610000000001</v>
          </cell>
          <cell r="P15">
            <v>1620</v>
          </cell>
          <cell r="Q15">
            <v>1828.0989828797401</v>
          </cell>
          <cell r="R15">
            <v>2055.0898718729618</v>
          </cell>
        </row>
        <row r="16">
          <cell r="A16" t="str">
            <v>Domestic VAT</v>
          </cell>
          <cell r="B16">
            <v>200</v>
          </cell>
          <cell r="C16">
            <v>248</v>
          </cell>
          <cell r="D16">
            <v>230</v>
          </cell>
          <cell r="E16">
            <v>277.78500000000003</v>
          </cell>
          <cell r="F16">
            <v>341.67899999999997</v>
          </cell>
          <cell r="G16">
            <v>392.67200000000003</v>
          </cell>
          <cell r="H16">
            <v>250.08600000000001</v>
          </cell>
          <cell r="I16">
            <v>227.81300000000002</v>
          </cell>
          <cell r="J16">
            <v>421.38600000000002</v>
          </cell>
          <cell r="K16">
            <v>334.49800000000005</v>
          </cell>
          <cell r="L16">
            <v>186.2</v>
          </cell>
          <cell r="M16">
            <v>137.69999999999999</v>
          </cell>
          <cell r="N16">
            <v>607.58600000000001</v>
          </cell>
          <cell r="O16">
            <v>472.19800000000004</v>
          </cell>
          <cell r="P16">
            <v>641</v>
          </cell>
          <cell r="Q16">
            <v>723.40859078094024</v>
          </cell>
          <cell r="R16">
            <v>813.23258864129127</v>
          </cell>
        </row>
        <row r="17">
          <cell r="A17" t="str">
            <v>Import VAT</v>
          </cell>
          <cell r="B17">
            <v>103</v>
          </cell>
          <cell r="C17">
            <v>181</v>
          </cell>
          <cell r="D17">
            <v>345</v>
          </cell>
          <cell r="E17">
            <v>543.65600000000006</v>
          </cell>
          <cell r="F17">
            <v>470.51699999999994</v>
          </cell>
          <cell r="G17">
            <v>641.53899999999999</v>
          </cell>
          <cell r="H17">
            <v>376.81200000000001</v>
          </cell>
          <cell r="I17">
            <v>413.74299999999999</v>
          </cell>
          <cell r="J17">
            <v>571.31200000000001</v>
          </cell>
          <cell r="K17">
            <v>647.26300000000003</v>
          </cell>
          <cell r="L17">
            <v>194.5</v>
          </cell>
          <cell r="M17">
            <v>217.4</v>
          </cell>
          <cell r="N17">
            <v>765.81200000000001</v>
          </cell>
          <cell r="O17">
            <v>864.66300000000001</v>
          </cell>
          <cell r="P17">
            <v>979</v>
          </cell>
          <cell r="Q17">
            <v>1104.6903920987997</v>
          </cell>
          <cell r="R17">
            <v>1241.8572832316706</v>
          </cell>
        </row>
        <row r="18">
          <cell r="A18" t="str">
            <v>Customs duty</v>
          </cell>
          <cell r="B18">
            <v>182</v>
          </cell>
          <cell r="C18">
            <v>156</v>
          </cell>
          <cell r="D18">
            <v>252</v>
          </cell>
          <cell r="E18">
            <v>284.572</v>
          </cell>
          <cell r="F18">
            <v>367.10899999999998</v>
          </cell>
          <cell r="G18">
            <v>409.07400000000007</v>
          </cell>
          <cell r="H18">
            <v>252.166</v>
          </cell>
          <cell r="I18">
            <v>256.68799999999999</v>
          </cell>
          <cell r="J18">
            <v>378.76599999999996</v>
          </cell>
          <cell r="K18">
            <v>398.56099999999998</v>
          </cell>
          <cell r="L18">
            <v>130.5</v>
          </cell>
          <cell r="M18">
            <v>137</v>
          </cell>
          <cell r="N18">
            <v>509.26599999999996</v>
          </cell>
          <cell r="O18">
            <v>535.56099999999992</v>
          </cell>
          <cell r="P18">
            <v>684.8</v>
          </cell>
          <cell r="Q18">
            <v>773.8294135394118</v>
          </cell>
          <cell r="R18">
            <v>869.91405017747547</v>
          </cell>
        </row>
        <row r="19">
          <cell r="A19" t="str">
            <v>Nontax revenue</v>
          </cell>
          <cell r="B19">
            <v>38</v>
          </cell>
          <cell r="C19">
            <v>34</v>
          </cell>
          <cell r="D19">
            <v>22</v>
          </cell>
          <cell r="E19">
            <v>59.813000000000002</v>
          </cell>
          <cell r="F19">
            <v>60.244999999999997</v>
          </cell>
          <cell r="G19">
            <v>132.399</v>
          </cell>
          <cell r="H19">
            <v>72.817999999999998</v>
          </cell>
          <cell r="I19">
            <v>75.896999999999991</v>
          </cell>
          <cell r="J19">
            <v>120.09</v>
          </cell>
          <cell r="K19">
            <v>97.222999999999985</v>
          </cell>
          <cell r="L19">
            <v>119.34399999999999</v>
          </cell>
          <cell r="M19">
            <v>78.877000000000024</v>
          </cell>
          <cell r="N19">
            <v>239.434</v>
          </cell>
          <cell r="O19">
            <v>176.1</v>
          </cell>
          <cell r="P19">
            <v>216.59</v>
          </cell>
          <cell r="Q19">
            <v>248.56810198341961</v>
          </cell>
          <cell r="R19">
            <v>275.18527435609695</v>
          </cell>
        </row>
        <row r="20">
          <cell r="A20" t="str">
            <v>Grants</v>
          </cell>
          <cell r="B20">
            <v>398</v>
          </cell>
          <cell r="C20">
            <v>597</v>
          </cell>
          <cell r="D20">
            <v>575</v>
          </cell>
          <cell r="E20">
            <v>753.91729789999999</v>
          </cell>
          <cell r="F20">
            <v>1349.8636099999999</v>
          </cell>
          <cell r="G20">
            <v>1424.2292200000002</v>
          </cell>
          <cell r="H20">
            <v>695.40174500000001</v>
          </cell>
          <cell r="I20">
            <v>594.71972418614655</v>
          </cell>
          <cell r="J20">
            <v>1062.692045</v>
          </cell>
          <cell r="K20">
            <v>1017.3152012316007</v>
          </cell>
          <cell r="L20">
            <v>325.49900000000002</v>
          </cell>
          <cell r="M20">
            <v>349.67986209307327</v>
          </cell>
          <cell r="N20">
            <v>1388.191045</v>
          </cell>
          <cell r="O20">
            <v>1366.995063324674</v>
          </cell>
          <cell r="P20">
            <v>2034.6685230393616</v>
          </cell>
          <cell r="Q20">
            <v>2473.1406979738381</v>
          </cell>
          <cell r="R20">
            <v>2665.4427523603981</v>
          </cell>
        </row>
        <row r="21">
          <cell r="A21" t="str">
            <v>Program</v>
          </cell>
          <cell r="B21">
            <v>0</v>
          </cell>
          <cell r="C21">
            <v>140</v>
          </cell>
          <cell r="D21">
            <v>100</v>
          </cell>
          <cell r="E21">
            <v>107.15378733333333</v>
          </cell>
          <cell r="F21">
            <v>324</v>
          </cell>
          <cell r="G21">
            <v>229</v>
          </cell>
          <cell r="H21">
            <v>102.75289500000001</v>
          </cell>
          <cell r="I21">
            <v>0</v>
          </cell>
          <cell r="J21">
            <v>163.219695</v>
          </cell>
          <cell r="K21">
            <v>125.23561495238094</v>
          </cell>
          <cell r="L21">
            <v>0</v>
          </cell>
          <cell r="M21">
            <v>52.32</v>
          </cell>
          <cell r="N21">
            <v>163.219695</v>
          </cell>
          <cell r="O21">
            <v>177.55561495238095</v>
          </cell>
          <cell r="P21">
            <v>481.26409551466514</v>
          </cell>
          <cell r="Q21">
            <v>391.25219579060314</v>
          </cell>
          <cell r="R21">
            <v>273.35886318724033</v>
          </cell>
        </row>
        <row r="22">
          <cell r="A22" t="str">
            <v xml:space="preserve">Project </v>
          </cell>
          <cell r="B22">
            <v>398</v>
          </cell>
          <cell r="C22">
            <v>457</v>
          </cell>
          <cell r="D22">
            <v>476</v>
          </cell>
          <cell r="E22">
            <v>646.76351056666658</v>
          </cell>
          <cell r="F22">
            <v>1025.8636099999999</v>
          </cell>
          <cell r="G22">
            <v>1195.2292200000002</v>
          </cell>
          <cell r="H22">
            <v>592.64885000000004</v>
          </cell>
          <cell r="I22">
            <v>594.71972418614655</v>
          </cell>
          <cell r="J22">
            <v>899.47235000000001</v>
          </cell>
          <cell r="K22">
            <v>892.07958627921982</v>
          </cell>
          <cell r="L22">
            <v>325.49900000000002</v>
          </cell>
          <cell r="M22">
            <v>297.35986209307327</v>
          </cell>
          <cell r="N22">
            <v>1224.97135</v>
          </cell>
          <cell r="O22">
            <v>1189.4394483722931</v>
          </cell>
          <cell r="P22">
            <v>1553.4044275246965</v>
          </cell>
          <cell r="Q22">
            <v>2081.8885021832348</v>
          </cell>
          <cell r="R22">
            <v>2392.0838891731578</v>
          </cell>
        </row>
        <row r="24">
          <cell r="A24" t="str">
            <v>Expenditures</v>
          </cell>
          <cell r="B24">
            <v>1842</v>
          </cell>
          <cell r="C24">
            <v>2195</v>
          </cell>
          <cell r="D24">
            <v>3122</v>
          </cell>
          <cell r="E24">
            <v>4212.3979956000003</v>
          </cell>
          <cell r="F24">
            <v>5085.9837824999995</v>
          </cell>
          <cell r="G24">
            <v>6337.2034991599994</v>
          </cell>
          <cell r="H24">
            <v>3280.1290679384356</v>
          </cell>
          <cell r="I24">
            <v>3239.7895858636011</v>
          </cell>
          <cell r="J24">
            <v>5114.6360797932211</v>
          </cell>
          <cell r="K24">
            <v>5002.726095235299</v>
          </cell>
          <cell r="L24">
            <v>1866.501141374333</v>
          </cell>
          <cell r="M24">
            <v>1806.4380287597401</v>
          </cell>
          <cell r="N24">
            <v>6981.1372211675534</v>
          </cell>
          <cell r="O24">
            <v>6809.1641239950386</v>
          </cell>
          <cell r="P24">
            <v>8414.4866410658688</v>
          </cell>
          <cell r="Q24">
            <v>10468.572698511713</v>
          </cell>
          <cell r="R24">
            <v>11286.789246396384</v>
          </cell>
        </row>
        <row r="25">
          <cell r="A25" t="str">
            <v>Current expenditures</v>
          </cell>
          <cell r="B25">
            <v>1162</v>
          </cell>
          <cell r="C25">
            <v>1253</v>
          </cell>
          <cell r="D25">
            <v>1701</v>
          </cell>
          <cell r="E25">
            <v>2578.0932300000004</v>
          </cell>
          <cell r="F25">
            <v>3160.9289999999996</v>
          </cell>
          <cell r="G25">
            <v>4002.2389999999996</v>
          </cell>
          <cell r="H25">
            <v>2189.0841948972084</v>
          </cell>
          <cell r="I25">
            <v>2157.6574687607877</v>
          </cell>
          <cell r="J25">
            <v>3424.779206751994</v>
          </cell>
          <cell r="K25">
            <v>3371.618276819836</v>
          </cell>
          <cell r="L25">
            <v>1215.2868080409989</v>
          </cell>
          <cell r="M25">
            <v>1123.2249999999999</v>
          </cell>
          <cell r="N25">
            <v>4640.0660147929902</v>
          </cell>
          <cell r="O25">
            <v>4494.8432768198363</v>
          </cell>
          <cell r="P25">
            <v>5823.1251376434602</v>
          </cell>
          <cell r="Q25">
            <v>7090.0247232362035</v>
          </cell>
          <cell r="R25">
            <v>7296.0481541439985</v>
          </cell>
        </row>
        <row r="26">
          <cell r="A26" t="str">
            <v>Wages and salaries</v>
          </cell>
          <cell r="B26">
            <v>327</v>
          </cell>
          <cell r="C26">
            <v>402</v>
          </cell>
          <cell r="D26">
            <v>538</v>
          </cell>
          <cell r="E26">
            <v>887.56500000000005</v>
          </cell>
          <cell r="F26">
            <v>1301.431</v>
          </cell>
          <cell r="G26">
            <v>1728.259</v>
          </cell>
          <cell r="H26">
            <v>965.40800000000002</v>
          </cell>
          <cell r="I26">
            <v>969.89900000000011</v>
          </cell>
          <cell r="J26">
            <v>1491.905</v>
          </cell>
          <cell r="K26">
            <v>1487.8110000000001</v>
          </cell>
          <cell r="L26">
            <v>526.49699999999996</v>
          </cell>
          <cell r="M26">
            <v>505.60899999999992</v>
          </cell>
          <cell r="N26">
            <v>2018.402</v>
          </cell>
          <cell r="O26">
            <v>1993.42</v>
          </cell>
          <cell r="P26">
            <v>2457.353381187922</v>
          </cell>
          <cell r="Q26">
            <v>2850.2730734480183</v>
          </cell>
          <cell r="R26">
            <v>3125.3443909761158</v>
          </cell>
        </row>
        <row r="27">
          <cell r="A27" t="str">
            <v>Public service retrenchment</v>
          </cell>
          <cell r="B27">
            <v>77</v>
          </cell>
          <cell r="C27">
            <v>51</v>
          </cell>
          <cell r="D27">
            <v>74</v>
          </cell>
          <cell r="E27">
            <v>19.100000000000001</v>
          </cell>
          <cell r="F27">
            <v>80</v>
          </cell>
          <cell r="G27">
            <v>10</v>
          </cell>
          <cell r="H27">
            <v>0</v>
          </cell>
          <cell r="I27">
            <v>0</v>
          </cell>
          <cell r="J27">
            <v>16.5</v>
          </cell>
          <cell r="K27">
            <v>0</v>
          </cell>
          <cell r="L27">
            <v>16.5</v>
          </cell>
          <cell r="M27">
            <v>0</v>
          </cell>
          <cell r="N27">
            <v>33</v>
          </cell>
          <cell r="O27">
            <v>0</v>
          </cell>
          <cell r="P27">
            <v>65.7</v>
          </cell>
          <cell r="Q27">
            <v>75</v>
          </cell>
          <cell r="R27">
            <v>80</v>
          </cell>
        </row>
        <row r="28">
          <cell r="A28" t="str">
            <v>Recurrent departmental charges (RDCs) 1/</v>
          </cell>
          <cell r="B28">
            <v>161</v>
          </cell>
          <cell r="C28">
            <v>192</v>
          </cell>
          <cell r="D28">
            <v>300</v>
          </cell>
          <cell r="E28">
            <v>800.601</v>
          </cell>
          <cell r="F28">
            <v>584.10899999999992</v>
          </cell>
          <cell r="G28">
            <v>647.78</v>
          </cell>
          <cell r="H28">
            <v>337.29</v>
          </cell>
          <cell r="I28">
            <v>329.13899999999995</v>
          </cell>
          <cell r="J28">
            <v>511.98700000000002</v>
          </cell>
          <cell r="K28">
            <v>565.67599999999993</v>
          </cell>
          <cell r="L28">
            <v>173.61299999999986</v>
          </cell>
          <cell r="M28">
            <v>212.02400000000011</v>
          </cell>
          <cell r="N28">
            <v>685.6</v>
          </cell>
          <cell r="O28">
            <v>777.7</v>
          </cell>
          <cell r="P28">
            <v>1125.8666666666668</v>
          </cell>
          <cell r="Q28">
            <v>1822.1666666666665</v>
          </cell>
          <cell r="R28">
            <v>1580.1666666666665</v>
          </cell>
        </row>
        <row r="29">
          <cell r="A29" t="str">
            <v>Arrears clearance</v>
          </cell>
          <cell r="B29">
            <v>0</v>
          </cell>
          <cell r="C29">
            <v>0</v>
          </cell>
          <cell r="D29">
            <v>0</v>
          </cell>
          <cell r="E29">
            <v>117.101</v>
          </cell>
          <cell r="F29">
            <v>147.20099999999999</v>
          </cell>
          <cell r="G29">
            <v>52.397999999999996</v>
          </cell>
          <cell r="H29">
            <v>40.08</v>
          </cell>
          <cell r="I29">
            <v>30.004999999999999</v>
          </cell>
          <cell r="J29">
            <v>65.3</v>
          </cell>
          <cell r="K29">
            <v>51.72</v>
          </cell>
          <cell r="L29">
            <v>11.399999999999887</v>
          </cell>
          <cell r="M29">
            <v>24.98</v>
          </cell>
          <cell r="N29">
            <v>76.699999999999889</v>
          </cell>
          <cell r="O29">
            <v>76.7</v>
          </cell>
          <cell r="P29">
            <v>140.86666666666667</v>
          </cell>
          <cell r="Q29">
            <v>188.16666666666666</v>
          </cell>
          <cell r="R29">
            <v>188.16666666666666</v>
          </cell>
        </row>
        <row r="30">
          <cell r="A30" t="str">
            <v>Awards and compensations (court decisions)</v>
          </cell>
          <cell r="F30">
            <v>1E-13</v>
          </cell>
          <cell r="G30">
            <v>14.61</v>
          </cell>
          <cell r="H30">
            <v>14.722999999999999</v>
          </cell>
          <cell r="I30">
            <v>14.222999999999999</v>
          </cell>
          <cell r="J30">
            <v>20</v>
          </cell>
          <cell r="K30">
            <v>28.399000000000001</v>
          </cell>
          <cell r="L30">
            <v>0</v>
          </cell>
          <cell r="M30">
            <v>-0.39900000000000091</v>
          </cell>
          <cell r="N30">
            <v>20</v>
          </cell>
          <cell r="O30">
            <v>28</v>
          </cell>
          <cell r="P30">
            <v>54</v>
          </cell>
          <cell r="Q30">
            <v>60</v>
          </cell>
          <cell r="R30">
            <v>60</v>
          </cell>
        </row>
        <row r="31">
          <cell r="A31" t="str">
            <v>Presidential affairs</v>
          </cell>
          <cell r="F31">
            <v>0</v>
          </cell>
          <cell r="G31">
            <v>0</v>
          </cell>
          <cell r="H31">
            <v>7.3339999999999996</v>
          </cell>
          <cell r="I31">
            <v>6.8029999999999999</v>
          </cell>
          <cell r="J31">
            <v>12.664999999999999</v>
          </cell>
          <cell r="K31">
            <v>18.539000000000001</v>
          </cell>
          <cell r="L31">
            <v>5.3309999999999995</v>
          </cell>
          <cell r="M31">
            <v>2.4609999999999985</v>
          </cell>
          <cell r="N31">
            <v>17.995999999999999</v>
          </cell>
          <cell r="O31">
            <v>21</v>
          </cell>
          <cell r="P31">
            <v>25</v>
          </cell>
          <cell r="Q31">
            <v>27.5</v>
          </cell>
          <cell r="R31">
            <v>30</v>
          </cell>
        </row>
        <row r="32">
          <cell r="A32" t="str">
            <v>Elections and  constitutional review</v>
          </cell>
          <cell r="B32">
            <v>0</v>
          </cell>
          <cell r="C32">
            <v>0</v>
          </cell>
          <cell r="D32">
            <v>0</v>
          </cell>
          <cell r="E32">
            <v>71.503</v>
          </cell>
          <cell r="F32">
            <v>0</v>
          </cell>
          <cell r="G32">
            <v>0</v>
          </cell>
          <cell r="H32">
            <v>10.666999999999998</v>
          </cell>
          <cell r="I32">
            <v>10.573</v>
          </cell>
          <cell r="J32">
            <v>17.166999999999998</v>
          </cell>
          <cell r="K32">
            <v>13.278</v>
          </cell>
          <cell r="L32">
            <v>8.8343333333333334</v>
          </cell>
          <cell r="M32">
            <v>6.7219999999999995</v>
          </cell>
          <cell r="N32">
            <v>26.001333333333331</v>
          </cell>
          <cell r="O32">
            <v>20</v>
          </cell>
          <cell r="P32">
            <v>186</v>
          </cell>
          <cell r="Q32">
            <v>714</v>
          </cell>
          <cell r="R32">
            <v>306</v>
          </cell>
        </row>
        <row r="33">
          <cell r="A33" t="str">
            <v>Other RDCs</v>
          </cell>
          <cell r="B33">
            <v>161</v>
          </cell>
          <cell r="C33">
            <v>192</v>
          </cell>
          <cell r="D33">
            <v>300</v>
          </cell>
          <cell r="E33">
            <v>562.49700000000007</v>
          </cell>
          <cell r="F33">
            <v>425.90800000000002</v>
          </cell>
          <cell r="G33">
            <v>563.91700000000003</v>
          </cell>
          <cell r="H33">
            <v>264.48599999999999</v>
          </cell>
          <cell r="I33">
            <v>267.53500000000003</v>
          </cell>
          <cell r="J33">
            <v>396.85500000000002</v>
          </cell>
          <cell r="K33">
            <v>453.74</v>
          </cell>
          <cell r="L33">
            <v>148.04766666666663</v>
          </cell>
          <cell r="M33">
            <v>178.26</v>
          </cell>
          <cell r="N33">
            <v>544.90266666666662</v>
          </cell>
          <cell r="O33">
            <v>632</v>
          </cell>
          <cell r="P33">
            <v>720</v>
          </cell>
          <cell r="Q33">
            <v>832.5</v>
          </cell>
          <cell r="R33">
            <v>996</v>
          </cell>
        </row>
        <row r="34">
          <cell r="A34" t="str">
            <v>Transfers and pensions</v>
          </cell>
          <cell r="B34">
            <v>149</v>
          </cell>
          <cell r="C34">
            <v>181</v>
          </cell>
          <cell r="D34">
            <v>219</v>
          </cell>
          <cell r="E34">
            <v>353.435</v>
          </cell>
          <cell r="F34">
            <v>411.86500000000001</v>
          </cell>
          <cell r="G34">
            <v>361.26499999999999</v>
          </cell>
          <cell r="H34">
            <v>211.97900000000001</v>
          </cell>
          <cell r="I34">
            <v>188.447</v>
          </cell>
          <cell r="J34">
            <v>315.90499999999997</v>
          </cell>
          <cell r="K34">
            <v>301.29500000000002</v>
          </cell>
          <cell r="L34">
            <v>103.3</v>
          </cell>
          <cell r="M34">
            <v>117.91500000000001</v>
          </cell>
          <cell r="N34">
            <v>419.20499999999998</v>
          </cell>
          <cell r="O34">
            <v>419.21</v>
          </cell>
          <cell r="P34">
            <v>599.32175000000007</v>
          </cell>
          <cell r="Q34">
            <v>668.94429049999997</v>
          </cell>
          <cell r="R34">
            <v>719.56511228749991</v>
          </cell>
        </row>
        <row r="35">
          <cell r="A35" t="str">
            <v>Of which: settlement of statutory pension arrears</v>
          </cell>
          <cell r="F35">
            <v>0</v>
          </cell>
          <cell r="G35">
            <v>5.0449999999999999</v>
          </cell>
          <cell r="H35">
            <v>15.625999999999999</v>
          </cell>
          <cell r="I35">
            <v>13.335000000000001</v>
          </cell>
          <cell r="J35">
            <v>23.125999999999998</v>
          </cell>
          <cell r="K35">
            <v>16.044</v>
          </cell>
          <cell r="L35">
            <v>6.8740000000000006</v>
          </cell>
          <cell r="M35">
            <v>13.956</v>
          </cell>
          <cell r="N35">
            <v>30</v>
          </cell>
          <cell r="O35">
            <v>30</v>
          </cell>
          <cell r="P35">
            <v>142</v>
          </cell>
          <cell r="Q35">
            <v>154</v>
          </cell>
          <cell r="R35">
            <v>166</v>
          </cell>
        </row>
        <row r="36">
          <cell r="A36" t="str">
            <v xml:space="preserve">Domestic interest </v>
          </cell>
          <cell r="B36">
            <v>80</v>
          </cell>
          <cell r="C36">
            <v>105</v>
          </cell>
          <cell r="D36">
            <v>140</v>
          </cell>
          <cell r="E36">
            <v>206.834</v>
          </cell>
          <cell r="F36">
            <v>449.86099999999999</v>
          </cell>
          <cell r="G36">
            <v>563.45899999999995</v>
          </cell>
          <cell r="H36">
            <v>383.18796213715848</v>
          </cell>
          <cell r="I36">
            <v>355.75599999999997</v>
          </cell>
          <cell r="J36">
            <v>615.60074202313103</v>
          </cell>
          <cell r="K36">
            <v>582.60399999999993</v>
          </cell>
          <cell r="L36">
            <v>239.39925797686868</v>
          </cell>
          <cell r="M36">
            <v>172.39599999999996</v>
          </cell>
          <cell r="N36">
            <v>855</v>
          </cell>
          <cell r="O36">
            <v>755</v>
          </cell>
          <cell r="P36">
            <v>850</v>
          </cell>
          <cell r="Q36">
            <v>794</v>
          </cell>
          <cell r="R36">
            <v>738</v>
          </cell>
        </row>
        <row r="37">
          <cell r="A37" t="str">
            <v>External interest 2/</v>
          </cell>
          <cell r="B37">
            <v>123</v>
          </cell>
          <cell r="C37">
            <v>107</v>
          </cell>
          <cell r="D37">
            <v>167</v>
          </cell>
          <cell r="E37">
            <v>123.84422999999998</v>
          </cell>
          <cell r="F37">
            <v>210</v>
          </cell>
          <cell r="G37">
            <v>229</v>
          </cell>
          <cell r="H37">
            <v>117.89023276005</v>
          </cell>
          <cell r="I37">
            <v>105.56246876078788</v>
          </cell>
          <cell r="J37">
            <v>158.66547776005001</v>
          </cell>
          <cell r="K37">
            <v>139.09827681983549</v>
          </cell>
          <cell r="L37">
            <v>54.204071999999996</v>
          </cell>
          <cell r="M37">
            <v>57</v>
          </cell>
          <cell r="N37">
            <v>212.86954976005001</v>
          </cell>
          <cell r="O37">
            <v>196.09827681983549</v>
          </cell>
          <cell r="P37">
            <v>192.57133978887146</v>
          </cell>
          <cell r="Q37">
            <v>215.44069262151845</v>
          </cell>
          <cell r="R37">
            <v>208.97198421371633</v>
          </cell>
        </row>
        <row r="38">
          <cell r="A38" t="str">
            <v>Other current expenditures</v>
          </cell>
          <cell r="B38">
            <v>127</v>
          </cell>
          <cell r="C38">
            <v>95</v>
          </cell>
          <cell r="D38">
            <v>88</v>
          </cell>
          <cell r="E38">
            <v>177.75400000000002</v>
          </cell>
          <cell r="F38">
            <v>95</v>
          </cell>
          <cell r="G38">
            <v>456.01599999999996</v>
          </cell>
          <cell r="H38">
            <v>169.57900000000001</v>
          </cell>
          <cell r="I38">
            <v>195.73</v>
          </cell>
          <cell r="J38">
            <v>307.46598696881318</v>
          </cell>
          <cell r="K38">
            <v>281.87900000000002</v>
          </cell>
          <cell r="L38">
            <v>97.523478064130586</v>
          </cell>
          <cell r="M38">
            <v>56.280999999999963</v>
          </cell>
          <cell r="N38">
            <v>404.98946503294377</v>
          </cell>
          <cell r="O38">
            <v>338.16</v>
          </cell>
          <cell r="P38">
            <v>517.31200000000001</v>
          </cell>
          <cell r="Q38">
            <v>649.20000000000005</v>
          </cell>
          <cell r="R38">
            <v>826</v>
          </cell>
        </row>
        <row r="39">
          <cell r="A39" t="str">
            <v xml:space="preserve">   Non-PRP current expenditures</v>
          </cell>
          <cell r="F39">
            <v>52</v>
          </cell>
          <cell r="G39">
            <v>456.01599999999996</v>
          </cell>
          <cell r="H39">
            <v>84.734999999999999</v>
          </cell>
          <cell r="I39">
            <v>112.03599999999996</v>
          </cell>
          <cell r="J39">
            <v>165.9219869688132</v>
          </cell>
          <cell r="K39">
            <v>132.97399999999999</v>
          </cell>
          <cell r="L39">
            <v>83.673478064130592</v>
          </cell>
          <cell r="M39">
            <v>50.186</v>
          </cell>
          <cell r="N39">
            <v>249.989465032944</v>
          </cell>
          <cell r="O39">
            <v>183.16</v>
          </cell>
          <cell r="P39">
            <v>243</v>
          </cell>
          <cell r="Q39">
            <v>312</v>
          </cell>
          <cell r="R39">
            <v>352</v>
          </cell>
        </row>
        <row r="40">
          <cell r="A40" t="str">
            <v xml:space="preserve">   Of which: financial restructuring</v>
          </cell>
          <cell r="B40">
            <v>0</v>
          </cell>
          <cell r="C40">
            <v>0</v>
          </cell>
          <cell r="D40">
            <v>0</v>
          </cell>
          <cell r="E40">
            <v>63.814999999999998</v>
          </cell>
          <cell r="F40">
            <v>0</v>
          </cell>
          <cell r="G40">
            <v>208.65899999999999</v>
          </cell>
          <cell r="H40">
            <v>19.643999999999998</v>
          </cell>
          <cell r="I40">
            <v>47.247</v>
          </cell>
          <cell r="J40">
            <v>67.830986968813164</v>
          </cell>
          <cell r="K40">
            <v>34.186</v>
          </cell>
          <cell r="L40">
            <v>51.765478064130576</v>
          </cell>
          <cell r="M40">
            <v>17.944000000000003</v>
          </cell>
          <cell r="N40">
            <v>119.596465032944</v>
          </cell>
          <cell r="O40">
            <v>52.13</v>
          </cell>
          <cell r="P40">
            <v>100</v>
          </cell>
          <cell r="Q40">
            <v>150</v>
          </cell>
          <cell r="R40">
            <v>180</v>
          </cell>
        </row>
        <row r="41">
          <cell r="A41" t="str">
            <v xml:space="preserve">   PRP current expenditures</v>
          </cell>
          <cell r="F41">
            <v>43</v>
          </cell>
          <cell r="G41">
            <v>0</v>
          </cell>
          <cell r="H41">
            <v>84.843999999999994</v>
          </cell>
          <cell r="I41">
            <v>83.694000000000003</v>
          </cell>
          <cell r="J41">
            <v>141.54399999999998</v>
          </cell>
          <cell r="K41">
            <v>148.905</v>
          </cell>
          <cell r="L41">
            <v>13.85</v>
          </cell>
          <cell r="M41">
            <v>6.0949999999999616</v>
          </cell>
          <cell r="N41">
            <v>155.4</v>
          </cell>
          <cell r="O41">
            <v>155</v>
          </cell>
          <cell r="P41">
            <v>274.31200000000001</v>
          </cell>
          <cell r="Q41">
            <v>337.2</v>
          </cell>
          <cell r="R41">
            <v>474</v>
          </cell>
        </row>
        <row r="42">
          <cell r="A42" t="str">
            <v>Contingency</v>
          </cell>
          <cell r="B42">
            <v>0</v>
          </cell>
          <cell r="C42">
            <v>0</v>
          </cell>
          <cell r="D42">
            <v>82</v>
          </cell>
          <cell r="E42">
            <v>7.96</v>
          </cell>
          <cell r="F42">
            <v>28.663</v>
          </cell>
          <cell r="G42">
            <v>6.46</v>
          </cell>
          <cell r="H42">
            <v>3.75</v>
          </cell>
          <cell r="I42">
            <v>13.123999999999999</v>
          </cell>
          <cell r="J42">
            <v>6.75</v>
          </cell>
          <cell r="K42">
            <v>13.255000000000001</v>
          </cell>
          <cell r="L42">
            <v>4.25</v>
          </cell>
          <cell r="M42">
            <v>2</v>
          </cell>
          <cell r="N42">
            <v>11</v>
          </cell>
          <cell r="O42">
            <v>15.255000000000001</v>
          </cell>
          <cell r="P42">
            <v>15</v>
          </cell>
          <cell r="Q42">
            <v>15</v>
          </cell>
          <cell r="R42">
            <v>18</v>
          </cell>
        </row>
        <row r="43">
          <cell r="A43" t="str">
            <v>Capital expenditure</v>
          </cell>
          <cell r="B43">
            <v>680</v>
          </cell>
          <cell r="C43">
            <v>789</v>
          </cell>
          <cell r="D43">
            <v>1009</v>
          </cell>
          <cell r="E43">
            <v>1557.0857656000001</v>
          </cell>
          <cell r="F43">
            <v>1925.0547824999999</v>
          </cell>
          <cell r="G43">
            <v>2334.9644991600003</v>
          </cell>
          <cell r="H43">
            <v>1091.044873041227</v>
          </cell>
          <cell r="I43">
            <v>1082.1321171028133</v>
          </cell>
          <cell r="J43">
            <v>1689.8568730412267</v>
          </cell>
          <cell r="K43">
            <v>1631.107818415463</v>
          </cell>
          <cell r="L43">
            <v>651.21433333333403</v>
          </cell>
          <cell r="M43">
            <v>683.21302875974015</v>
          </cell>
          <cell r="N43">
            <v>2341.0712063745609</v>
          </cell>
          <cell r="O43">
            <v>2314.3208471752032</v>
          </cell>
          <cell r="P43">
            <v>2591.3615034224094</v>
          </cell>
          <cell r="Q43">
            <v>3378.5479752755095</v>
          </cell>
          <cell r="R43">
            <v>3990.7410922523841</v>
          </cell>
        </row>
        <row r="44">
          <cell r="A44" t="str">
            <v>Domestically financed</v>
          </cell>
          <cell r="B44">
            <v>113</v>
          </cell>
          <cell r="C44">
            <v>124</v>
          </cell>
          <cell r="D44">
            <v>228</v>
          </cell>
          <cell r="E44">
            <v>494.38799999999998</v>
          </cell>
          <cell r="F44">
            <v>416.596</v>
          </cell>
          <cell r="G44">
            <v>506.59300000000002</v>
          </cell>
          <cell r="H44">
            <v>233.39043970789368</v>
          </cell>
          <cell r="I44">
            <v>225.80699999999999</v>
          </cell>
          <cell r="J44">
            <v>404.68143970789345</v>
          </cell>
          <cell r="K44">
            <v>345.23599999999999</v>
          </cell>
          <cell r="L44">
            <v>196.66700000000074</v>
          </cell>
          <cell r="M44">
            <v>245.70400000000018</v>
          </cell>
          <cell r="N44">
            <v>601.34843970789404</v>
          </cell>
          <cell r="O44">
            <v>590.94000000000005</v>
          </cell>
          <cell r="P44">
            <v>661.26800000000003</v>
          </cell>
          <cell r="Q44">
            <v>823.6</v>
          </cell>
          <cell r="R44">
            <v>1083.5</v>
          </cell>
        </row>
        <row r="45">
          <cell r="A45" t="str">
            <v xml:space="preserve">Of which: HIPC financed </v>
          </cell>
          <cell r="B45">
            <v>0</v>
          </cell>
          <cell r="C45">
            <v>0</v>
          </cell>
          <cell r="D45">
            <v>0</v>
          </cell>
          <cell r="E45">
            <v>72.5</v>
          </cell>
          <cell r="F45">
            <v>79.239999999999995</v>
          </cell>
          <cell r="G45">
            <v>212.952</v>
          </cell>
          <cell r="H45">
            <v>143.738</v>
          </cell>
          <cell r="I45">
            <v>157.10399999999998</v>
          </cell>
          <cell r="J45">
            <v>261.476</v>
          </cell>
          <cell r="K45">
            <v>211.625</v>
          </cell>
          <cell r="L45">
            <v>116.738</v>
          </cell>
          <cell r="M45">
            <v>166.875</v>
          </cell>
          <cell r="N45">
            <v>378.214</v>
          </cell>
          <cell r="O45">
            <v>378.5</v>
          </cell>
          <cell r="P45">
            <v>411.46799999999996</v>
          </cell>
          <cell r="Q45">
            <v>505.8</v>
          </cell>
          <cell r="R45">
            <v>711</v>
          </cell>
        </row>
        <row r="46">
          <cell r="A46" t="str">
            <v xml:space="preserve">Foreign financed </v>
          </cell>
          <cell r="B46">
            <v>567</v>
          </cell>
          <cell r="C46">
            <v>666</v>
          </cell>
          <cell r="D46">
            <v>781</v>
          </cell>
          <cell r="E46">
            <v>1062.6977655999999</v>
          </cell>
          <cell r="F46">
            <v>1508.4587825000001</v>
          </cell>
          <cell r="G46">
            <v>1828.37149916</v>
          </cell>
          <cell r="H46">
            <v>857.65443333333337</v>
          </cell>
          <cell r="I46">
            <v>856.32511710281324</v>
          </cell>
          <cell r="J46">
            <v>1285.1754333333333</v>
          </cell>
          <cell r="K46">
            <v>1285.8718184154632</v>
          </cell>
          <cell r="L46">
            <v>454.54733333333331</v>
          </cell>
          <cell r="M46">
            <v>437.50902875973998</v>
          </cell>
          <cell r="N46">
            <v>1739.7227666666668</v>
          </cell>
          <cell r="O46">
            <v>1723.3808471752031</v>
          </cell>
          <cell r="P46">
            <v>1930.0935034224094</v>
          </cell>
          <cell r="Q46">
            <v>2554.9479752755096</v>
          </cell>
          <cell r="R46">
            <v>2907.2410922523841</v>
          </cell>
        </row>
        <row r="48">
          <cell r="A48" t="str">
            <v>Change in balances and statistical discrepancy (overfinancing -) 3/</v>
          </cell>
          <cell r="B48">
            <v>46</v>
          </cell>
          <cell r="C48">
            <v>-24</v>
          </cell>
          <cell r="D48">
            <v>-114</v>
          </cell>
          <cell r="E48">
            <v>-106.265952</v>
          </cell>
          <cell r="F48">
            <v>-203.75241503000052</v>
          </cell>
          <cell r="G48">
            <v>-116.47723821060731</v>
          </cell>
          <cell r="H48">
            <v>-70.056547629580422</v>
          </cell>
          <cell r="I48">
            <v>83.752604092904846</v>
          </cell>
          <cell r="J48">
            <v>-70.056547629580251</v>
          </cell>
          <cell r="K48">
            <v>174.63277800901579</v>
          </cell>
          <cell r="L48">
            <v>-1.9895196601282805E-13</v>
          </cell>
          <cell r="M48">
            <v>-244.63277800901574</v>
          </cell>
          <cell r="N48">
            <v>-70.056547629581473</v>
          </cell>
          <cell r="O48">
            <v>-69.999999999999943</v>
          </cell>
          <cell r="P48">
            <v>0</v>
          </cell>
          <cell r="Q48">
            <v>0</v>
          </cell>
          <cell r="R48">
            <v>0</v>
          </cell>
        </row>
        <row r="50">
          <cell r="A50" t="str">
            <v>Additional grants/measures /4</v>
          </cell>
          <cell r="G50" t="str">
            <v>...</v>
          </cell>
          <cell r="J50" t="str">
            <v>...</v>
          </cell>
          <cell r="K50" t="str">
            <v>...</v>
          </cell>
          <cell r="N50" t="str">
            <v>...</v>
          </cell>
          <cell r="O50" t="str">
            <v>...</v>
          </cell>
          <cell r="P50">
            <v>0</v>
          </cell>
          <cell r="Q50">
            <v>643.69176637794055</v>
          </cell>
          <cell r="R50">
            <v>578.12368907329505</v>
          </cell>
        </row>
        <row r="52">
          <cell r="A52" t="str">
            <v>Overall balance (cash basis)</v>
          </cell>
          <cell r="B52">
            <v>-267</v>
          </cell>
          <cell r="C52">
            <v>-297</v>
          </cell>
          <cell r="D52">
            <v>-708</v>
          </cell>
          <cell r="E52">
            <v>-1056.2306497</v>
          </cell>
          <cell r="F52">
            <v>-1030.6675875299998</v>
          </cell>
          <cell r="G52">
            <v>-1349.4934173706058</v>
          </cell>
          <cell r="H52">
            <v>-459.07842987758647</v>
          </cell>
          <cell r="I52">
            <v>-374.45325758454993</v>
          </cell>
          <cell r="J52">
            <v>-673.49936207758651</v>
          </cell>
          <cell r="K52">
            <v>-408.55811599468251</v>
          </cell>
          <cell r="L52">
            <v>-205.4381413743333</v>
          </cell>
          <cell r="M52">
            <v>-429.51394467568252</v>
          </cell>
          <cell r="N52">
            <v>-878.93750345191984</v>
          </cell>
          <cell r="O52">
            <v>-838.07206067036509</v>
          </cell>
          <cell r="P52">
            <v>-685.06700008563519</v>
          </cell>
          <cell r="Q52">
            <v>-908.47414411722946</v>
          </cell>
          <cell r="R52">
            <v>-805.52384070600488</v>
          </cell>
        </row>
        <row r="53">
          <cell r="A53" t="str">
            <v>Overall balance excluding grants</v>
          </cell>
          <cell r="B53">
            <v>-665</v>
          </cell>
          <cell r="C53">
            <v>-894</v>
          </cell>
          <cell r="D53">
            <v>-1283</v>
          </cell>
          <cell r="E53">
            <v>-1813.1479476</v>
          </cell>
          <cell r="F53">
            <v>-2176.7787824999996</v>
          </cell>
          <cell r="G53">
            <v>-2657.2453991599991</v>
          </cell>
          <cell r="H53">
            <v>-1154.4801748775865</v>
          </cell>
          <cell r="I53">
            <v>-969.17298177069642</v>
          </cell>
          <cell r="J53">
            <v>-1736.1914070775865</v>
          </cell>
          <cell r="K53">
            <v>-1425.8733172262832</v>
          </cell>
          <cell r="L53">
            <v>-530.93714137433335</v>
          </cell>
          <cell r="M53">
            <v>-779.19380676875585</v>
          </cell>
          <cell r="N53">
            <v>-2267.1285484519249</v>
          </cell>
          <cell r="O53">
            <v>-2205.0671239950389</v>
          </cell>
          <cell r="P53">
            <v>-2718.8966410658686</v>
          </cell>
          <cell r="Q53">
            <v>-4025.3066084690054</v>
          </cell>
          <cell r="R53">
            <v>-4049.0902821396985</v>
          </cell>
        </row>
        <row r="54">
          <cell r="A54" t="str">
            <v xml:space="preserve">   Domestic balance</v>
          </cell>
          <cell r="B54">
            <v>25</v>
          </cell>
          <cell r="C54">
            <v>31</v>
          </cell>
          <cell r="D54">
            <v>-335</v>
          </cell>
          <cell r="E54">
            <v>-606.605952</v>
          </cell>
          <cell r="F54">
            <v>-458.31999999999925</v>
          </cell>
          <cell r="G54">
            <v>-599.87389999999868</v>
          </cell>
          <cell r="H54">
            <v>-108.87896115462274</v>
          </cell>
          <cell r="I54">
            <v>-91.038000000000466</v>
          </cell>
          <cell r="J54">
            <v>-222.29394835462301</v>
          </cell>
          <cell r="K54">
            <v>-175.53599999999983</v>
          </cell>
          <cell r="L54">
            <v>-22.185736040999927</v>
          </cell>
          <cell r="M54">
            <v>-40.052000000000135</v>
          </cell>
          <cell r="N54">
            <v>-244.47968439562101</v>
          </cell>
          <cell r="O54">
            <v>-215.58799999999997</v>
          </cell>
          <cell r="P54">
            <v>-596.23179785458706</v>
          </cell>
          <cell r="Q54">
            <v>-1254.9179405719779</v>
          </cell>
          <cell r="R54">
            <v>-932.87720567359793</v>
          </cell>
        </row>
        <row r="55">
          <cell r="A55" t="str">
            <v xml:space="preserve">   Domestic primary balance </v>
          </cell>
          <cell r="B55" t="str">
            <v xml:space="preserve"> </v>
          </cell>
          <cell r="C55">
            <v>136</v>
          </cell>
          <cell r="D55">
            <v>-195</v>
          </cell>
          <cell r="E55">
            <v>-399.771952</v>
          </cell>
          <cell r="F55">
            <v>-8.4589999999992642</v>
          </cell>
          <cell r="G55">
            <v>-36.414899999998738</v>
          </cell>
          <cell r="H55">
            <v>274.30900098253574</v>
          </cell>
          <cell r="I55">
            <v>264.71799999999951</v>
          </cell>
          <cell r="J55">
            <v>393.30679366850808</v>
          </cell>
          <cell r="K55">
            <v>407.06800000000015</v>
          </cell>
          <cell r="L55">
            <v>217.21352193586876</v>
          </cell>
          <cell r="M55">
            <v>132.34399999999982</v>
          </cell>
          <cell r="N55">
            <v>610.52031560437877</v>
          </cell>
          <cell r="O55">
            <v>539.41200000000003</v>
          </cell>
          <cell r="P55">
            <v>253.76820214541294</v>
          </cell>
          <cell r="Q55">
            <v>-460.91794057197785</v>
          </cell>
          <cell r="R55">
            <v>-194.87720567359793</v>
          </cell>
        </row>
        <row r="57">
          <cell r="A57" t="str">
            <v>Financing</v>
          </cell>
          <cell r="B57">
            <v>267</v>
          </cell>
          <cell r="C57">
            <v>297</v>
          </cell>
          <cell r="D57">
            <v>708</v>
          </cell>
          <cell r="E57">
            <v>1056.2306497</v>
          </cell>
          <cell r="F57">
            <v>1030.6675875299998</v>
          </cell>
          <cell r="G57">
            <v>1349.4934173706058</v>
          </cell>
          <cell r="H57">
            <v>459.07842987758647</v>
          </cell>
          <cell r="I57">
            <v>374.45325758454993</v>
          </cell>
          <cell r="J57">
            <v>673.49936207758651</v>
          </cell>
          <cell r="K57">
            <v>408.55811599468223</v>
          </cell>
          <cell r="L57">
            <v>205.4381413743333</v>
          </cell>
          <cell r="M57">
            <v>429.51394467568252</v>
          </cell>
          <cell r="N57">
            <v>878.93750345191984</v>
          </cell>
          <cell r="O57">
            <v>838.07206067036475</v>
          </cell>
          <cell r="P57">
            <v>685.06700008563519</v>
          </cell>
          <cell r="Q57">
            <v>908.47414411722627</v>
          </cell>
          <cell r="R57">
            <v>805.52384070600533</v>
          </cell>
        </row>
        <row r="58">
          <cell r="A58" t="str">
            <v>Domestic 5/</v>
          </cell>
          <cell r="B58">
            <v>220</v>
          </cell>
          <cell r="C58">
            <v>72</v>
          </cell>
          <cell r="D58">
            <v>177</v>
          </cell>
          <cell r="E58">
            <v>589.29999999999995</v>
          </cell>
          <cell r="F58">
            <v>337.30849999999987</v>
          </cell>
          <cell r="G58">
            <v>1041.0608999999999</v>
          </cell>
          <cell r="H58">
            <v>434.04296902957981</v>
          </cell>
          <cell r="I58">
            <v>310.67351023958031</v>
          </cell>
          <cell r="J58">
            <v>576.94296902957979</v>
          </cell>
          <cell r="K58">
            <v>309.97351023958032</v>
          </cell>
          <cell r="L58">
            <v>-4</v>
          </cell>
          <cell r="M58">
            <v>240.1180790090159</v>
          </cell>
          <cell r="N58">
            <v>572.9429690295799</v>
          </cell>
          <cell r="O58">
            <v>550.09158924859616</v>
          </cell>
          <cell r="P58">
            <v>500.51125342342431</v>
          </cell>
          <cell r="Q58">
            <v>411.5365517459594</v>
          </cell>
          <cell r="R58">
            <v>245.1575959591066</v>
          </cell>
        </row>
        <row r="59">
          <cell r="A59" t="str">
            <v xml:space="preserve">  Bank</v>
          </cell>
          <cell r="B59">
            <v>224</v>
          </cell>
          <cell r="C59">
            <v>35</v>
          </cell>
          <cell r="D59">
            <v>139</v>
          </cell>
          <cell r="E59">
            <v>483</v>
          </cell>
          <cell r="F59">
            <v>90.197299999999899</v>
          </cell>
          <cell r="G59">
            <v>979.37839999999971</v>
          </cell>
          <cell r="H59">
            <v>361.81403452957977</v>
          </cell>
          <cell r="I59">
            <v>323.10116557958025</v>
          </cell>
          <cell r="J59">
            <v>462.81403452957977</v>
          </cell>
          <cell r="K59">
            <v>197.40116557958024</v>
          </cell>
          <cell r="L59">
            <v>-29</v>
          </cell>
          <cell r="M59">
            <v>213.1180790090159</v>
          </cell>
          <cell r="N59">
            <v>433.81403452957989</v>
          </cell>
          <cell r="O59">
            <v>410.51924458859617</v>
          </cell>
          <cell r="P59">
            <v>342.9</v>
          </cell>
          <cell r="Q59" t="str">
            <v>...</v>
          </cell>
          <cell r="R59" t="str">
            <v>...</v>
          </cell>
        </row>
        <row r="60">
          <cell r="A60" t="str">
            <v xml:space="preserve">  Nonbank</v>
          </cell>
          <cell r="B60">
            <v>-3</v>
          </cell>
          <cell r="C60">
            <v>37</v>
          </cell>
          <cell r="D60">
            <v>38</v>
          </cell>
          <cell r="E60">
            <v>106.3</v>
          </cell>
          <cell r="F60">
            <v>247.1112</v>
          </cell>
          <cell r="G60">
            <v>61.682500000000068</v>
          </cell>
          <cell r="H60">
            <v>72.228934499999966</v>
          </cell>
          <cell r="I60">
            <v>-12.427655339999944</v>
          </cell>
          <cell r="J60">
            <v>114.12893449999996</v>
          </cell>
          <cell r="K60">
            <v>112.57234466000006</v>
          </cell>
          <cell r="L60">
            <v>25</v>
          </cell>
          <cell r="M60">
            <v>27</v>
          </cell>
          <cell r="N60">
            <v>139.12893449999996</v>
          </cell>
          <cell r="O60">
            <v>139.57234466000006</v>
          </cell>
          <cell r="P60">
            <v>157.61125342342433</v>
          </cell>
          <cell r="Q60" t="str">
            <v>...</v>
          </cell>
          <cell r="R60" t="str">
            <v>...</v>
          </cell>
        </row>
        <row r="61">
          <cell r="A61" t="str">
            <v>External</v>
          </cell>
          <cell r="B61">
            <v>47</v>
          </cell>
          <cell r="C61">
            <v>226</v>
          </cell>
          <cell r="D61">
            <v>531</v>
          </cell>
          <cell r="E61">
            <v>466.9306497</v>
          </cell>
          <cell r="F61">
            <v>693.3590875299999</v>
          </cell>
          <cell r="G61">
            <v>308.43251737060598</v>
          </cell>
          <cell r="H61">
            <v>25.035460848006679</v>
          </cell>
          <cell r="I61">
            <v>63.779747344969621</v>
          </cell>
          <cell r="J61">
            <v>96.556393048006655</v>
          </cell>
          <cell r="K61">
            <v>98.584605755101933</v>
          </cell>
          <cell r="L61">
            <v>209.4381413743333</v>
          </cell>
          <cell r="M61">
            <v>189.39586566666662</v>
          </cell>
          <cell r="N61">
            <v>305.99453442233994</v>
          </cell>
          <cell r="O61">
            <v>287.98047142176858</v>
          </cell>
          <cell r="P61">
            <v>184.55574666221088</v>
          </cell>
          <cell r="Q61">
            <v>496.93759237126687</v>
          </cell>
          <cell r="R61">
            <v>560.3662447468987</v>
          </cell>
        </row>
        <row r="62">
          <cell r="A62" t="str">
            <v xml:space="preserve">  Program loans</v>
          </cell>
          <cell r="B62">
            <v>0</v>
          </cell>
          <cell r="C62">
            <v>266</v>
          </cell>
          <cell r="D62">
            <v>479</v>
          </cell>
          <cell r="E62">
            <v>164.69019</v>
          </cell>
          <cell r="F62">
            <v>295.19541344999993</v>
          </cell>
          <cell r="G62">
            <v>46.281822000000005</v>
          </cell>
          <cell r="H62">
            <v>33.301866666666669</v>
          </cell>
          <cell r="I62">
            <v>3.2048659838333333</v>
          </cell>
          <cell r="J62">
            <v>77.370511866666675</v>
          </cell>
          <cell r="K62">
            <v>3.2048659838333333</v>
          </cell>
          <cell r="L62">
            <v>103.56</v>
          </cell>
          <cell r="M62">
            <v>148.38479999999998</v>
          </cell>
          <cell r="N62">
            <v>180.93051186666668</v>
          </cell>
          <cell r="O62">
            <v>151.58966598383333</v>
          </cell>
          <cell r="P62">
            <v>191.62961709912722</v>
          </cell>
          <cell r="Q62">
            <v>209.8534504695053</v>
          </cell>
          <cell r="R62">
            <v>236.08265457079844</v>
          </cell>
        </row>
        <row r="63">
          <cell r="A63" t="str">
            <v xml:space="preserve">  Project loans</v>
          </cell>
          <cell r="B63">
            <v>169</v>
          </cell>
          <cell r="C63">
            <v>209</v>
          </cell>
          <cell r="D63">
            <v>289</v>
          </cell>
          <cell r="E63">
            <v>433.93425503333333</v>
          </cell>
          <cell r="F63">
            <v>482.59517249999999</v>
          </cell>
          <cell r="G63">
            <v>633.14227915999993</v>
          </cell>
          <cell r="H63">
            <v>265.00558333333333</v>
          </cell>
          <cell r="I63">
            <v>261.60539291666663</v>
          </cell>
          <cell r="J63">
            <v>402.20308333333332</v>
          </cell>
          <cell r="K63">
            <v>393.79223213624334</v>
          </cell>
          <cell r="L63">
            <v>145.54833333333332</v>
          </cell>
          <cell r="M63">
            <v>140.14916666666667</v>
          </cell>
          <cell r="N63">
            <v>547.75141666666661</v>
          </cell>
          <cell r="O63">
            <v>533.94139880291004</v>
          </cell>
          <cell r="P63">
            <v>376.68907589771288</v>
          </cell>
          <cell r="Q63">
            <v>473.05947309227469</v>
          </cell>
          <cell r="R63">
            <v>515.15720307922641</v>
          </cell>
        </row>
        <row r="64">
          <cell r="A64" t="str">
            <v xml:space="preserve">  Amortization 2/</v>
          </cell>
          <cell r="B64">
            <v>-123</v>
          </cell>
          <cell r="C64">
            <v>-249</v>
          </cell>
          <cell r="D64">
            <v>-237</v>
          </cell>
          <cell r="E64">
            <v>-131.69379533333333</v>
          </cell>
          <cell r="F64">
            <v>-84.431498419999997</v>
          </cell>
          <cell r="G64">
            <v>-370.99158378939399</v>
          </cell>
          <cell r="H64">
            <v>-273.27198915199335</v>
          </cell>
          <cell r="I64">
            <v>-201.03051155553032</v>
          </cell>
          <cell r="J64">
            <v>-383.01720215199339</v>
          </cell>
          <cell r="K64">
            <v>-298.41249236497475</v>
          </cell>
          <cell r="L64">
            <v>-39.670191959000022</v>
          </cell>
          <cell r="M64">
            <v>-99.138100999999992</v>
          </cell>
          <cell r="N64">
            <v>-422.68739411099341</v>
          </cell>
          <cell r="O64">
            <v>-397.55059336497476</v>
          </cell>
          <cell r="P64">
            <v>-383.76294633462925</v>
          </cell>
          <cell r="Q64">
            <v>-185.97533119051312</v>
          </cell>
          <cell r="R64">
            <v>-190.87361290312617</v>
          </cell>
        </row>
        <row r="65">
          <cell r="A65" t="str">
            <v xml:space="preserve">  Additional debt relief at the completion point</v>
          </cell>
          <cell r="G65" t="str">
            <v>...</v>
          </cell>
          <cell r="H65" t="str">
            <v>...</v>
          </cell>
          <cell r="I65" t="str">
            <v>...</v>
          </cell>
          <cell r="J65" t="str">
            <v>...</v>
          </cell>
          <cell r="K65" t="str">
            <v>...</v>
          </cell>
          <cell r="L65" t="str">
            <v>...</v>
          </cell>
          <cell r="M65" t="str">
            <v>...</v>
          </cell>
          <cell r="N65" t="str">
            <v>...</v>
          </cell>
          <cell r="O65" t="str">
            <v>...</v>
          </cell>
          <cell r="P65">
            <v>109.50263834235841</v>
          </cell>
          <cell r="Q65">
            <v>177.84190717754689</v>
          </cell>
          <cell r="R65">
            <v>186.38104308220932</v>
          </cell>
        </row>
        <row r="67">
          <cell r="A67" t="str">
            <v>Financing gap</v>
          </cell>
          <cell r="C67">
            <v>0</v>
          </cell>
          <cell r="D67">
            <v>0</v>
          </cell>
          <cell r="E67">
            <v>0</v>
          </cell>
          <cell r="F67">
            <v>0</v>
          </cell>
          <cell r="G67">
            <v>0</v>
          </cell>
          <cell r="H67">
            <v>0</v>
          </cell>
          <cell r="I67">
            <v>0</v>
          </cell>
          <cell r="J67">
            <v>0</v>
          </cell>
          <cell r="K67">
            <v>0</v>
          </cell>
          <cell r="L67">
            <v>0</v>
          </cell>
          <cell r="M67">
            <v>0</v>
          </cell>
          <cell r="N67">
            <v>0</v>
          </cell>
          <cell r="O67">
            <v>0</v>
          </cell>
          <cell r="P67">
            <v>0</v>
          </cell>
          <cell r="Q67">
            <v>0</v>
          </cell>
          <cell r="R67">
            <v>0</v>
          </cell>
        </row>
        <row r="69">
          <cell r="A69" t="str">
            <v>Memorandum items:</v>
          </cell>
        </row>
        <row r="70">
          <cell r="A70" t="str">
            <v>Priority poverty-reducing spending 6/</v>
          </cell>
          <cell r="C70">
            <v>0</v>
          </cell>
          <cell r="D70">
            <v>0</v>
          </cell>
          <cell r="E70">
            <v>186</v>
          </cell>
          <cell r="F70">
            <v>153.94</v>
          </cell>
          <cell r="G70">
            <v>212.952</v>
          </cell>
          <cell r="H70">
            <v>228.58199999999999</v>
          </cell>
          <cell r="I70">
            <v>240.798</v>
          </cell>
          <cell r="J70">
            <v>403.02</v>
          </cell>
          <cell r="K70">
            <v>360.53</v>
          </cell>
          <cell r="L70">
            <v>130.58799999999999</v>
          </cell>
          <cell r="M70">
            <v>172.97</v>
          </cell>
          <cell r="N70">
            <v>533.61400000000003</v>
          </cell>
          <cell r="O70">
            <v>533.5</v>
          </cell>
          <cell r="P70" t="str">
            <v>...</v>
          </cell>
          <cell r="Q70" t="str">
            <v>...</v>
          </cell>
          <cell r="R70" t="str">
            <v>...</v>
          </cell>
        </row>
        <row r="71">
          <cell r="A71" t="str">
            <v>External budget support</v>
          </cell>
          <cell r="D71">
            <v>579</v>
          </cell>
          <cell r="E71">
            <v>271.84397733333333</v>
          </cell>
          <cell r="F71">
            <v>619.19541344999993</v>
          </cell>
          <cell r="G71">
            <v>275.28182200000003</v>
          </cell>
          <cell r="H71">
            <v>136.05476166666668</v>
          </cell>
          <cell r="I71">
            <v>3.2048659838333333</v>
          </cell>
          <cell r="J71">
            <v>240.59020686666668</v>
          </cell>
          <cell r="K71">
            <v>128.44048093621427</v>
          </cell>
          <cell r="L71">
            <v>103.56</v>
          </cell>
          <cell r="M71">
            <v>200.70479999999998</v>
          </cell>
          <cell r="N71">
            <v>344.15020686666668</v>
          </cell>
          <cell r="O71">
            <v>329.14528093621425</v>
          </cell>
          <cell r="P71">
            <v>672.89371261379233</v>
          </cell>
          <cell r="Q71">
            <v>601.10564626010841</v>
          </cell>
          <cell r="R71">
            <v>509.4415177580388</v>
          </cell>
        </row>
        <row r="72">
          <cell r="A72" t="str">
            <v>External debt service</v>
          </cell>
          <cell r="C72">
            <v>356</v>
          </cell>
          <cell r="D72">
            <v>404</v>
          </cell>
          <cell r="E72">
            <v>255.53802533333331</v>
          </cell>
          <cell r="F72">
            <v>294.43149842000003</v>
          </cell>
          <cell r="G72">
            <v>599.99158378939399</v>
          </cell>
          <cell r="H72">
            <v>391.16222191204338</v>
          </cell>
          <cell r="I72">
            <v>306.59298031631818</v>
          </cell>
          <cell r="J72">
            <v>541.68267991204334</v>
          </cell>
          <cell r="K72">
            <v>437.51076918481021</v>
          </cell>
          <cell r="L72">
            <v>93.874263959000018</v>
          </cell>
          <cell r="M72">
            <v>156.13810100000001</v>
          </cell>
          <cell r="N72">
            <v>635.55694387104336</v>
          </cell>
          <cell r="O72">
            <v>593.64887018481022</v>
          </cell>
          <cell r="P72">
            <v>576.33428612350076</v>
          </cell>
          <cell r="Q72">
            <v>401.41602381203154</v>
          </cell>
          <cell r="R72">
            <v>399.8455971168425</v>
          </cell>
        </row>
        <row r="73">
          <cell r="A73" t="str">
            <v>Stock of domestic arrears (end period) 7/</v>
          </cell>
          <cell r="E73">
            <v>346.21</v>
          </cell>
          <cell r="F73">
            <v>601.52599999999995</v>
          </cell>
          <cell r="G73">
            <v>747</v>
          </cell>
          <cell r="H73">
            <v>706.92</v>
          </cell>
          <cell r="I73">
            <v>716.995</v>
          </cell>
          <cell r="J73">
            <v>681.7</v>
          </cell>
          <cell r="K73">
            <v>695.28</v>
          </cell>
          <cell r="L73">
            <v>670.3</v>
          </cell>
          <cell r="M73">
            <v>670.3</v>
          </cell>
          <cell r="N73">
            <v>670</v>
          </cell>
          <cell r="O73">
            <v>670.3</v>
          </cell>
          <cell r="P73">
            <v>529.43333333333328</v>
          </cell>
          <cell r="Q73">
            <v>341.26666666666665</v>
          </cell>
          <cell r="R73">
            <v>224.1</v>
          </cell>
        </row>
        <row r="74">
          <cell r="A74" t="str">
            <v>Stock of domestic debt (end period) 8/</v>
          </cell>
          <cell r="C74">
            <v>631.09965900000032</v>
          </cell>
          <cell r="D74">
            <v>772.69965900000034</v>
          </cell>
          <cell r="E74">
            <v>2890.6462350000002</v>
          </cell>
          <cell r="F74">
            <v>3408.2462350000001</v>
          </cell>
          <cell r="G74">
            <v>4481.0883544380004</v>
          </cell>
          <cell r="H74" t="str">
            <v>...</v>
          </cell>
          <cell r="I74" t="str">
            <v>...</v>
          </cell>
          <cell r="J74">
            <v>5058.0313234675805</v>
          </cell>
          <cell r="K74">
            <v>4791.0618646775811</v>
          </cell>
          <cell r="L74" t="str">
            <v>...</v>
          </cell>
          <cell r="M74" t="str">
            <v>...</v>
          </cell>
          <cell r="N74">
            <v>5054.0313234675805</v>
          </cell>
          <cell r="O74">
            <v>5031.1799436865967</v>
          </cell>
          <cell r="P74">
            <v>5531.6911971100208</v>
          </cell>
          <cell r="Q74">
            <v>5943.2277488559803</v>
          </cell>
          <cell r="R74">
            <v>6188.3853448150867</v>
          </cell>
        </row>
        <row r="75">
          <cell r="A75" t="str">
            <v>GDP (annual)</v>
          </cell>
          <cell r="B75">
            <v>6033</v>
          </cell>
          <cell r="C75">
            <v>7480</v>
          </cell>
          <cell r="D75">
            <v>10075</v>
          </cell>
          <cell r="E75">
            <v>13079</v>
          </cell>
          <cell r="F75">
            <v>16260.3</v>
          </cell>
          <cell r="G75">
            <v>20520</v>
          </cell>
          <cell r="H75">
            <v>25577.979498519631</v>
          </cell>
          <cell r="I75">
            <v>25577.979498519631</v>
          </cell>
          <cell r="J75">
            <v>25577.979498519631</v>
          </cell>
          <cell r="K75">
            <v>25704.400000000001</v>
          </cell>
          <cell r="L75">
            <v>25577.979498519631</v>
          </cell>
          <cell r="M75">
            <v>25704.400000000001</v>
          </cell>
          <cell r="N75">
            <v>25577.979498519631</v>
          </cell>
          <cell r="O75">
            <v>25704.400000000001</v>
          </cell>
          <cell r="P75">
            <v>31171.554352497791</v>
          </cell>
          <cell r="Q75">
            <v>35174.064251791402</v>
          </cell>
          <cell r="R75">
            <v>39541.547735339773</v>
          </cell>
        </row>
        <row r="77">
          <cell r="A77" t="str">
            <v>Sources: Zambian authorities; and Fund staff estimates and projections.</v>
          </cell>
        </row>
        <row r="79">
          <cell r="A79" t="str">
            <v>1/ Include purchases of goods and service, some allowances, and training expenses.</v>
          </cell>
        </row>
        <row r="80">
          <cell r="A80" t="str">
            <v>2/ The Paris Club has agreed to provide debt relief on Cologne flow terms up to end-June 2005. Once the completion point under the HIPC Initiative</v>
          </cell>
        </row>
        <row r="81">
          <cell r="A81" t="str">
            <v xml:space="preserve">   is reached, the Paris Club is expected to provide debt relief on Cologne stock terms.</v>
          </cell>
        </row>
        <row r="82">
          <cell r="A82" t="str">
            <v xml:space="preserve">3/ Payments to RAMCOZ employees for retrenchment (K 70 billion) released in 2003:Q4 were cashed in 2004:Q1. </v>
          </cell>
        </row>
        <row r="83">
          <cell r="A83" t="str">
            <v>4/ Possible measures will not affect poverty-reducing programs.</v>
          </cell>
        </row>
        <row r="84">
          <cell r="A84" t="str">
            <v>5/ Until 2003 at face value. From 2004 at cost value. Excludes bonds issued in 2001 in favor of the Bank of Zambia (K 1,646 billion) and in 2002 in favor of the</v>
          </cell>
        </row>
        <row r="85">
          <cell r="A85" t="str">
            <v xml:space="preserve">  Zambia National Commercial Bank (K 248 billions).</v>
          </cell>
        </row>
        <row r="86">
          <cell r="A86" t="str">
            <v xml:space="preserve">6/ From 2005, fiscal accounts will identify poverty-reducing spending according to a wider definition consistent with the PRSP (MEFP, para. 31).  </v>
          </cell>
        </row>
        <row r="87">
          <cell r="A87" t="str">
            <v>7/ Excludes the stock of statutory pension arrears which was K 335 billion at end-2003.</v>
          </cell>
        </row>
        <row r="88">
          <cell r="A88" t="str">
            <v>8/ At cost value. Include bonds issued in 2001 in favor of BoZ (K 1,646 billion) and in 2002 in favor of the Zambia National Commercial Bank (K 248 billion).</v>
          </cell>
        </row>
      </sheetData>
      <sheetData sheetId="2" refreshError="1">
        <row r="1">
          <cell r="A1" t="str">
            <v>Table 3. Zambia: Central Government Overall Operations, 2003-07</v>
          </cell>
        </row>
        <row r="2">
          <cell r="A2" t="str">
            <v>(In percent of annual  GDP)</v>
          </cell>
        </row>
        <row r="3">
          <cell r="A3" t="str">
            <v xml:space="preserve"> </v>
          </cell>
        </row>
        <row r="4">
          <cell r="H4" t="str">
            <v>HIDE</v>
          </cell>
          <cell r="L4" t="str">
            <v>HIDE</v>
          </cell>
        </row>
        <row r="5">
          <cell r="B5">
            <v>1998</v>
          </cell>
          <cell r="C5">
            <v>1999</v>
          </cell>
          <cell r="D5">
            <v>2000</v>
          </cell>
          <cell r="E5">
            <v>2001</v>
          </cell>
          <cell r="F5">
            <v>2002</v>
          </cell>
          <cell r="G5">
            <v>2003</v>
          </cell>
          <cell r="H5">
            <v>2004</v>
          </cell>
          <cell r="I5">
            <v>2004</v>
          </cell>
          <cell r="J5">
            <v>2004</v>
          </cell>
          <cell r="K5">
            <v>2004</v>
          </cell>
          <cell r="L5">
            <v>2004</v>
          </cell>
          <cell r="M5">
            <v>2004</v>
          </cell>
          <cell r="N5">
            <v>2004</v>
          </cell>
          <cell r="O5">
            <v>2004</v>
          </cell>
          <cell r="P5">
            <v>2005</v>
          </cell>
          <cell r="Q5">
            <v>2006</v>
          </cell>
          <cell r="R5">
            <v>2007</v>
          </cell>
        </row>
        <row r="6">
          <cell r="D6" t="str">
            <v xml:space="preserve"> </v>
          </cell>
          <cell r="G6" t="str">
            <v>Prel.</v>
          </cell>
          <cell r="H6" t="str">
            <v>Prog.</v>
          </cell>
          <cell r="I6" t="str">
            <v>Prel.</v>
          </cell>
          <cell r="J6" t="str">
            <v>Prog.</v>
          </cell>
          <cell r="K6" t="str">
            <v>Prel.</v>
          </cell>
          <cell r="L6" t="str">
            <v>Prog.</v>
          </cell>
          <cell r="M6" t="str">
            <v>Proj.</v>
          </cell>
          <cell r="N6" t="str">
            <v>Prog.</v>
          </cell>
          <cell r="O6" t="str">
            <v>Proj.</v>
          </cell>
          <cell r="P6" t="str">
            <v>Proj.</v>
          </cell>
          <cell r="Q6" t="str">
            <v>Proj.</v>
          </cell>
          <cell r="R6" t="str">
            <v>Proj.</v>
          </cell>
        </row>
        <row r="7">
          <cell r="H7" t="str">
            <v>H1</v>
          </cell>
          <cell r="I7" t="str">
            <v>H1</v>
          </cell>
          <cell r="J7" t="str">
            <v>Q1-Q3</v>
          </cell>
          <cell r="K7" t="str">
            <v>Q1-Q3</v>
          </cell>
          <cell r="L7" t="str">
            <v>Q4</v>
          </cell>
          <cell r="M7" t="str">
            <v>Q4</v>
          </cell>
        </row>
        <row r="9">
          <cell r="D9" t="str">
            <v xml:space="preserve"> </v>
          </cell>
        </row>
        <row r="10">
          <cell r="A10" t="str">
            <v>Revenue and grants</v>
          </cell>
          <cell r="B10">
            <v>25.343941654235042</v>
          </cell>
          <cell r="C10">
            <v>25.681818181818183</v>
          </cell>
          <cell r="D10">
            <v>25.091811414392062</v>
          </cell>
          <cell r="E10">
            <v>24.944057633611123</v>
          </cell>
          <cell r="F10">
            <v>26.193050620222262</v>
          </cell>
          <cell r="G10">
            <v>24.874207212475639</v>
          </cell>
          <cell r="H10">
            <v>11.303110106323127</v>
          </cell>
          <cell r="I10">
            <v>10.874915762392941</v>
          </cell>
          <cell r="J10">
            <v>17.637019630914583</v>
          </cell>
          <cell r="K10">
            <v>17.193691357244674</v>
          </cell>
          <cell r="L10">
            <v>6.4941134232128714</v>
          </cell>
          <cell r="M10">
            <v>6.3084797236779426</v>
          </cell>
          <cell r="N10">
            <v>24.131133054127456</v>
          </cell>
          <cell r="O10">
            <v>23.502171080922622</v>
          </cell>
          <cell r="P10">
            <v>24.79907942870976</v>
          </cell>
          <cell r="Q10">
            <v>25.349378804192174</v>
          </cell>
          <cell r="R10">
            <v>25.044901587820934</v>
          </cell>
        </row>
        <row r="11">
          <cell r="A11" t="str">
            <v>Revenue</v>
          </cell>
          <cell r="B11">
            <v>18.74689209348583</v>
          </cell>
          <cell r="C11">
            <v>17.700534759358288</v>
          </cell>
          <cell r="D11">
            <v>19.384615384615383</v>
          </cell>
          <cell r="E11">
            <v>19.179723220429693</v>
          </cell>
          <cell r="F11">
            <v>17.891459567166656</v>
          </cell>
          <cell r="G11">
            <v>18.3</v>
          </cell>
          <cell r="H11">
            <v>8.5843584354171121</v>
          </cell>
          <cell r="I11">
            <v>8.5497918243564488</v>
          </cell>
          <cell r="J11">
            <v>13.482305045028292</v>
          </cell>
          <cell r="K11">
            <v>13.235944040708983</v>
          </cell>
          <cell r="L11">
            <v>5.2215383161023246</v>
          </cell>
          <cell r="M11">
            <v>4.9480905992748321</v>
          </cell>
          <cell r="N11">
            <v>18.703843361130602</v>
          </cell>
          <cell r="O11">
            <v>18.184034639983814</v>
          </cell>
          <cell r="P11">
            <v>18.27175486853324</v>
          </cell>
          <cell r="Q11">
            <v>18.318230284447594</v>
          </cell>
          <cell r="R11">
            <v>18.30403557468258</v>
          </cell>
        </row>
        <row r="12">
          <cell r="A12" t="str">
            <v>Tax revenue</v>
          </cell>
          <cell r="B12">
            <v>18.133598541355873</v>
          </cell>
          <cell r="C12">
            <v>17.232620320855617</v>
          </cell>
          <cell r="D12">
            <v>19.16625310173697</v>
          </cell>
          <cell r="E12">
            <v>18.722402324336723</v>
          </cell>
          <cell r="F12">
            <v>17.520955947922239</v>
          </cell>
          <cell r="G12">
            <v>17.288299707602341</v>
          </cell>
          <cell r="H12">
            <v>8.3029992295261028</v>
          </cell>
          <cell r="I12">
            <v>8.2530639299408932</v>
          </cell>
          <cell r="J12">
            <v>13.01946160578458</v>
          </cell>
          <cell r="K12">
            <v>12.857709185975944</v>
          </cell>
          <cell r="L12">
            <v>4.7562709168267583</v>
          </cell>
          <cell r="M12">
            <v>4.6412287390485671</v>
          </cell>
          <cell r="N12">
            <v>17.775732522611339</v>
          </cell>
          <cell r="O12">
            <v>17.498937925024507</v>
          </cell>
          <cell r="P12">
            <v>17.576922658529426</v>
          </cell>
          <cell r="Q12">
            <v>17.61155021414335</v>
          </cell>
          <cell r="R12">
            <v>17.608096012078779</v>
          </cell>
        </row>
        <row r="13">
          <cell r="A13" t="str">
            <v>Income taxes</v>
          </cell>
          <cell r="B13">
            <v>6.5970495607492126</v>
          </cell>
          <cell r="C13">
            <v>6.4572192513368982</v>
          </cell>
          <cell r="D13">
            <v>6.2928039702233249</v>
          </cell>
          <cell r="E13">
            <v>7.4717180212554481</v>
          </cell>
          <cell r="F13">
            <v>7.6484628204891676</v>
          </cell>
          <cell r="G13">
            <v>7.9051954191033138</v>
          </cell>
          <cell r="H13">
            <v>3.7124450770061301</v>
          </cell>
          <cell r="I13">
            <v>3.6835474047296426</v>
          </cell>
          <cell r="J13">
            <v>5.9075980588406871</v>
          </cell>
          <cell r="K13">
            <v>5.7968869143026094</v>
          </cell>
          <cell r="L13">
            <v>2.103207565832693</v>
          </cell>
          <cell r="M13">
            <v>2.0696845676226636</v>
          </cell>
          <cell r="N13">
            <v>8.0108056246733792</v>
          </cell>
          <cell r="O13">
            <v>7.8665714819252734</v>
          </cell>
          <cell r="P13">
            <v>7.8828279533744299</v>
          </cell>
          <cell r="Q13">
            <v>7.8828435775696137</v>
          </cell>
          <cell r="R13">
            <v>7.8828435775696146</v>
          </cell>
        </row>
        <row r="14">
          <cell r="A14" t="str">
            <v>Excise taxes</v>
          </cell>
          <cell r="B14">
            <v>3.4974307972816177</v>
          </cell>
          <cell r="C14">
            <v>2.9679144385026737</v>
          </cell>
          <cell r="D14">
            <v>2.7593052109181144</v>
          </cell>
          <cell r="E14">
            <v>2.7988684150164387</v>
          </cell>
          <cell r="F14">
            <v>2.601378818348985</v>
          </cell>
          <cell r="G14">
            <v>2.3495516569200783</v>
          </cell>
          <cell r="H14">
            <v>1.1537541501942319</v>
          </cell>
          <cell r="I14">
            <v>1.0577301464162105</v>
          </cell>
          <cell r="J14">
            <v>1.7499701257712952</v>
          </cell>
          <cell r="K14">
            <v>1.6908389225191018</v>
          </cell>
          <cell r="L14">
            <v>0.65446920860065805</v>
          </cell>
          <cell r="M14">
            <v>0.65708594637493967</v>
          </cell>
          <cell r="N14">
            <v>2.4044393343719532</v>
          </cell>
          <cell r="O14">
            <v>2.3479248688940411</v>
          </cell>
          <cell r="P14">
            <v>2.3001740365332357</v>
          </cell>
          <cell r="Q14">
            <v>2.331414194638664</v>
          </cell>
          <cell r="R14">
            <v>2.3279599925740926</v>
          </cell>
        </row>
        <row r="15">
          <cell r="A15" t="str">
            <v>Value-added tax (VAT)</v>
          </cell>
          <cell r="B15">
            <v>5.0223769269020391</v>
          </cell>
          <cell r="C15">
            <v>5.7352941176470589</v>
          </cell>
          <cell r="D15">
            <v>5.7071960297766751</v>
          </cell>
          <cell r="E15">
            <v>6.2806101383897843</v>
          </cell>
          <cell r="F15">
            <v>4.9949631925610234</v>
          </cell>
          <cell r="G15">
            <v>5.0400146198830411</v>
          </cell>
          <cell r="H15">
            <v>2.4509285420151454</v>
          </cell>
          <cell r="I15">
            <v>2.5082356487037263</v>
          </cell>
          <cell r="J15">
            <v>3.8810649608091765</v>
          </cell>
          <cell r="K15">
            <v>3.8194278022439736</v>
          </cell>
          <cell r="L15">
            <v>1.4883896518176256</v>
          </cell>
          <cell r="M15">
            <v>1.381475545042872</v>
          </cell>
          <cell r="N15">
            <v>5.3694546126268019</v>
          </cell>
          <cell r="O15">
            <v>5.2009033472868467</v>
          </cell>
          <cell r="P15">
            <v>5.1970459402842986</v>
          </cell>
          <cell r="Q15">
            <v>5.1972924419350708</v>
          </cell>
          <cell r="R15">
            <v>5.1972924419350699</v>
          </cell>
        </row>
        <row r="16">
          <cell r="A16" t="str">
            <v>Domestic VAT</v>
          </cell>
          <cell r="B16">
            <v>3.3151002817835242</v>
          </cell>
          <cell r="C16">
            <v>3.3155080213903747</v>
          </cell>
          <cell r="D16">
            <v>2.2828784119106702</v>
          </cell>
          <cell r="E16">
            <v>2.123900909855494</v>
          </cell>
          <cell r="F16">
            <v>2.101308093946606</v>
          </cell>
          <cell r="G16">
            <v>1.9136062378167642</v>
          </cell>
          <cell r="H16">
            <v>0.97773946536501899</v>
          </cell>
          <cell r="I16">
            <v>0.89066065602713096</v>
          </cell>
          <cell r="J16">
            <v>1.6474561644886316</v>
          </cell>
          <cell r="K16">
            <v>1.3013258430463268</v>
          </cell>
          <cell r="L16">
            <v>0.7279699321472074</v>
          </cell>
          <cell r="M16">
            <v>0.53570594917601644</v>
          </cell>
          <cell r="N16">
            <v>2.3754260966358389</v>
          </cell>
          <cell r="O16">
            <v>1.8370317922223434</v>
          </cell>
          <cell r="P16">
            <v>2.0563620047668119</v>
          </cell>
          <cell r="Q16">
            <v>2.0566534069036315</v>
          </cell>
          <cell r="R16">
            <v>2.0566534069036315</v>
          </cell>
        </row>
        <row r="17">
          <cell r="A17" t="str">
            <v>Import VAT</v>
          </cell>
          <cell r="B17">
            <v>1.7072766451185148</v>
          </cell>
          <cell r="C17">
            <v>2.4197860962566842</v>
          </cell>
          <cell r="D17">
            <v>3.4243176178660053</v>
          </cell>
          <cell r="E17">
            <v>4.1567092285342921</v>
          </cell>
          <cell r="F17">
            <v>2.8936550986144165</v>
          </cell>
          <cell r="G17">
            <v>3.1264083820662765</v>
          </cell>
          <cell r="H17">
            <v>1.4731890766501265</v>
          </cell>
          <cell r="I17">
            <v>1.6175749926765954</v>
          </cell>
          <cell r="J17">
            <v>2.2336087963205449</v>
          </cell>
          <cell r="K17">
            <v>2.5181019591976472</v>
          </cell>
          <cell r="L17">
            <v>0.76041971967041821</v>
          </cell>
          <cell r="M17">
            <v>0.84576959586685541</v>
          </cell>
          <cell r="N17">
            <v>2.994028515990963</v>
          </cell>
          <cell r="O17">
            <v>3.3638715550645024</v>
          </cell>
          <cell r="P17">
            <v>3.1406839355174867</v>
          </cell>
          <cell r="Q17">
            <v>3.1406390350314388</v>
          </cell>
          <cell r="R17">
            <v>3.1406390350314379</v>
          </cell>
        </row>
        <row r="18">
          <cell r="A18" t="str">
            <v>Customs duty</v>
          </cell>
          <cell r="B18">
            <v>3.0167412564230065</v>
          </cell>
          <cell r="C18">
            <v>2.0855614973262031</v>
          </cell>
          <cell r="D18">
            <v>2.501240694789082</v>
          </cell>
          <cell r="E18">
            <v>2.1757932563651656</v>
          </cell>
          <cell r="F18">
            <v>2.257701272424248</v>
          </cell>
          <cell r="G18">
            <v>1.9935380116959067</v>
          </cell>
          <cell r="H18">
            <v>0.98587146031059469</v>
          </cell>
          <cell r="I18">
            <v>1.0035507300913125</v>
          </cell>
          <cell r="J18">
            <v>1.4808284603634219</v>
          </cell>
          <cell r="K18">
            <v>1.5505555469102565</v>
          </cell>
          <cell r="L18">
            <v>0.51020449057578188</v>
          </cell>
          <cell r="M18">
            <v>0.53298268000809201</v>
          </cell>
          <cell r="N18">
            <v>1.9910329509392037</v>
          </cell>
          <cell r="O18">
            <v>2.083538226918348</v>
          </cell>
          <cell r="P18">
            <v>2.1968747283374612</v>
          </cell>
          <cell r="Q18">
            <v>2.2000000000000002</v>
          </cell>
          <cell r="R18">
            <v>2.2000000000000002</v>
          </cell>
        </row>
        <row r="19">
          <cell r="A19" t="str">
            <v>Nontax revenue</v>
          </cell>
          <cell r="B19">
            <v>0.62986905353886957</v>
          </cell>
          <cell r="C19">
            <v>0.45454545454545453</v>
          </cell>
          <cell r="D19">
            <v>0.21836228287841192</v>
          </cell>
          <cell r="E19">
            <v>0.45732089609297349</v>
          </cell>
          <cell r="F19">
            <v>0.37050361924441738</v>
          </cell>
          <cell r="G19">
            <v>0.64521929824561408</v>
          </cell>
          <cell r="H19">
            <v>0.28469019612833169</v>
          </cell>
          <cell r="I19">
            <v>0.29672789441555641</v>
          </cell>
          <cell r="J19">
            <v>0.46950541971835741</v>
          </cell>
          <cell r="K19">
            <v>0.37823485473304169</v>
          </cell>
          <cell r="L19">
            <v>0.46658884845422299</v>
          </cell>
          <cell r="M19">
            <v>0.30686186022626488</v>
          </cell>
          <cell r="N19">
            <v>0.93609426817258046</v>
          </cell>
          <cell r="O19">
            <v>0.68509671495930646</v>
          </cell>
          <cell r="P19">
            <v>0.69483221000381257</v>
          </cell>
          <cell r="Q19">
            <v>0.70668007030424451</v>
          </cell>
          <cell r="R19">
            <v>0.69593956260380141</v>
          </cell>
        </row>
        <row r="20">
          <cell r="A20" t="str">
            <v>Grants</v>
          </cell>
          <cell r="B20">
            <v>6.5970495607492126</v>
          </cell>
          <cell r="C20">
            <v>7.9812834224598932</v>
          </cell>
          <cell r="D20">
            <v>5.7071960297766751</v>
          </cell>
          <cell r="E20">
            <v>5.7643344131814356</v>
          </cell>
          <cell r="F20">
            <v>8.301591053055601</v>
          </cell>
          <cell r="G20">
            <v>6.9406882066276809</v>
          </cell>
          <cell r="H20">
            <v>2.7187516709060131</v>
          </cell>
          <cell r="I20">
            <v>2.3251239380364934</v>
          </cell>
          <cell r="J20">
            <v>4.1547145858862899</v>
          </cell>
          <cell r="K20">
            <v>3.9577473165356922</v>
          </cell>
          <cell r="L20">
            <v>1.2725751071105473</v>
          </cell>
          <cell r="M20">
            <v>1.360389124403111</v>
          </cell>
          <cell r="N20">
            <v>5.4272896929968377</v>
          </cell>
          <cell r="O20">
            <v>5.3181364409388037</v>
          </cell>
          <cell r="P20">
            <v>6.5273245601765213</v>
          </cell>
          <cell r="Q20">
            <v>7.0311485197445789</v>
          </cell>
          <cell r="R20">
            <v>6.7408660131383566</v>
          </cell>
        </row>
        <row r="21">
          <cell r="A21" t="str">
            <v>Program</v>
          </cell>
          <cell r="B21">
            <v>0</v>
          </cell>
          <cell r="C21">
            <v>1.8716577540106951</v>
          </cell>
          <cell r="D21">
            <v>0.99255583126550873</v>
          </cell>
          <cell r="E21">
            <v>0.81928119377118536</v>
          </cell>
          <cell r="F21">
            <v>1.9925831626722754</v>
          </cell>
          <cell r="G21">
            <v>1.1159844054580899</v>
          </cell>
          <cell r="H21">
            <v>0.40172404941503304</v>
          </cell>
          <cell r="I21">
            <v>0</v>
          </cell>
          <cell r="J21">
            <v>0.63812583401846346</v>
          </cell>
          <cell r="K21">
            <v>0.4872146984655582</v>
          </cell>
          <cell r="L21">
            <v>0</v>
          </cell>
          <cell r="M21">
            <v>0.20354491837973263</v>
          </cell>
          <cell r="N21">
            <v>0.63812583401846346</v>
          </cell>
          <cell r="O21">
            <v>0.69075961684529086</v>
          </cell>
          <cell r="P21">
            <v>1.5439207492586946</v>
          </cell>
          <cell r="Q21">
            <v>1.1123314979748944</v>
          </cell>
          <cell r="R21">
            <v>0.69132059528092071</v>
          </cell>
        </row>
        <row r="22">
          <cell r="A22" t="str">
            <v xml:space="preserve">Project </v>
          </cell>
          <cell r="B22">
            <v>6.5970495607492126</v>
          </cell>
          <cell r="C22">
            <v>6.1096256684491976</v>
          </cell>
          <cell r="D22">
            <v>4.7245657568238215</v>
          </cell>
          <cell r="E22">
            <v>4.9450532194102497</v>
          </cell>
          <cell r="F22">
            <v>6.3090078903833255</v>
          </cell>
          <cell r="G22">
            <v>5.8247038011695915</v>
          </cell>
          <cell r="H22">
            <v>2.3170276214909804</v>
          </cell>
          <cell r="I22">
            <v>2.3251239380364934</v>
          </cell>
          <cell r="J22">
            <v>3.5165887518678258</v>
          </cell>
          <cell r="K22">
            <v>3.470532618070135</v>
          </cell>
          <cell r="L22">
            <v>1.2725751071105473</v>
          </cell>
          <cell r="M22">
            <v>1.1568442060233783</v>
          </cell>
          <cell r="N22">
            <v>4.7891638589783732</v>
          </cell>
          <cell r="O22">
            <v>4.6273768240935134</v>
          </cell>
          <cell r="P22">
            <v>4.9834038109178271</v>
          </cell>
          <cell r="Q22">
            <v>5.9188170217696836</v>
          </cell>
          <cell r="R22">
            <v>6.049545417857435</v>
          </cell>
        </row>
        <row r="24">
          <cell r="A24" t="str">
            <v>Expenditures</v>
          </cell>
          <cell r="B24">
            <v>30.532073595226255</v>
          </cell>
          <cell r="C24">
            <v>29.344919786096256</v>
          </cell>
          <cell r="D24">
            <v>30.98759305210918</v>
          </cell>
          <cell r="E24">
            <v>32.207339977062475</v>
          </cell>
          <cell r="F24">
            <v>31.278535958746147</v>
          </cell>
          <cell r="G24">
            <v>30.883057988109158</v>
          </cell>
          <cell r="H24">
            <v>12.824035096784241</v>
          </cell>
          <cell r="I24">
            <v>12.666323335082467</v>
          </cell>
          <cell r="J24">
            <v>19.99624747564302</v>
          </cell>
          <cell r="K24">
            <v>19.462528186751289</v>
          </cell>
          <cell r="L24">
            <v>7.297297042099669</v>
          </cell>
          <cell r="M24">
            <v>7.0277385535540224</v>
          </cell>
          <cell r="N24">
            <v>27.293544517742685</v>
          </cell>
          <cell r="O24">
            <v>26.490266740305312</v>
          </cell>
          <cell r="P24">
            <v>26.994119529338175</v>
          </cell>
          <cell r="Q24">
            <v>29.762192459685838</v>
          </cell>
          <cell r="R24">
            <v>28.544126097292228</v>
          </cell>
        </row>
        <row r="25">
          <cell r="A25" t="str">
            <v>Current expenditures</v>
          </cell>
          <cell r="B25">
            <v>19.260732637162274</v>
          </cell>
          <cell r="C25">
            <v>16.751336898395721</v>
          </cell>
          <cell r="D25">
            <v>16.883374689826304</v>
          </cell>
          <cell r="E25">
            <v>19.711699900604025</v>
          </cell>
          <cell r="F25">
            <v>19.439549085810224</v>
          </cell>
          <cell r="G25">
            <v>19.504088693957115</v>
          </cell>
          <cell r="H25">
            <v>8.5584719270883198</v>
          </cell>
          <cell r="I25">
            <v>8.4356055914645864</v>
          </cell>
          <cell r="J25">
            <v>13.389561153374952</v>
          </cell>
          <cell r="K25">
            <v>13.116891570391978</v>
          </cell>
          <cell r="L25">
            <v>4.7513010482760594</v>
          </cell>
          <cell r="M25">
            <v>4.3697771587743723</v>
          </cell>
          <cell r="N25">
            <v>18.140862201651</v>
          </cell>
          <cell r="O25">
            <v>17.48666872916635</v>
          </cell>
          <cell r="P25">
            <v>18.680894355776168</v>
          </cell>
          <cell r="Q25">
            <v>20.156967567019528</v>
          </cell>
          <cell r="R25">
            <v>18.451599828560187</v>
          </cell>
        </row>
        <row r="26">
          <cell r="A26" t="str">
            <v>Wages and salaries</v>
          </cell>
          <cell r="B26">
            <v>5.4201889607160618</v>
          </cell>
          <cell r="C26">
            <v>5.3743315508021388</v>
          </cell>
          <cell r="D26">
            <v>5.3399503722084365</v>
          </cell>
          <cell r="E26">
            <v>6.786183959018274</v>
          </cell>
          <cell r="F26">
            <v>8.0037330184559945</v>
          </cell>
          <cell r="G26">
            <v>8.4223148148148148</v>
          </cell>
          <cell r="H26">
            <v>3.7743716232780411</v>
          </cell>
          <cell r="I26">
            <v>3.791929695057167</v>
          </cell>
          <cell r="J26">
            <v>5.832771115038021</v>
          </cell>
          <cell r="K26">
            <v>5.7881568914271488</v>
          </cell>
          <cell r="L26">
            <v>2.0583994917599799</v>
          </cell>
          <cell r="M26">
            <v>1.967013429607382</v>
          </cell>
          <cell r="N26">
            <v>7.8911706067980019</v>
          </cell>
          <cell r="O26">
            <v>7.7551703210345311</v>
          </cell>
          <cell r="P26">
            <v>7.8833200083620891</v>
          </cell>
          <cell r="Q26">
            <v>8.1033373142338974</v>
          </cell>
          <cell r="R26">
            <v>7.9039505785022115</v>
          </cell>
        </row>
        <row r="27">
          <cell r="A27" t="str">
            <v>Public service retrenchment</v>
          </cell>
          <cell r="B27">
            <v>1.2763136084866566</v>
          </cell>
          <cell r="C27">
            <v>0.68181818181818177</v>
          </cell>
          <cell r="D27">
            <v>0.73449131513647647</v>
          </cell>
          <cell r="E27">
            <v>0.14603562963529323</v>
          </cell>
          <cell r="F27">
            <v>0.49199584263512974</v>
          </cell>
          <cell r="G27">
            <v>4.8732943469785572E-2</v>
          </cell>
          <cell r="H27">
            <v>0</v>
          </cell>
          <cell r="I27">
            <v>0</v>
          </cell>
          <cell r="J27">
            <v>6.4508613750960925E-2</v>
          </cell>
          <cell r="K27">
            <v>0</v>
          </cell>
          <cell r="L27">
            <v>6.4508613750960925E-2</v>
          </cell>
          <cell r="M27">
            <v>0</v>
          </cell>
          <cell r="N27">
            <v>0.12901722750192185</v>
          </cell>
          <cell r="O27">
            <v>0</v>
          </cell>
          <cell r="P27">
            <v>0.21076908535597436</v>
          </cell>
          <cell r="Q27">
            <v>0.21322528856238238</v>
          </cell>
          <cell r="R27">
            <v>0.20231883823935648</v>
          </cell>
        </row>
        <row r="28">
          <cell r="A28" t="str">
            <v>Recurrent departmental charges (RDCs) 1/</v>
          </cell>
          <cell r="B28">
            <v>2.6686557268357367</v>
          </cell>
          <cell r="C28">
            <v>2.5668449197860963</v>
          </cell>
          <cell r="D28">
            <v>2.9776674937965262</v>
          </cell>
          <cell r="E28">
            <v>6.1212707393531618</v>
          </cell>
          <cell r="F28">
            <v>3.592239995572037</v>
          </cell>
          <cell r="G28">
            <v>3.1568226120857696</v>
          </cell>
          <cell r="H28">
            <v>1.3186733534582793</v>
          </cell>
          <cell r="I28">
            <v>1.2868060982653045</v>
          </cell>
          <cell r="J28">
            <v>2.0016710077886803</v>
          </cell>
          <cell r="K28">
            <v>2.2006971569069882</v>
          </cell>
          <cell r="L28">
            <v>0.67875963388761029</v>
          </cell>
          <cell r="M28">
            <v>0.82485488865719525</v>
          </cell>
          <cell r="N28">
            <v>2.6804306416762915</v>
          </cell>
          <cell r="O28">
            <v>3.0255520455641833</v>
          </cell>
          <cell r="P28">
            <v>3.6118399933959355</v>
          </cell>
          <cell r="Q28">
            <v>5.1804268441167247</v>
          </cell>
          <cell r="R28">
            <v>3.9962185528069551</v>
          </cell>
        </row>
        <row r="29">
          <cell r="A29" t="str">
            <v>Arrears clearance</v>
          </cell>
          <cell r="B29">
            <v>0</v>
          </cell>
          <cell r="C29">
            <v>0</v>
          </cell>
          <cell r="D29">
            <v>0</v>
          </cell>
          <cell r="E29">
            <v>0.89533603486505087</v>
          </cell>
          <cell r="F29">
            <v>0.90527850039667168</v>
          </cell>
          <cell r="G29">
            <v>0.25535087719298244</v>
          </cell>
          <cell r="H29">
            <v>0.15669728722051596</v>
          </cell>
          <cell r="I29">
            <v>0.11730793670288377</v>
          </cell>
          <cell r="J29">
            <v>0.25529772593562106</v>
          </cell>
          <cell r="K29">
            <v>0.20121068766436873</v>
          </cell>
          <cell r="L29">
            <v>4.4569587682481648E-2</v>
          </cell>
          <cell r="M29">
            <v>9.7181805449650646E-2</v>
          </cell>
          <cell r="N29">
            <v>0.29986731361810276</v>
          </cell>
          <cell r="O29">
            <v>0.29839249311401939</v>
          </cell>
          <cell r="P29">
            <v>0.45190773958109975</v>
          </cell>
          <cell r="Q29">
            <v>0.53495855730428821</v>
          </cell>
          <cell r="R29">
            <v>0.47587076744215301</v>
          </cell>
        </row>
        <row r="30">
          <cell r="A30" t="str">
            <v>Awards and compensations (court decisions)</v>
          </cell>
          <cell r="B30">
            <v>0</v>
          </cell>
          <cell r="C30">
            <v>0</v>
          </cell>
          <cell r="D30">
            <v>0</v>
          </cell>
          <cell r="E30">
            <v>0</v>
          </cell>
          <cell r="F30">
            <v>6.1499480329391226E-16</v>
          </cell>
          <cell r="G30">
            <v>7.119883040935672E-2</v>
          </cell>
          <cell r="H30">
            <v>5.7561231530630155E-2</v>
          </cell>
          <cell r="I30">
            <v>5.5606425053328315E-2</v>
          </cell>
          <cell r="J30">
            <v>7.8192259092073849E-2</v>
          </cell>
          <cell r="K30">
            <v>0.11048303014269929</v>
          </cell>
          <cell r="L30">
            <v>0</v>
          </cell>
          <cell r="M30">
            <v>-1.5522634257170013E-3</v>
          </cell>
          <cell r="N30">
            <v>7.8192259092073849E-2</v>
          </cell>
          <cell r="O30">
            <v>0.10893076671698229</v>
          </cell>
          <cell r="P30">
            <v>0.1732348646761433</v>
          </cell>
          <cell r="Q30">
            <v>0.1705802308499059</v>
          </cell>
          <cell r="R30">
            <v>0.15173912867951736</v>
          </cell>
        </row>
        <row r="31">
          <cell r="A31" t="str">
            <v>Presidential affairs</v>
          </cell>
          <cell r="B31">
            <v>0</v>
          </cell>
          <cell r="C31">
            <v>0</v>
          </cell>
          <cell r="D31">
            <v>0</v>
          </cell>
          <cell r="E31">
            <v>0</v>
          </cell>
          <cell r="F31">
            <v>0</v>
          </cell>
          <cell r="G31">
            <v>0</v>
          </cell>
          <cell r="H31">
            <v>2.8673101409063477E-2</v>
          </cell>
          <cell r="I31">
            <v>2.6597096930168918E-2</v>
          </cell>
          <cell r="J31">
            <v>4.9515248070055758E-2</v>
          </cell>
          <cell r="K31">
            <v>7.2123838720219116E-2</v>
          </cell>
          <cell r="L31">
            <v>2.0842146660992281E-2</v>
          </cell>
          <cell r="M31">
            <v>9.574236317517618E-3</v>
          </cell>
          <cell r="N31">
            <v>7.0357394731048031E-2</v>
          </cell>
          <cell r="O31">
            <v>8.1698075037736725E-2</v>
          </cell>
          <cell r="P31">
            <v>8.020132623895522E-2</v>
          </cell>
          <cell r="Q31">
            <v>7.8182605806206867E-2</v>
          </cell>
          <cell r="R31">
            <v>7.586956433975868E-2</v>
          </cell>
        </row>
        <row r="32">
          <cell r="A32" t="str">
            <v>Elections and constitutional review</v>
          </cell>
          <cell r="B32">
            <v>0</v>
          </cell>
          <cell r="C32">
            <v>0</v>
          </cell>
          <cell r="D32">
            <v>0</v>
          </cell>
          <cell r="E32">
            <v>0.54670081810535975</v>
          </cell>
          <cell r="F32">
            <v>0</v>
          </cell>
          <cell r="G32">
            <v>0</v>
          </cell>
          <cell r="H32">
            <v>4.1703841386757576E-2</v>
          </cell>
          <cell r="I32">
            <v>4.1336337769024845E-2</v>
          </cell>
          <cell r="J32">
            <v>6.7116325591681569E-2</v>
          </cell>
          <cell r="K32">
            <v>5.1656525731003253E-2</v>
          </cell>
          <cell r="L32">
            <v>3.4538824045287214E-2</v>
          </cell>
          <cell r="M32">
            <v>2.6151164781126966E-2</v>
          </cell>
          <cell r="N32">
            <v>0.10165514963696878</v>
          </cell>
          <cell r="O32">
            <v>7.7807690512130212E-2</v>
          </cell>
          <cell r="P32">
            <v>0.59669786721782681</v>
          </cell>
          <cell r="Q32">
            <v>2.0299047471138802</v>
          </cell>
          <cell r="R32">
            <v>0.77386955626553855</v>
          </cell>
        </row>
        <row r="33">
          <cell r="A33" t="str">
            <v>Other RDCs</v>
          </cell>
          <cell r="B33">
            <v>2.6686557268357367</v>
          </cell>
          <cell r="C33">
            <v>2.5668449197860963</v>
          </cell>
          <cell r="D33">
            <v>2.9776674937965262</v>
          </cell>
          <cell r="E33">
            <v>4.3007645844483529</v>
          </cell>
          <cell r="F33">
            <v>2.6193120668130359</v>
          </cell>
          <cell r="G33">
            <v>2.7481335282651074</v>
          </cell>
          <cell r="H33">
            <v>1.0340378919113122</v>
          </cell>
          <cell r="I33">
            <v>1.045958301809899</v>
          </cell>
          <cell r="J33">
            <v>1.5515494490992483</v>
          </cell>
          <cell r="K33">
            <v>1.7652230746486981</v>
          </cell>
          <cell r="L33">
            <v>0.57880907549884908</v>
          </cell>
          <cell r="M33">
            <v>0.69349994553461658</v>
          </cell>
          <cell r="N33">
            <v>2.1303585245980972</v>
          </cell>
          <cell r="O33">
            <v>2.458723020183315</v>
          </cell>
          <cell r="P33">
            <v>2.3097981956819105</v>
          </cell>
          <cell r="Q33">
            <v>2.3668007030424443</v>
          </cell>
          <cell r="R33">
            <v>2.518869536079988</v>
          </cell>
        </row>
        <row r="34">
          <cell r="A34" t="str">
            <v>Transfers and pensions</v>
          </cell>
          <cell r="B34">
            <v>2.4697497099287253</v>
          </cell>
          <cell r="C34">
            <v>2.4197860962566842</v>
          </cell>
          <cell r="D34">
            <v>2.1736972704714641</v>
          </cell>
          <cell r="E34">
            <v>2.7023090450340241</v>
          </cell>
          <cell r="F34">
            <v>2.5329483465864713</v>
          </cell>
          <cell r="G34">
            <v>1.7605506822612087</v>
          </cell>
          <cell r="H34">
            <v>0.82875584450393613</v>
          </cell>
          <cell r="I34">
            <v>0.73675483245620199</v>
          </cell>
          <cell r="J34">
            <v>1.2350662804240793</v>
          </cell>
          <cell r="K34">
            <v>1.1721534056426137</v>
          </cell>
          <cell r="L34">
            <v>0.40386301821056142</v>
          </cell>
          <cell r="M34">
            <v>0.45873469133689176</v>
          </cell>
          <cell r="N34">
            <v>1.6389292986346407</v>
          </cell>
          <cell r="O34">
            <v>1.6308880969795052</v>
          </cell>
          <cell r="P34">
            <v>1.9226559677540629</v>
          </cell>
          <cell r="Q34">
            <v>1.9018111916536085</v>
          </cell>
          <cell r="R34">
            <v>1.8197697194447384</v>
          </cell>
        </row>
        <row r="35">
          <cell r="A35" t="str">
            <v>Of which: settlement of statutory pension arrears</v>
          </cell>
          <cell r="B35">
            <v>0</v>
          </cell>
          <cell r="C35">
            <v>0</v>
          </cell>
          <cell r="D35">
            <v>0</v>
          </cell>
          <cell r="E35">
            <v>0</v>
          </cell>
          <cell r="F35">
            <v>0</v>
          </cell>
          <cell r="G35">
            <v>2.4585769980506822E-2</v>
          </cell>
          <cell r="H35">
            <v>6.1091612028637297E-2</v>
          </cell>
          <cell r="I35">
            <v>5.213468874964023E-2</v>
          </cell>
          <cell r="J35">
            <v>9.0413709188164978E-2</v>
          </cell>
          <cell r="K35">
            <v>6.2417329328830859E-2</v>
          </cell>
          <cell r="L35">
            <v>2.6874679449945781E-2</v>
          </cell>
          <cell r="M35">
            <v>5.4294206439364466E-2</v>
          </cell>
          <cell r="N35">
            <v>0.11728838863811077</v>
          </cell>
          <cell r="O35">
            <v>0.11671153576819533</v>
          </cell>
          <cell r="P35">
            <v>0.45554353303726564</v>
          </cell>
          <cell r="Q35">
            <v>0.43782259251475847</v>
          </cell>
          <cell r="R35">
            <v>0.41981158934666468</v>
          </cell>
        </row>
        <row r="36">
          <cell r="A36" t="str">
            <v xml:space="preserve">Domestic interest </v>
          </cell>
          <cell r="B36">
            <v>1.3260401127134096</v>
          </cell>
          <cell r="C36">
            <v>1.4037433155080214</v>
          </cell>
          <cell r="D36">
            <v>1.3895781637717122</v>
          </cell>
          <cell r="E36">
            <v>1.5814205979050386</v>
          </cell>
          <cell r="F36">
            <v>2.7666217720460264</v>
          </cell>
          <cell r="G36">
            <v>2.7459015594541909</v>
          </cell>
          <cell r="H36">
            <v>1.4981166208196239</v>
          </cell>
          <cell r="I36">
            <v>1.390868266277991</v>
          </cell>
          <cell r="J36">
            <v>2.4067606358772786</v>
          </cell>
          <cell r="K36">
            <v>2.2665535861564554</v>
          </cell>
          <cell r="L36">
            <v>0.93595844030887709</v>
          </cell>
          <cell r="M36">
            <v>0.6706867306764599</v>
          </cell>
          <cell r="N36">
            <v>3.3427190761861567</v>
          </cell>
          <cell r="O36">
            <v>2.9372403168329155</v>
          </cell>
          <cell r="P36">
            <v>2.7268450921244773</v>
          </cell>
          <cell r="Q36">
            <v>2.2573450549137548</v>
          </cell>
          <cell r="R36">
            <v>1.8663912827580633</v>
          </cell>
        </row>
        <row r="37">
          <cell r="A37" t="str">
            <v>External interest 2/</v>
          </cell>
          <cell r="B37">
            <v>2.0387866732968671</v>
          </cell>
          <cell r="C37">
            <v>1.4304812834224598</v>
          </cell>
          <cell r="D37">
            <v>1.6575682382133996</v>
          </cell>
          <cell r="E37">
            <v>0.94689372276167882</v>
          </cell>
          <cell r="F37">
            <v>1.2914890869172155</v>
          </cell>
          <cell r="G37">
            <v>1.1159844054580899</v>
          </cell>
          <cell r="H37">
            <v>0.46090518121993601</v>
          </cell>
          <cell r="I37">
            <v>0.41270839538712384</v>
          </cell>
          <cell r="J37">
            <v>0.62032060729907545</v>
          </cell>
          <cell r="K37">
            <v>0.54114578367841881</v>
          </cell>
          <cell r="L37">
            <v>0.21191694208347123</v>
          </cell>
          <cell r="M37">
            <v>0.22175191795957111</v>
          </cell>
          <cell r="N37">
            <v>0.83223754938254679</v>
          </cell>
          <cell r="O37">
            <v>0.76289770163798998</v>
          </cell>
          <cell r="P37">
            <v>0.6177790738671991</v>
          </cell>
          <cell r="Q37">
            <v>0.61249871803070399</v>
          </cell>
          <cell r="R37">
            <v>0.52848711338365284</v>
          </cell>
        </row>
        <row r="38">
          <cell r="A38" t="str">
            <v>Other current expenditures</v>
          </cell>
          <cell r="B38">
            <v>2.1050886789325376</v>
          </cell>
          <cell r="C38">
            <v>1.2700534759358288</v>
          </cell>
          <cell r="D38">
            <v>0.87344913151364767</v>
          </cell>
          <cell r="E38">
            <v>1.3590794403241839</v>
          </cell>
          <cell r="F38">
            <v>0.58424506312921665</v>
          </cell>
          <cell r="G38">
            <v>2.222300194931774</v>
          </cell>
          <cell r="H38">
            <v>0.66298825522873961</v>
          </cell>
          <cell r="I38">
            <v>0.76522854360458059</v>
          </cell>
          <cell r="J38">
            <v>1.202073005753282</v>
          </cell>
          <cell r="K38">
            <v>1.0966176996934376</v>
          </cell>
          <cell r="L38">
            <v>0.38127905321753391</v>
          </cell>
          <cell r="M38">
            <v>0.21895473148565986</v>
          </cell>
          <cell r="N38">
            <v>1.5833520589708161</v>
          </cell>
          <cell r="O38">
            <v>1.3155724311790977</v>
          </cell>
          <cell r="P38">
            <v>1.6595643391730561</v>
          </cell>
          <cell r="Q38">
            <v>1.8456780977959819</v>
          </cell>
          <cell r="R38">
            <v>2.0889420048213556</v>
          </cell>
        </row>
        <row r="39">
          <cell r="A39" t="str">
            <v xml:space="preserve">   Non-PRP current expenditures</v>
          </cell>
          <cell r="B39">
            <v>0</v>
          </cell>
          <cell r="C39">
            <v>0</v>
          </cell>
          <cell r="D39">
            <v>0</v>
          </cell>
          <cell r="E39">
            <v>0</v>
          </cell>
          <cell r="F39">
            <v>0.31979729771283433</v>
          </cell>
          <cell r="G39">
            <v>2.222300194931774</v>
          </cell>
          <cell r="H39">
            <v>0.33128105370834388</v>
          </cell>
          <cell r="I39">
            <v>0.43801739698197906</v>
          </cell>
          <cell r="J39">
            <v>0.64869074970685714</v>
          </cell>
          <cell r="K39">
            <v>0.51731999190800015</v>
          </cell>
          <cell r="L39">
            <v>0.32713091379627279</v>
          </cell>
          <cell r="M39">
            <v>0.19524283780208834</v>
          </cell>
          <cell r="N39">
            <v>0.9773620510072446</v>
          </cell>
          <cell r="O39">
            <v>0.71256282971008844</v>
          </cell>
          <cell r="P39">
            <v>0.77955689104264481</v>
          </cell>
          <cell r="Q39">
            <v>0.88701720041951071</v>
          </cell>
          <cell r="R39">
            <v>0.8902028882531684</v>
          </cell>
        </row>
        <row r="40">
          <cell r="A40" t="str">
            <v xml:space="preserve">   Of which: financial restructuring</v>
          </cell>
          <cell r="B40">
            <v>0</v>
          </cell>
          <cell r="C40">
            <v>0</v>
          </cell>
          <cell r="D40">
            <v>0</v>
          </cell>
          <cell r="E40">
            <v>0.48791956571603334</v>
          </cell>
          <cell r="F40">
            <v>0</v>
          </cell>
          <cell r="G40">
            <v>1.0168567251461988</v>
          </cell>
          <cell r="H40">
            <v>7.6800436880234926E-2</v>
          </cell>
          <cell r="I40">
            <v>0.18471748326616064</v>
          </cell>
          <cell r="J40">
            <v>0.26519290537682622</v>
          </cell>
          <cell r="K40">
            <v>0.13299668539238418</v>
          </cell>
          <cell r="L40">
            <v>0.20238298364077817</v>
          </cell>
          <cell r="M40">
            <v>6.9809059927483236E-2</v>
          </cell>
          <cell r="N40">
            <v>0.46757588901760527</v>
          </cell>
          <cell r="O40">
            <v>0.20280574531986742</v>
          </cell>
          <cell r="P40">
            <v>0.32080530495582088</v>
          </cell>
          <cell r="Q40">
            <v>0.42645057712476475</v>
          </cell>
          <cell r="R40">
            <v>0.45521738603855211</v>
          </cell>
        </row>
        <row r="41">
          <cell r="A41" t="str">
            <v xml:space="preserve">   PRP current expenditures</v>
          </cell>
          <cell r="B41">
            <v>0</v>
          </cell>
          <cell r="C41">
            <v>0</v>
          </cell>
          <cell r="D41">
            <v>0</v>
          </cell>
          <cell r="E41">
            <v>0</v>
          </cell>
          <cell r="F41">
            <v>0.26444776541638226</v>
          </cell>
          <cell r="G41">
            <v>0</v>
          </cell>
          <cell r="H41">
            <v>0.33170720152039562</v>
          </cell>
          <cell r="I41">
            <v>0.32721114662260142</v>
          </cell>
          <cell r="J41">
            <v>0.55338225604642499</v>
          </cell>
          <cell r="K41">
            <v>0.57929770778543754</v>
          </cell>
          <cell r="L41">
            <v>5.4148139421261135E-2</v>
          </cell>
          <cell r="M41">
            <v>2.3711893683571534E-2</v>
          </cell>
          <cell r="N41">
            <v>0.60755385314541377</v>
          </cell>
          <cell r="O41">
            <v>0.60300960146900917</v>
          </cell>
          <cell r="P41">
            <v>0.88000744813041143</v>
          </cell>
          <cell r="Q41">
            <v>0.95866089737647109</v>
          </cell>
          <cell r="R41">
            <v>1.1987391165681871</v>
          </cell>
        </row>
        <row r="42">
          <cell r="A42" t="str">
            <v>Contingency</v>
          </cell>
          <cell r="B42">
            <v>0</v>
          </cell>
          <cell r="C42">
            <v>0</v>
          </cell>
          <cell r="D42">
            <v>0.81389578163771714</v>
          </cell>
          <cell r="E42">
            <v>6.0860922088844714E-2</v>
          </cell>
          <cell r="F42">
            <v>0.17627596046813407</v>
          </cell>
          <cell r="G42">
            <v>3.1481481481481478E-2</v>
          </cell>
          <cell r="H42">
            <v>1.4661048579763846E-2</v>
          </cell>
          <cell r="I42">
            <v>5.1309760416218847E-2</v>
          </cell>
          <cell r="J42">
            <v>2.6389887443574921E-2</v>
          </cell>
          <cell r="K42">
            <v>5.1567046886914304E-2</v>
          </cell>
          <cell r="L42">
            <v>1.6615855057065691E-2</v>
          </cell>
          <cell r="M42">
            <v>7.7807690512130216E-3</v>
          </cell>
          <cell r="N42">
            <v>4.3005742500640612E-2</v>
          </cell>
          <cell r="O42">
            <v>5.9347815938127317E-2</v>
          </cell>
          <cell r="P42">
            <v>4.8120795743373135E-2</v>
          </cell>
          <cell r="Q42">
            <v>4.2645057712476474E-2</v>
          </cell>
          <cell r="R42">
            <v>4.5521738603855208E-2</v>
          </cell>
        </row>
        <row r="43">
          <cell r="A43" t="str">
            <v>Capital expenditure</v>
          </cell>
          <cell r="B43">
            <v>11.271340958063982</v>
          </cell>
          <cell r="C43">
            <v>10.54812834224599</v>
          </cell>
          <cell r="D43">
            <v>10.014888337468983</v>
          </cell>
          <cell r="E43">
            <v>11.905235611285267</v>
          </cell>
          <cell r="F43">
            <v>11.838986872935923</v>
          </cell>
          <cell r="G43">
            <v>11.378969294152048</v>
          </cell>
          <cell r="H43">
            <v>4.2655631696959215</v>
          </cell>
          <cell r="I43">
            <v>4.2307177436178778</v>
          </cell>
          <cell r="J43">
            <v>6.6066863222680672</v>
          </cell>
          <cell r="K43">
            <v>6.345636616359311</v>
          </cell>
          <cell r="L43">
            <v>2.5459959938236096</v>
          </cell>
          <cell r="M43">
            <v>2.6579613947796488</v>
          </cell>
          <cell r="N43">
            <v>9.1526823160916777</v>
          </cell>
          <cell r="O43">
            <v>9.0035980111389602</v>
          </cell>
          <cell r="P43">
            <v>8.3132251735620049</v>
          </cell>
          <cell r="Q43">
            <v>9.6052248926663104</v>
          </cell>
          <cell r="R43">
            <v>10.092526268732035</v>
          </cell>
        </row>
        <row r="44">
          <cell r="A44" t="str">
            <v>Domestically financed</v>
          </cell>
          <cell r="B44">
            <v>1.8730316592076908</v>
          </cell>
          <cell r="C44">
            <v>1.6577540106951874</v>
          </cell>
          <cell r="D44">
            <v>2.2630272952853598</v>
          </cell>
          <cell r="E44">
            <v>3.78001376252007</v>
          </cell>
          <cell r="F44">
            <v>2.5620437507303064</v>
          </cell>
          <cell r="G44">
            <v>2.4687768031189083</v>
          </cell>
          <cell r="H44">
            <v>0.91246628656263318</v>
          </cell>
          <cell r="I44">
            <v>0.88281797244019589</v>
          </cell>
          <cell r="J44">
            <v>1.5821477991696531</v>
          </cell>
          <cell r="K44">
            <v>1.3431007920822893</v>
          </cell>
          <cell r="L44">
            <v>0.76889185094304724</v>
          </cell>
          <cell r="M44">
            <v>0.95588303947962272</v>
          </cell>
          <cell r="N44">
            <v>2.3510396501127002</v>
          </cell>
          <cell r="O44">
            <v>2.2989838315619116</v>
          </cell>
          <cell r="P44">
            <v>2.1213828239752579</v>
          </cell>
          <cell r="Q44">
            <v>2.3414979687997084</v>
          </cell>
          <cell r="R44">
            <v>2.7401557654042845</v>
          </cell>
        </row>
        <row r="45">
          <cell r="A45" t="str">
            <v xml:space="preserve">Of which: HIPC financed </v>
          </cell>
          <cell r="B45">
            <v>0</v>
          </cell>
          <cell r="C45">
            <v>0</v>
          </cell>
          <cell r="D45">
            <v>0</v>
          </cell>
          <cell r="E45">
            <v>0.55432372505543237</v>
          </cell>
          <cell r="F45">
            <v>0.48732188213009597</v>
          </cell>
          <cell r="G45">
            <v>1.0377777777777777</v>
          </cell>
          <cell r="H45">
            <v>0.56195994686882556</v>
          </cell>
          <cell r="I45">
            <v>0.61421583362005838</v>
          </cell>
          <cell r="J45">
            <v>1.022269956917955</v>
          </cell>
          <cell r="K45">
            <v>0.82330262523147779</v>
          </cell>
          <cell r="L45">
            <v>0.45640039709452579</v>
          </cell>
          <cell r="M45">
            <v>0.6492079177105865</v>
          </cell>
          <cell r="N45">
            <v>1.4786703540124808</v>
          </cell>
          <cell r="O45">
            <v>1.4725105429420644</v>
          </cell>
          <cell r="P45">
            <v>1.3200111721956171</v>
          </cell>
          <cell r="Q45">
            <v>1.4379913460647069</v>
          </cell>
          <cell r="R45">
            <v>1.7981086748522808</v>
          </cell>
        </row>
        <row r="46">
          <cell r="A46" t="str">
            <v xml:space="preserve">Foreign financed </v>
          </cell>
          <cell r="B46">
            <v>9.3983092988562902</v>
          </cell>
          <cell r="C46">
            <v>8.9037433155080219</v>
          </cell>
          <cell r="D46">
            <v>7.7518610421836236</v>
          </cell>
          <cell r="E46">
            <v>8.1252218487651948</v>
          </cell>
          <cell r="F46">
            <v>9.2769431222056173</v>
          </cell>
          <cell r="G46">
            <v>8.910192491033138</v>
          </cell>
          <cell r="H46">
            <v>3.3530968831332886</v>
          </cell>
          <cell r="I46">
            <v>3.3478997711776821</v>
          </cell>
          <cell r="J46">
            <v>5.0245385230984141</v>
          </cell>
          <cell r="K46">
            <v>5.0025358242770226</v>
          </cell>
          <cell r="L46">
            <v>1.7771041428805625</v>
          </cell>
          <cell r="M46">
            <v>1.702078355300026</v>
          </cell>
          <cell r="N46">
            <v>6.801642665978977</v>
          </cell>
          <cell r="O46">
            <v>6.7046141795770495</v>
          </cell>
          <cell r="P46">
            <v>6.1918423495867483</v>
          </cell>
          <cell r="Q46">
            <v>7.263726923866602</v>
          </cell>
          <cell r="R46">
            <v>7.3523705033277515</v>
          </cell>
        </row>
        <row r="48">
          <cell r="A48" t="str">
            <v>Change in balances and statistical discrepancy (overfinancing -) 3/</v>
          </cell>
          <cell r="B48">
            <v>0.76247306481021049</v>
          </cell>
          <cell r="C48">
            <v>-0.32085561497326204</v>
          </cell>
          <cell r="D48">
            <v>-1.1315136476426799</v>
          </cell>
          <cell r="E48">
            <v>-0.81249294288554175</v>
          </cell>
          <cell r="F48">
            <v>-1.2530667640203472</v>
          </cell>
          <cell r="G48">
            <v>-0.56762786652342745</v>
          </cell>
          <cell r="H48">
            <v>-0.27389398616741817</v>
          </cell>
          <cell r="I48">
            <v>0.32744026594341502</v>
          </cell>
          <cell r="J48">
            <v>-0.2738939861674175</v>
          </cell>
          <cell r="K48">
            <v>0.67938865722995201</v>
          </cell>
          <cell r="L48">
            <v>-7.77825183667626E-16</v>
          </cell>
          <cell r="M48">
            <v>-0.95171557402240758</v>
          </cell>
          <cell r="N48">
            <v>-0.27389398616742228</v>
          </cell>
          <cell r="O48">
            <v>-0.27232691679245552</v>
          </cell>
          <cell r="P48">
            <v>-2.6911781480051483E-3</v>
          </cell>
          <cell r="Q48">
            <v>0</v>
          </cell>
          <cell r="R48">
            <v>0</v>
          </cell>
        </row>
        <row r="50">
          <cell r="A50" t="str">
            <v>Additional grants/measures /4</v>
          </cell>
          <cell r="G50" t="str">
            <v>...</v>
          </cell>
          <cell r="J50" t="str">
            <v>...</v>
          </cell>
          <cell r="K50" t="str">
            <v>...</v>
          </cell>
          <cell r="N50" t="str">
            <v>...</v>
          </cell>
          <cell r="O50" t="str">
            <v>...</v>
          </cell>
          <cell r="P50">
            <v>0</v>
          </cell>
          <cell r="Q50">
            <v>1.8300181684155468</v>
          </cell>
          <cell r="R50">
            <v>1.4620664141494999</v>
          </cell>
        </row>
        <row r="52">
          <cell r="A52" t="str">
            <v>Overall balance (cash basis)</v>
          </cell>
          <cell r="B52">
            <v>-4.4256588761810045</v>
          </cell>
          <cell r="C52">
            <v>-3.9705882352941173</v>
          </cell>
          <cell r="D52">
            <v>-7.0272952853598012</v>
          </cell>
          <cell r="E52">
            <v>-8.0757752863368761</v>
          </cell>
          <cell r="F52">
            <v>-6.3385521025442326</v>
          </cell>
          <cell r="G52">
            <v>-6.5764786421569479</v>
          </cell>
          <cell r="H52">
            <v>-1.7948189766285347</v>
          </cell>
          <cell r="I52">
            <v>-1.4639673067461096</v>
          </cell>
          <cell r="J52">
            <v>-2.6331218308958548</v>
          </cell>
          <cell r="K52">
            <v>-1.5894481722766627</v>
          </cell>
          <cell r="L52">
            <v>-0.80318361888679823</v>
          </cell>
          <cell r="M52">
            <v>-1.6709744038984862</v>
          </cell>
          <cell r="N52">
            <v>-3.4363054497826533</v>
          </cell>
          <cell r="O52">
            <v>-3.2604225761751491</v>
          </cell>
          <cell r="P52">
            <v>-2.1977312787764158</v>
          </cell>
          <cell r="Q52">
            <v>-2.582795487078128</v>
          </cell>
          <cell r="R52">
            <v>-2.0371580953217916</v>
          </cell>
        </row>
        <row r="53">
          <cell r="A53" t="str">
            <v>Overall balance excluding grants</v>
          </cell>
          <cell r="B53">
            <v>-11.022708436930218</v>
          </cell>
          <cell r="C53">
            <v>-11.951871657754012</v>
          </cell>
          <cell r="D53">
            <v>-12.734491315136475</v>
          </cell>
          <cell r="E53">
            <v>-13.863047232968881</v>
          </cell>
          <cell r="F53">
            <v>-13.387076391579489</v>
          </cell>
          <cell r="G53">
            <v>-12.949538982261204</v>
          </cell>
          <cell r="H53">
            <v>-4.5135706475345483</v>
          </cell>
          <cell r="I53">
            <v>-3.7890912447826026</v>
          </cell>
          <cell r="J53">
            <v>-6.7878364167821452</v>
          </cell>
          <cell r="K53">
            <v>-5.5471954888123554</v>
          </cell>
          <cell r="L53">
            <v>-2.0757587259973458</v>
          </cell>
          <cell r="M53">
            <v>-3.0313635283015974</v>
          </cell>
          <cell r="N53">
            <v>-8.8635951427795092</v>
          </cell>
          <cell r="O53">
            <v>-8.5785590171139532</v>
          </cell>
          <cell r="P53">
            <v>-8.7223646608049314</v>
          </cell>
          <cell r="Q53">
            <v>-11.443962175238246</v>
          </cell>
          <cell r="R53">
            <v>-10.240090522609648</v>
          </cell>
        </row>
        <row r="54">
          <cell r="A54" t="str">
            <v xml:space="preserve">   Domestic balance</v>
          </cell>
          <cell r="B54">
            <v>0.41438753522294053</v>
          </cell>
          <cell r="C54">
            <v>0.41443850267379684</v>
          </cell>
          <cell r="D54">
            <v>-3.3250620347394539</v>
          </cell>
          <cell r="E54">
            <v>-4.6380147717715419</v>
          </cell>
          <cell r="F54">
            <v>-2.8186441824566537</v>
          </cell>
          <cell r="G54">
            <v>-2.9233620857699738</v>
          </cell>
          <cell r="H54">
            <v>-0.42567459701390525</v>
          </cell>
          <cell r="I54">
            <v>-0.35592334416121274</v>
          </cell>
          <cell r="J54">
            <v>-0.86908330021723823</v>
          </cell>
          <cell r="K54">
            <v>-0.68290253808686374</v>
          </cell>
          <cell r="L54">
            <v>-8.6737641033311344E-2</v>
          </cell>
          <cell r="M54">
            <v>-0.15581768101959251</v>
          </cell>
          <cell r="N54">
            <v>-0.95582094125054207</v>
          </cell>
          <cell r="O54">
            <v>-0.83872021910645633</v>
          </cell>
          <cell r="P54">
            <v>-1.9127432373509816</v>
          </cell>
          <cell r="Q54">
            <v>-3.5677365333409412</v>
          </cell>
          <cell r="R54">
            <v>-2.3592329058982444</v>
          </cell>
        </row>
        <row r="55">
          <cell r="A55" t="str">
            <v xml:space="preserve">   Domestic primary balance </v>
          </cell>
          <cell r="B55" t="e">
            <v>#VALUE!</v>
          </cell>
          <cell r="C55">
            <v>1.8181818181818181</v>
          </cell>
          <cell r="D55">
            <v>-1.935483870967742</v>
          </cell>
          <cell r="E55">
            <v>-3.0565941738665034</v>
          </cell>
          <cell r="F55">
            <v>-5.2022410410627502E-2</v>
          </cell>
          <cell r="G55">
            <v>-0.17746052631578332</v>
          </cell>
          <cell r="H55">
            <v>1.0724420238057186</v>
          </cell>
          <cell r="I55">
            <v>1.0349449221167781</v>
          </cell>
          <cell r="J55">
            <v>1.5376773356600406</v>
          </cell>
          <cell r="K55">
            <v>1.5836510480695918</v>
          </cell>
          <cell r="L55">
            <v>0.84922079927556571</v>
          </cell>
          <cell r="M55">
            <v>0.51486904965686731</v>
          </cell>
          <cell r="N55">
            <v>2.3868981349356138</v>
          </cell>
          <cell r="O55">
            <v>2.0985200977264595</v>
          </cell>
          <cell r="P55">
            <v>0.81410185477349595</v>
          </cell>
          <cell r="Q55">
            <v>-1.3103914784271866</v>
          </cell>
          <cell r="R55">
            <v>-0.49284162314018082</v>
          </cell>
        </row>
        <row r="57">
          <cell r="A57" t="str">
            <v>Financing</v>
          </cell>
          <cell r="B57">
            <v>4.4256588761810045</v>
          </cell>
          <cell r="C57">
            <v>3.9705882352941173</v>
          </cell>
          <cell r="D57">
            <v>7.0272952853598012</v>
          </cell>
          <cell r="E57">
            <v>8.0757752863368761</v>
          </cell>
          <cell r="F57">
            <v>6.3385521025442326</v>
          </cell>
          <cell r="G57">
            <v>6.5764786421569479</v>
          </cell>
          <cell r="H57">
            <v>1.7948189766285347</v>
          </cell>
          <cell r="I57">
            <v>1.4639673067461096</v>
          </cell>
          <cell r="J57">
            <v>2.6331218308958548</v>
          </cell>
          <cell r="K57">
            <v>1.5894481722766616</v>
          </cell>
          <cell r="L57">
            <v>0.80318361888679823</v>
          </cell>
          <cell r="M57">
            <v>1.6709744038984862</v>
          </cell>
          <cell r="N57">
            <v>3.4363054497826533</v>
          </cell>
          <cell r="O57">
            <v>3.2604225761751473</v>
          </cell>
          <cell r="P57">
            <v>2.1977312787764158</v>
          </cell>
          <cell r="Q57">
            <v>2.5827954870781191</v>
          </cell>
          <cell r="R57">
            <v>2.0371580953217934</v>
          </cell>
        </row>
        <row r="58">
          <cell r="A58" t="str">
            <v>Domestic 5/</v>
          </cell>
          <cell r="B58">
            <v>3.6466103099618765</v>
          </cell>
          <cell r="C58">
            <v>0.96256684491978617</v>
          </cell>
          <cell r="D58">
            <v>1.7568238213399503</v>
          </cell>
          <cell r="E58">
            <v>4.5056961541402245</v>
          </cell>
          <cell r="F58">
            <v>2.0744297460686449</v>
          </cell>
          <cell r="G58">
            <v>5.0733961988304088</v>
          </cell>
          <cell r="H58">
            <v>1.6969400145726943</v>
          </cell>
          <cell r="I58">
            <v>1.2146131802848661</v>
          </cell>
          <cell r="J58">
            <v>2.2556237057855619</v>
          </cell>
          <cell r="K58">
            <v>1.2059161475839946</v>
          </cell>
          <cell r="L58">
            <v>-1.5638451818414768E-2</v>
          </cell>
          <cell r="M58">
            <v>0.93415165889503704</v>
          </cell>
          <cell r="N58">
            <v>2.2399852539671476</v>
          </cell>
          <cell r="O58">
            <v>2.1400678064790313</v>
          </cell>
          <cell r="P58">
            <v>1.605666652883218</v>
          </cell>
          <cell r="Q58">
            <v>1.17</v>
          </cell>
          <cell r="R58">
            <v>0.62</v>
          </cell>
        </row>
        <row r="59">
          <cell r="A59" t="str">
            <v xml:space="preserve">  Bank</v>
          </cell>
          <cell r="B59">
            <v>3.712912315597547</v>
          </cell>
          <cell r="C59">
            <v>0.46791443850267378</v>
          </cell>
          <cell r="D59">
            <v>1.3796526054590572</v>
          </cell>
          <cell r="E59">
            <v>3.6929428855417079</v>
          </cell>
          <cell r="F59">
            <v>0.55470870771141922</v>
          </cell>
          <cell r="G59">
            <v>4.772799220272903</v>
          </cell>
          <cell r="H59">
            <v>1.4145528365542728</v>
          </cell>
          <cell r="I59">
            <v>1.2632005025974795</v>
          </cell>
          <cell r="J59">
            <v>1.8094237449692456</v>
          </cell>
          <cell r="K59">
            <v>0.76796643990748759</v>
          </cell>
          <cell r="L59">
            <v>-0.11337877568350707</v>
          </cell>
          <cell r="M59">
            <v>0.82911127670366125</v>
          </cell>
          <cell r="N59">
            <v>1.6960449692857389</v>
          </cell>
          <cell r="O59">
            <v>1.5970777166111487</v>
          </cell>
          <cell r="P59" t="str">
            <v>...</v>
          </cell>
          <cell r="Q59" t="str">
            <v>...</v>
          </cell>
          <cell r="R59" t="str">
            <v>...</v>
          </cell>
        </row>
        <row r="60">
          <cell r="A60" t="str">
            <v xml:space="preserve">  Nonbank</v>
          </cell>
          <cell r="B60">
            <v>-4.9726504226752857E-2</v>
          </cell>
          <cell r="C60">
            <v>0.49465240641711233</v>
          </cell>
          <cell r="D60">
            <v>0.37717121588089331</v>
          </cell>
          <cell r="E60">
            <v>0.8127532685985166</v>
          </cell>
          <cell r="F60">
            <v>1.5197210383572259</v>
          </cell>
          <cell r="G60">
            <v>0.30059697855750517</v>
          </cell>
          <cell r="H60">
            <v>0.28238717801842139</v>
          </cell>
          <cell r="I60">
            <v>-4.8587322312613535E-2</v>
          </cell>
          <cell r="J60">
            <v>0.44619996081631608</v>
          </cell>
          <cell r="K60">
            <v>0.43794970767650698</v>
          </cell>
          <cell r="L60">
            <v>9.7740323865092293E-2</v>
          </cell>
          <cell r="M60">
            <v>0.10504038219137579</v>
          </cell>
          <cell r="N60">
            <v>0.54394028468140831</v>
          </cell>
          <cell r="O60">
            <v>0.54299008986788277</v>
          </cell>
          <cell r="P60" t="str">
            <v>...</v>
          </cell>
          <cell r="Q60" t="str">
            <v>...</v>
          </cell>
          <cell r="R60" t="str">
            <v>...</v>
          </cell>
        </row>
        <row r="61">
          <cell r="A61" t="str">
            <v>External</v>
          </cell>
          <cell r="B61">
            <v>0.77904856621912821</v>
          </cell>
          <cell r="C61">
            <v>3.0213903743315509</v>
          </cell>
          <cell r="D61">
            <v>5.2704714640198516</v>
          </cell>
          <cell r="E61">
            <v>3.5700791321966512</v>
          </cell>
          <cell r="F61">
            <v>4.2641223564755872</v>
          </cell>
          <cell r="G61">
            <v>1.50308244332654</v>
          </cell>
          <cell r="H61">
            <v>9.7878962055840443E-2</v>
          </cell>
          <cell r="I61">
            <v>0.24935412646124366</v>
          </cell>
          <cell r="J61">
            <v>0.37749812511029268</v>
          </cell>
          <cell r="K61">
            <v>0.38353202469266712</v>
          </cell>
          <cell r="L61">
            <v>0.81882207070521296</v>
          </cell>
          <cell r="M61">
            <v>0.73682274500344924</v>
          </cell>
          <cell r="N61">
            <v>1.1963201958155056</v>
          </cell>
          <cell r="O61">
            <v>1.1203547696961165</v>
          </cell>
          <cell r="P61">
            <v>0.59206462589319786</v>
          </cell>
          <cell r="Q61">
            <v>1.412795487078119</v>
          </cell>
          <cell r="R61">
            <v>1.417158095321793</v>
          </cell>
        </row>
        <row r="62">
          <cell r="A62" t="str">
            <v xml:space="preserve">  Program loans</v>
          </cell>
          <cell r="B62">
            <v>0</v>
          </cell>
          <cell r="C62">
            <v>3.5561497326203209</v>
          </cell>
          <cell r="D62">
            <v>4.7543424317617866</v>
          </cell>
          <cell r="E62">
            <v>1.2591955807018886</v>
          </cell>
          <cell r="F62">
            <v>1.8154364522794779</v>
          </cell>
          <cell r="G62">
            <v>0.22554494152046783</v>
          </cell>
          <cell r="H62">
            <v>0.13019740933248489</v>
          </cell>
          <cell r="I62">
            <v>1.2529785568163507E-2</v>
          </cell>
          <cell r="J62">
            <v>0.30248875549823873</v>
          </cell>
          <cell r="K62">
            <v>1.2468161030147886E-2</v>
          </cell>
          <cell r="L62">
            <v>0.40487951757875834</v>
          </cell>
          <cell r="M62">
            <v>0.57727392975521696</v>
          </cell>
          <cell r="N62">
            <v>0.70736827307699712</v>
          </cell>
          <cell r="O62">
            <v>0.58974209078536488</v>
          </cell>
          <cell r="P62">
            <v>0.61475797752052697</v>
          </cell>
          <cell r="Q62">
            <v>0.5966141670956252</v>
          </cell>
          <cell r="R62">
            <v>0.59704960501534055</v>
          </cell>
        </row>
        <row r="63">
          <cell r="A63" t="str">
            <v xml:space="preserve">  Project loans</v>
          </cell>
          <cell r="B63">
            <v>2.8012597381070776</v>
          </cell>
          <cell r="C63">
            <v>2.7941176470588238</v>
          </cell>
          <cell r="D63">
            <v>2.8684863523573201</v>
          </cell>
          <cell r="E63">
            <v>3.3177938300583634</v>
          </cell>
          <cell r="F63">
            <v>2.9679352318222914</v>
          </cell>
          <cell r="G63">
            <v>3.0854886898635474</v>
          </cell>
          <cell r="H63">
            <v>1.0360692616423082</v>
          </cell>
          <cell r="I63">
            <v>1.0227758331411887</v>
          </cell>
          <cell r="J63">
            <v>1.5724583849815481</v>
          </cell>
          <cell r="K63">
            <v>1.532003206206888</v>
          </cell>
          <cell r="L63">
            <v>0.56903764952097635</v>
          </cell>
          <cell r="M63">
            <v>0.54523414927664782</v>
          </cell>
          <cell r="N63">
            <v>2.1414960345025245</v>
          </cell>
          <cell r="O63">
            <v>2.0772373554835357</v>
          </cell>
          <cell r="P63">
            <v>1.2084385386689216</v>
          </cell>
          <cell r="Q63">
            <v>1.3449099020969177</v>
          </cell>
          <cell r="R63">
            <v>1.3028250854703165</v>
          </cell>
        </row>
        <row r="64">
          <cell r="A64" t="str">
            <v xml:space="preserve">  Amortization 2/</v>
          </cell>
          <cell r="B64">
            <v>-2.0387866732968671</v>
          </cell>
          <cell r="C64">
            <v>-3.3288770053475933</v>
          </cell>
          <cell r="D64">
            <v>-2.3523573200992556</v>
          </cell>
          <cell r="E64">
            <v>-1.0069102785636006</v>
          </cell>
          <cell r="F64">
            <v>-0.51924932762618159</v>
          </cell>
          <cell r="G64">
            <v>-1.8079511880574755</v>
          </cell>
          <cell r="H64">
            <v>-1.0683877089189528</v>
          </cell>
          <cell r="I64">
            <v>-0.78595149224810856</v>
          </cell>
          <cell r="J64">
            <v>-1.4974490153694946</v>
          </cell>
          <cell r="K64">
            <v>-1.1609393425443688</v>
          </cell>
          <cell r="L64">
            <v>-0.15509509639452171</v>
          </cell>
          <cell r="M64">
            <v>-0.38568533402841532</v>
          </cell>
          <cell r="N64">
            <v>-1.6525441117640163</v>
          </cell>
          <cell r="O64">
            <v>-1.5466246765727842</v>
          </cell>
          <cell r="P64">
            <v>-1.2311318902962507</v>
          </cell>
          <cell r="Q64">
            <v>-0.52872858211442386</v>
          </cell>
          <cell r="R64">
            <v>-0.48271659516386417</v>
          </cell>
        </row>
        <row r="65">
          <cell r="A65" t="str">
            <v xml:space="preserve">  Additional debt relief at the completion point</v>
          </cell>
          <cell r="G65" t="str">
            <v>...</v>
          </cell>
          <cell r="H65" t="str">
            <v>...</v>
          </cell>
          <cell r="I65" t="str">
            <v>...</v>
          </cell>
          <cell r="J65" t="str">
            <v>...</v>
          </cell>
          <cell r="K65" t="str">
            <v>...</v>
          </cell>
          <cell r="L65" t="str">
            <v>...</v>
          </cell>
          <cell r="M65" t="str">
            <v>...</v>
          </cell>
          <cell r="N65" t="str">
            <v>...</v>
          </cell>
          <cell r="O65" t="str">
            <v>...</v>
          </cell>
          <cell r="P65">
            <v>0.3512902728688726</v>
          </cell>
          <cell r="Q65">
            <v>0.50560522635222471</v>
          </cell>
          <cell r="R65">
            <v>0.47135495132790045</v>
          </cell>
        </row>
        <row r="67">
          <cell r="A67" t="str">
            <v xml:space="preserve">Financing gap </v>
          </cell>
          <cell r="B67">
            <v>0</v>
          </cell>
          <cell r="C67">
            <v>0</v>
          </cell>
          <cell r="D67">
            <v>0</v>
          </cell>
          <cell r="E67">
            <v>0</v>
          </cell>
          <cell r="F67">
            <v>0</v>
          </cell>
          <cell r="G67">
            <v>0</v>
          </cell>
          <cell r="H67">
            <v>0</v>
          </cell>
          <cell r="I67">
            <v>0</v>
          </cell>
          <cell r="J67">
            <v>0</v>
          </cell>
          <cell r="K67">
            <v>0</v>
          </cell>
          <cell r="L67">
            <v>0</v>
          </cell>
          <cell r="M67">
            <v>0</v>
          </cell>
          <cell r="N67">
            <v>0</v>
          </cell>
          <cell r="O67">
            <v>0</v>
          </cell>
          <cell r="P67">
            <v>0</v>
          </cell>
          <cell r="Q67">
            <v>0</v>
          </cell>
          <cell r="R67">
            <v>0</v>
          </cell>
        </row>
        <row r="68">
          <cell r="B68">
            <v>0</v>
          </cell>
          <cell r="C68">
            <v>0</v>
          </cell>
          <cell r="D68">
            <v>0</v>
          </cell>
          <cell r="E68">
            <v>0</v>
          </cell>
          <cell r="F68">
            <v>0</v>
          </cell>
          <cell r="H68">
            <v>0</v>
          </cell>
          <cell r="I68">
            <v>0</v>
          </cell>
        </row>
        <row r="69">
          <cell r="A69" t="str">
            <v>Memorandum items:</v>
          </cell>
          <cell r="B69">
            <v>0</v>
          </cell>
          <cell r="C69">
            <v>0</v>
          </cell>
          <cell r="D69">
            <v>0</v>
          </cell>
          <cell r="E69">
            <v>0</v>
          </cell>
          <cell r="F69">
            <v>0</v>
          </cell>
          <cell r="H69">
            <v>0</v>
          </cell>
          <cell r="I69">
            <v>0</v>
          </cell>
        </row>
        <row r="70">
          <cell r="A70" t="str">
            <v>Priority poverty-reducing spending 6/</v>
          </cell>
          <cell r="B70">
            <v>0</v>
          </cell>
          <cell r="C70">
            <v>0</v>
          </cell>
          <cell r="D70">
            <v>0</v>
          </cell>
          <cell r="E70">
            <v>1.4221270739353162</v>
          </cell>
          <cell r="F70">
            <v>0.94672300019064837</v>
          </cell>
          <cell r="G70">
            <v>1.0377777777777777</v>
          </cell>
          <cell r="H70">
            <v>0.89366714838922112</v>
          </cell>
          <cell r="I70">
            <v>0.94142698024265981</v>
          </cell>
          <cell r="J70">
            <v>1.5756522129643802</v>
          </cell>
          <cell r="K70">
            <v>1.4026003330169152</v>
          </cell>
          <cell r="L70">
            <v>0.51054853651578691</v>
          </cell>
          <cell r="M70">
            <v>0.67291981139415813</v>
          </cell>
          <cell r="N70">
            <v>2.0862242071578949</v>
          </cell>
          <cell r="O70">
            <v>2.0755201444110734</v>
          </cell>
          <cell r="P70" t="str">
            <v>...</v>
          </cell>
          <cell r="Q70" t="str">
            <v>...</v>
          </cell>
          <cell r="R70" t="str">
            <v>...</v>
          </cell>
        </row>
        <row r="71">
          <cell r="A71" t="str">
            <v>External budget support</v>
          </cell>
          <cell r="B71">
            <v>0</v>
          </cell>
          <cell r="C71">
            <v>0</v>
          </cell>
          <cell r="D71">
            <v>5.7468982630272958</v>
          </cell>
          <cell r="E71">
            <v>2.0784767744730739</v>
          </cell>
          <cell r="F71">
            <v>3.8080196149517533</v>
          </cell>
          <cell r="G71">
            <v>1.3415293469785576</v>
          </cell>
          <cell r="H71">
            <v>0.53192145874751784</v>
          </cell>
          <cell r="I71">
            <v>1.2529785568163507E-2</v>
          </cell>
          <cell r="J71">
            <v>0.94061458951670218</v>
          </cell>
          <cell r="K71">
            <v>0.49968285949570601</v>
          </cell>
          <cell r="L71">
            <v>0.40487951757875834</v>
          </cell>
          <cell r="M71">
            <v>0.78081884813494962</v>
          </cell>
          <cell r="N71">
            <v>1.3454941070954607</v>
          </cell>
          <cell r="O71">
            <v>1.2805017076306555</v>
          </cell>
          <cell r="P71">
            <v>2.1586787267792213</v>
          </cell>
          <cell r="Q71">
            <v>1.7089456650705195</v>
          </cell>
          <cell r="R71">
            <v>1.2883702002962614</v>
          </cell>
        </row>
        <row r="72">
          <cell r="A72" t="str">
            <v>External debt service</v>
          </cell>
          <cell r="B72">
            <v>0</v>
          </cell>
          <cell r="C72">
            <v>4.759358288770053</v>
          </cell>
          <cell r="D72">
            <v>4.0099255583126556</v>
          </cell>
          <cell r="E72">
            <v>1.9538040013252793</v>
          </cell>
          <cell r="F72">
            <v>1.8107384145433976</v>
          </cell>
          <cell r="G72">
            <v>2.9239355935155653</v>
          </cell>
          <cell r="H72">
            <v>1.5292928901388889</v>
          </cell>
          <cell r="I72">
            <v>1.1986598876352323</v>
          </cell>
          <cell r="J72">
            <v>2.1177696226685696</v>
          </cell>
          <cell r="K72">
            <v>1.7020851262227874</v>
          </cell>
          <cell r="L72">
            <v>0.36701203847799296</v>
          </cell>
          <cell r="M72">
            <v>0.60743725198798648</v>
          </cell>
          <cell r="N72">
            <v>2.4847816611465627</v>
          </cell>
          <cell r="O72">
            <v>2.3095223782107741</v>
          </cell>
          <cell r="P72">
            <v>1.84891096416345</v>
          </cell>
          <cell r="Q72">
            <v>1.1412273001451276</v>
          </cell>
          <cell r="R72">
            <v>1.011203708547517</v>
          </cell>
        </row>
        <row r="73">
          <cell r="A73" t="str">
            <v>Stock of domestic arrears (end period) 7/</v>
          </cell>
          <cell r="B73">
            <v>0</v>
          </cell>
          <cell r="C73">
            <v>0</v>
          </cell>
          <cell r="D73">
            <v>0</v>
          </cell>
          <cell r="E73">
            <v>2.6470678186405685</v>
          </cell>
          <cell r="F73">
            <v>3.6993536404617382</v>
          </cell>
          <cell r="G73">
            <v>3.6403508771929829</v>
          </cell>
          <cell r="H73">
            <v>2.7637835898684417</v>
          </cell>
          <cell r="I73">
            <v>2.8031729403860743</v>
          </cell>
          <cell r="J73">
            <v>2.6651831511533373</v>
          </cell>
          <cell r="K73">
            <v>2.7049065529636946</v>
          </cell>
          <cell r="L73">
            <v>2.6206135634708549</v>
          </cell>
          <cell r="M73">
            <v>2.6077247475140437</v>
          </cell>
          <cell r="N73">
            <v>2.6194406795844736</v>
          </cell>
          <cell r="O73">
            <v>2.6077247475140437</v>
          </cell>
          <cell r="P73">
            <v>1.6984502195377675</v>
          </cell>
          <cell r="Q73">
            <v>0.97022244635629806</v>
          </cell>
          <cell r="R73">
            <v>0.56674564561799734</v>
          </cell>
        </row>
        <row r="74">
          <cell r="A74" t="str">
            <v>Stock of domestic debt (end period) 8/</v>
          </cell>
          <cell r="B74">
            <v>0</v>
          </cell>
          <cell r="C74">
            <v>8.4371612165775449</v>
          </cell>
          <cell r="D74">
            <v>7.6694755235732046</v>
          </cell>
          <cell r="E74">
            <v>22.101431569691872</v>
          </cell>
          <cell r="F74">
            <v>20.960537228710418</v>
          </cell>
          <cell r="G74">
            <v>21.837662545994156</v>
          </cell>
          <cell r="H74" t="str">
            <v>...</v>
          </cell>
          <cell r="I74" t="str">
            <v>...</v>
          </cell>
          <cell r="J74">
            <v>19.774944787020111</v>
          </cell>
          <cell r="K74">
            <v>18.639072939565136</v>
          </cell>
          <cell r="L74" t="str">
            <v>...</v>
          </cell>
          <cell r="M74" t="str">
            <v>...</v>
          </cell>
          <cell r="N74">
            <v>19.759306335201696</v>
          </cell>
          <cell r="O74">
            <v>19.573224598460172</v>
          </cell>
          <cell r="P74">
            <v>17.745958814103101</v>
          </cell>
          <cell r="Q74">
            <v>16.896619356556993</v>
          </cell>
          <cell r="R74">
            <v>15.650336669255596</v>
          </cell>
        </row>
        <row r="75">
          <cell r="A75" t="str">
            <v>GDP (annual; in billions of kwacha)</v>
          </cell>
          <cell r="B75">
            <v>6033</v>
          </cell>
          <cell r="C75">
            <v>7480</v>
          </cell>
          <cell r="D75">
            <v>10075</v>
          </cell>
          <cell r="E75">
            <v>13079</v>
          </cell>
          <cell r="F75">
            <v>16260.3</v>
          </cell>
          <cell r="G75">
            <v>20520</v>
          </cell>
          <cell r="H75">
            <v>25577.979498519631</v>
          </cell>
          <cell r="I75">
            <v>25577.979498519631</v>
          </cell>
          <cell r="J75">
            <v>25577.979498519631</v>
          </cell>
          <cell r="K75">
            <v>25704.400000000001</v>
          </cell>
          <cell r="L75">
            <v>25577.979498519631</v>
          </cell>
          <cell r="M75">
            <v>25704.400000000001</v>
          </cell>
          <cell r="N75">
            <v>25577.979498519631</v>
          </cell>
          <cell r="O75">
            <v>25704.400000000001</v>
          </cell>
          <cell r="P75">
            <v>31171.554352497791</v>
          </cell>
          <cell r="Q75">
            <v>35174.064251791402</v>
          </cell>
          <cell r="R75">
            <v>39541.547735339773</v>
          </cell>
        </row>
        <row r="77">
          <cell r="A77" t="str">
            <v>Sources: Zambian authorities; and Fund staff estimates and projections.</v>
          </cell>
        </row>
        <row r="79">
          <cell r="A79" t="str">
            <v>1/ Include purchases of goods and service, some allowances, and training expenses.</v>
          </cell>
        </row>
        <row r="80">
          <cell r="A80" t="str">
            <v>2/ The Paris Club has agreed to provide debt relief on Cologne flow terms up to end-June 2005. Once the completion point under the HIPC Initiative</v>
          </cell>
        </row>
        <row r="81">
          <cell r="A81" t="str">
            <v xml:space="preserve">   is reached, the Paris Club is expected to provide debt relief on Cologne stock terms.</v>
          </cell>
        </row>
        <row r="82">
          <cell r="A82" t="str">
            <v xml:space="preserve">3/ Payments to RAMCOZ employees for retrenchment (K 70 billion) released in 2003:Q4 were cashed in 2004:Q1. </v>
          </cell>
        </row>
        <row r="83">
          <cell r="A83" t="str">
            <v>4/ Possible measures will not affect poverty-reducing programs.</v>
          </cell>
        </row>
        <row r="84">
          <cell r="A84" t="str">
            <v>5/ Until 2003 at face value. From 2004 at cost value. Excludes bonds issued in 2001 in favor of the Bank of Zambia (K 1,646 billion) and in 2002 in favor of the</v>
          </cell>
        </row>
        <row r="85">
          <cell r="A85" t="str">
            <v xml:space="preserve">  Zambia National Commercial Bank (K 248 billions).</v>
          </cell>
        </row>
        <row r="86">
          <cell r="A86" t="str">
            <v xml:space="preserve">6/ From 2005, fiscal accounts will identify poverty-reducing spending according to a wider definition consistent with the PRSP (MEFP, para. 31).  </v>
          </cell>
        </row>
        <row r="87">
          <cell r="A87" t="str">
            <v>7/ Excludes the stock of statutory pension arrears which was K 335 billion at end-2003.</v>
          </cell>
        </row>
        <row r="88">
          <cell r="A88" t="str">
            <v>8/ At cost value. Include bonds issued in 2001 in favor of BoZ (K 1,646 billion) and in 2002 in favor of the Zambia National Commercial Bank (K 248 billion).</v>
          </cell>
        </row>
      </sheetData>
      <sheetData sheetId="3"/>
      <sheetData sheetId="4"/>
      <sheetData sheetId="5" refreshError="1">
        <row r="2">
          <cell r="B2" t="str">
            <v>Table 6: Zambia: Balance of Payments, 2000-07</v>
          </cell>
        </row>
        <row r="3">
          <cell r="B3" t="str">
            <v>(In millions of U.S. dollars, unless otherwise indicated)</v>
          </cell>
        </row>
        <row r="5">
          <cell r="D5">
            <v>2000</v>
          </cell>
          <cell r="E5">
            <v>2001</v>
          </cell>
          <cell r="F5">
            <v>2002</v>
          </cell>
          <cell r="G5">
            <v>2003</v>
          </cell>
          <cell r="I5">
            <v>2004</v>
          </cell>
          <cell r="K5">
            <v>2005</v>
          </cell>
          <cell r="L5">
            <v>2006</v>
          </cell>
          <cell r="M5">
            <v>2007</v>
          </cell>
          <cell r="N5">
            <v>2008</v>
          </cell>
          <cell r="O5">
            <v>2009</v>
          </cell>
          <cell r="P5">
            <v>2010</v>
          </cell>
        </row>
        <row r="6">
          <cell r="G6" t="str">
            <v>Prel.</v>
          </cell>
          <cell r="I6" t="str">
            <v>Prog.</v>
          </cell>
          <cell r="J6" t="str">
            <v>Proj.</v>
          </cell>
          <cell r="K6" t="str">
            <v>Proj.</v>
          </cell>
          <cell r="L6" t="str">
            <v>Proj.</v>
          </cell>
          <cell r="M6" t="str">
            <v>Proj.</v>
          </cell>
          <cell r="N6" t="str">
            <v>Proj.</v>
          </cell>
          <cell r="O6" t="str">
            <v>Proj.</v>
          </cell>
          <cell r="P6" t="str">
            <v>Proj.</v>
          </cell>
        </row>
        <row r="8">
          <cell r="B8" t="str">
            <v>Current account balance 1/</v>
          </cell>
          <cell r="D8">
            <v>-621.71698109389854</v>
          </cell>
          <cell r="E8">
            <v>-758.0615207411347</v>
          </cell>
          <cell r="F8">
            <v>-651.9063235001106</v>
          </cell>
          <cell r="G8">
            <v>-699.48904078562907</v>
          </cell>
          <cell r="I8">
            <v>-588.91465832887889</v>
          </cell>
          <cell r="J8">
            <v>-696.54713534240204</v>
          </cell>
          <cell r="K8">
            <v>-661.91533358966456</v>
          </cell>
          <cell r="L8">
            <v>-783.5672930125944</v>
          </cell>
          <cell r="M8">
            <v>-808.7651201572985</v>
          </cell>
          <cell r="N8">
            <v>-612.44305337964238</v>
          </cell>
          <cell r="O8">
            <v>-592.6291028293449</v>
          </cell>
          <cell r="P8">
            <v>-607.16535191471849</v>
          </cell>
        </row>
        <row r="9">
          <cell r="B9" t="str">
            <v>Trade balance on goods and nonfactor services</v>
          </cell>
          <cell r="D9">
            <v>-445.75022420075038</v>
          </cell>
          <cell r="E9">
            <v>-569.91335200195999</v>
          </cell>
          <cell r="F9">
            <v>-504.27616001819297</v>
          </cell>
          <cell r="G9">
            <v>-549.01900000000001</v>
          </cell>
          <cell r="I9">
            <v>-432.52692739864307</v>
          </cell>
          <cell r="J9">
            <v>-507</v>
          </cell>
          <cell r="K9">
            <v>-350.89723209951808</v>
          </cell>
          <cell r="L9">
            <v>-405.02760509475024</v>
          </cell>
          <cell r="M9">
            <v>-370.00642191764433</v>
          </cell>
          <cell r="N9">
            <v>-282.65780751428167</v>
          </cell>
          <cell r="O9">
            <v>-241.74055407525012</v>
          </cell>
          <cell r="P9">
            <v>-307.41024031820041</v>
          </cell>
        </row>
        <row r="10">
          <cell r="B10" t="str">
            <v>Receipts</v>
          </cell>
          <cell r="D10">
            <v>872.24977579924962</v>
          </cell>
          <cell r="E10">
            <v>1055.08664799804</v>
          </cell>
          <cell r="F10">
            <v>1080.2787588000001</v>
          </cell>
          <cell r="G10">
            <v>1246.481</v>
          </cell>
          <cell r="I10">
            <v>1609.0879458863985</v>
          </cell>
          <cell r="J10">
            <v>1794</v>
          </cell>
          <cell r="K10">
            <v>1924.0425675492436</v>
          </cell>
          <cell r="L10">
            <v>2026.7098704670946</v>
          </cell>
          <cell r="M10">
            <v>2083.915559802429</v>
          </cell>
          <cell r="N10">
            <v>2194.0605398559928</v>
          </cell>
          <cell r="O10">
            <v>2310.3713572711945</v>
          </cell>
          <cell r="P10">
            <v>2418.0208630042171</v>
          </cell>
        </row>
        <row r="11">
          <cell r="B11" t="str">
            <v>Payments</v>
          </cell>
          <cell r="D11">
            <v>-1318</v>
          </cell>
          <cell r="E11">
            <v>-1625</v>
          </cell>
          <cell r="F11">
            <v>-1584.5549188181931</v>
          </cell>
          <cell r="G11">
            <v>18.3</v>
          </cell>
          <cell r="I11">
            <v>-2041.6148732850415</v>
          </cell>
          <cell r="J11">
            <v>-2301</v>
          </cell>
          <cell r="K11">
            <v>-2274.9397996487614</v>
          </cell>
          <cell r="L11">
            <v>-2431.7374755618448</v>
          </cell>
          <cell r="M11">
            <v>-2453.9219817200728</v>
          </cell>
          <cell r="N11">
            <v>-2476.7183473702744</v>
          </cell>
          <cell r="O11">
            <v>-2552.1119113464447</v>
          </cell>
          <cell r="P11">
            <v>-2725.4311033224176</v>
          </cell>
        </row>
        <row r="12">
          <cell r="B12" t="str">
            <v>Metal</v>
          </cell>
          <cell r="D12">
            <v>171.43862762747762</v>
          </cell>
          <cell r="E12">
            <v>78.788720034804356</v>
          </cell>
          <cell r="F12">
            <v>175.89626302840372</v>
          </cell>
          <cell r="G12">
            <v>288.85588128271576</v>
          </cell>
          <cell r="I12">
            <v>573.70993807394245</v>
          </cell>
          <cell r="J12">
            <v>554.95052668990627</v>
          </cell>
          <cell r="K12">
            <v>719.51763157697587</v>
          </cell>
          <cell r="L12">
            <v>757.85898006965999</v>
          </cell>
          <cell r="M12">
            <v>734.52853888150128</v>
          </cell>
          <cell r="N12">
            <v>818.04538967347389</v>
          </cell>
          <cell r="O12">
            <v>853.299169850819</v>
          </cell>
          <cell r="P12">
            <v>865.3101439004887</v>
          </cell>
        </row>
        <row r="13">
          <cell r="B13" t="str">
            <v>Nonmetal</v>
          </cell>
          <cell r="D13">
            <v>-628.18885182822783</v>
          </cell>
          <cell r="E13">
            <v>-675.70207203676421</v>
          </cell>
          <cell r="F13">
            <v>-708.1724230465968</v>
          </cell>
          <cell r="G13">
            <v>-866.87488128271571</v>
          </cell>
          <cell r="I13">
            <v>-1036.6868654725856</v>
          </cell>
          <cell r="J13">
            <v>-1092.4505266899062</v>
          </cell>
          <cell r="K13">
            <v>-1102.439863676494</v>
          </cell>
          <cell r="L13">
            <v>-1196.5128351644105</v>
          </cell>
          <cell r="M13">
            <v>-1139.8425232991458</v>
          </cell>
          <cell r="N13">
            <v>-1137.7761378127555</v>
          </cell>
          <cell r="O13">
            <v>-1133.9663115823191</v>
          </cell>
          <cell r="P13">
            <v>-1213.5933012577518</v>
          </cell>
        </row>
        <row r="14">
          <cell r="B14" t="str">
            <v>Merchandise trade balance</v>
          </cell>
          <cell r="D14">
            <v>-220.75022420075038</v>
          </cell>
          <cell r="E14">
            <v>-341.91335200195999</v>
          </cell>
          <cell r="F14">
            <v>-259.27616001819297</v>
          </cell>
          <cell r="G14">
            <v>-311.21900000000005</v>
          </cell>
          <cell r="I14">
            <v>-165.50162347919655</v>
          </cell>
          <cell r="J14">
            <v>-226.6</v>
          </cell>
          <cell r="K14">
            <v>-66.369961702026643</v>
          </cell>
          <cell r="L14">
            <v>-107.35976624226922</v>
          </cell>
          <cell r="M14">
            <v>-75.845499593752393</v>
          </cell>
          <cell r="N14">
            <v>12.026003793357184</v>
          </cell>
          <cell r="O14">
            <v>56.473095923930344</v>
          </cell>
          <cell r="P14">
            <v>13.517884419750793</v>
          </cell>
        </row>
        <row r="15">
          <cell r="B15" t="str">
            <v>Metal</v>
          </cell>
          <cell r="D15">
            <v>320.37334399999997</v>
          </cell>
          <cell r="E15">
            <v>279.57254</v>
          </cell>
          <cell r="F15">
            <v>383.87820999999997</v>
          </cell>
          <cell r="G15">
            <v>500.68100000000004</v>
          </cell>
          <cell r="I15">
            <v>793.72159208031348</v>
          </cell>
          <cell r="J15">
            <v>776.7</v>
          </cell>
          <cell r="K15">
            <v>953.00894321452347</v>
          </cell>
          <cell r="L15">
            <v>999.74611876913445</v>
          </cell>
          <cell r="M15">
            <v>983.34456467263976</v>
          </cell>
          <cell r="N15">
            <v>1069.5057851677911</v>
          </cell>
          <cell r="O15">
            <v>1109.8107426805052</v>
          </cell>
          <cell r="P15">
            <v>1134.7547016112483</v>
          </cell>
        </row>
        <row r="16">
          <cell r="B16" t="str">
            <v>Nonmetal</v>
          </cell>
          <cell r="D16">
            <v>-552.12356820075024</v>
          </cell>
          <cell r="E16">
            <v>-648.48589200195988</v>
          </cell>
          <cell r="F16">
            <v>-671.15437001819305</v>
          </cell>
          <cell r="G16">
            <v>-840.9</v>
          </cell>
          <cell r="I16">
            <v>-989.67321555951003</v>
          </cell>
          <cell r="J16">
            <v>-1033.8</v>
          </cell>
          <cell r="K16">
            <v>-1051.4039049165503</v>
          </cell>
          <cell r="L16">
            <v>-1140.7321350114039</v>
          </cell>
          <cell r="M16">
            <v>-1094.4976267663924</v>
          </cell>
          <cell r="N16">
            <v>-1094.552721999434</v>
          </cell>
          <cell r="O16">
            <v>-1092.2642344128249</v>
          </cell>
          <cell r="P16">
            <v>-1162.1097342305602</v>
          </cell>
        </row>
        <row r="17">
          <cell r="B17" t="str">
            <v>Airlines</v>
          </cell>
          <cell r="D17">
            <v>11</v>
          </cell>
          <cell r="E17">
            <v>27</v>
          </cell>
          <cell r="F17">
            <v>28</v>
          </cell>
          <cell r="G17">
            <v>29</v>
          </cell>
          <cell r="I17">
            <v>30.45</v>
          </cell>
          <cell r="J17">
            <v>30.5</v>
          </cell>
          <cell r="K17">
            <v>32.024999999999999</v>
          </cell>
          <cell r="L17">
            <v>33.626249999999999</v>
          </cell>
          <cell r="M17">
            <v>35.307562500000003</v>
          </cell>
          <cell r="N17">
            <v>37.072940625000008</v>
          </cell>
          <cell r="O17">
            <v>38.926587656250007</v>
          </cell>
          <cell r="P17">
            <v>40.872917039062507</v>
          </cell>
        </row>
        <row r="18">
          <cell r="B18" t="str">
            <v>Exports, f.o.b.</v>
          </cell>
          <cell r="D18">
            <v>746.24977579924962</v>
          </cell>
          <cell r="E18">
            <v>884.08664799804001</v>
          </cell>
          <cell r="F18">
            <v>916.27875880000011</v>
          </cell>
          <cell r="G18">
            <v>1052.2809999999999</v>
          </cell>
          <cell r="I18">
            <v>1403.2047931679574</v>
          </cell>
          <cell r="J18">
            <v>1587.9</v>
          </cell>
          <cell r="K18">
            <v>1698.3550269269945</v>
          </cell>
          <cell r="L18">
            <v>1783.6699118732427</v>
          </cell>
          <cell r="M18">
            <v>1827.9287554537914</v>
          </cell>
          <cell r="N18">
            <v>1925.2012685937827</v>
          </cell>
          <cell r="O18">
            <v>2028.8179378698151</v>
          </cell>
          <cell r="P18">
            <v>2122.954087233109</v>
          </cell>
        </row>
        <row r="19">
          <cell r="B19" t="str">
            <v>Metals</v>
          </cell>
          <cell r="D19">
            <v>497.37334399999997</v>
          </cell>
          <cell r="E19">
            <v>589.57254</v>
          </cell>
          <cell r="F19">
            <v>559.62121000000002</v>
          </cell>
          <cell r="G19">
            <v>669.18100000000004</v>
          </cell>
          <cell r="I19">
            <v>949.45152628651886</v>
          </cell>
          <cell r="J19">
            <v>1102.7</v>
          </cell>
          <cell r="K19">
            <v>1163.0089432145235</v>
          </cell>
          <cell r="L19">
            <v>1204.7461187691345</v>
          </cell>
          <cell r="M19">
            <v>1197.3900635772131</v>
          </cell>
          <cell r="N19">
            <v>1236.4504020751492</v>
          </cell>
          <cell r="O19">
            <v>1277.3483769130198</v>
          </cell>
          <cell r="P19">
            <v>1302.8953444512799</v>
          </cell>
        </row>
        <row r="20">
          <cell r="B20" t="str">
            <v>Nonmetal</v>
          </cell>
          <cell r="D20">
            <v>248.8764317992497</v>
          </cell>
          <cell r="E20">
            <v>294.51410799804006</v>
          </cell>
          <cell r="F20">
            <v>356.65754880000003</v>
          </cell>
          <cell r="G20">
            <v>383.1</v>
          </cell>
          <cell r="I20">
            <v>453.75326688143849</v>
          </cell>
          <cell r="J20">
            <v>485.2</v>
          </cell>
          <cell r="K20">
            <v>535.34608371247089</v>
          </cell>
          <cell r="L20">
            <v>578.92379310410809</v>
          </cell>
          <cell r="M20">
            <v>630.53869187657813</v>
          </cell>
          <cell r="N20">
            <v>688.75086651863353</v>
          </cell>
          <cell r="O20">
            <v>751.46956095679536</v>
          </cell>
          <cell r="P20">
            <v>820.0587427818291</v>
          </cell>
        </row>
        <row r="21">
          <cell r="B21" t="str">
            <v>Imports, f.o.b.</v>
          </cell>
          <cell r="D21">
            <v>-978</v>
          </cell>
          <cell r="E21">
            <v>-1253</v>
          </cell>
          <cell r="F21">
            <v>-1203.5549188181931</v>
          </cell>
          <cell r="G21">
            <v>-1392.5</v>
          </cell>
          <cell r="I21">
            <v>-1599.1564166471539</v>
          </cell>
          <cell r="J21">
            <v>-1845</v>
          </cell>
          <cell r="K21">
            <v>-1796.7499886290211</v>
          </cell>
          <cell r="L21">
            <v>-1924.6559281155119</v>
          </cell>
          <cell r="M21">
            <v>-1939.0818175475438</v>
          </cell>
          <cell r="N21">
            <v>-1950.2482054254256</v>
          </cell>
          <cell r="O21">
            <v>-2011.2714296021347</v>
          </cell>
          <cell r="P21">
            <v>-2150.3091198524207</v>
          </cell>
        </row>
        <row r="22">
          <cell r="B22" t="str">
            <v>Metal sector</v>
          </cell>
          <cell r="D22">
            <v>-177</v>
          </cell>
          <cell r="E22">
            <v>-310</v>
          </cell>
          <cell r="F22">
            <v>-175.74300000000002</v>
          </cell>
          <cell r="G22">
            <v>-168.5</v>
          </cell>
          <cell r="I22">
            <v>-155.7299342062054</v>
          </cell>
          <cell r="J22">
            <v>-326</v>
          </cell>
          <cell r="K22">
            <v>-210</v>
          </cell>
          <cell r="L22">
            <v>-205</v>
          </cell>
          <cell r="M22">
            <v>-214.04549890457338</v>
          </cell>
          <cell r="N22">
            <v>-166.94461690735812</v>
          </cell>
          <cell r="O22">
            <v>-167.5376342325147</v>
          </cell>
          <cell r="P22">
            <v>-168.14064284003166</v>
          </cell>
        </row>
        <row r="23">
          <cell r="B23" t="str">
            <v>Nonmetal</v>
          </cell>
          <cell r="D23">
            <v>-801</v>
          </cell>
          <cell r="E23">
            <v>-943</v>
          </cell>
          <cell r="F23">
            <v>-1027.8119188181931</v>
          </cell>
          <cell r="G23">
            <v>-1224</v>
          </cell>
          <cell r="I23">
            <v>-1443.4264824409486</v>
          </cell>
          <cell r="J23">
            <v>-1519</v>
          </cell>
          <cell r="K23">
            <v>-1586.7499886290211</v>
          </cell>
          <cell r="L23">
            <v>-1719.6559281155119</v>
          </cell>
          <cell r="M23">
            <v>-1725.0363186429704</v>
          </cell>
          <cell r="N23">
            <v>-1783.3035885180675</v>
          </cell>
          <cell r="O23">
            <v>-1843.7337953696201</v>
          </cell>
          <cell r="P23">
            <v>-1982.1684770123893</v>
          </cell>
        </row>
        <row r="24">
          <cell r="B24" t="str">
            <v>Goods procured by airlines</v>
          </cell>
          <cell r="D24">
            <v>11</v>
          </cell>
          <cell r="E24">
            <v>27</v>
          </cell>
          <cell r="F24">
            <v>28</v>
          </cell>
          <cell r="G24">
            <v>29</v>
          </cell>
          <cell r="I24">
            <v>30.45</v>
          </cell>
          <cell r="J24">
            <v>30.5</v>
          </cell>
          <cell r="K24">
            <v>32.024999999999999</v>
          </cell>
          <cell r="L24">
            <v>33.626249999999999</v>
          </cell>
          <cell r="M24">
            <v>35.307562500000003</v>
          </cell>
          <cell r="N24">
            <v>37.072940625000008</v>
          </cell>
          <cell r="O24">
            <v>38.926587656250007</v>
          </cell>
          <cell r="P24">
            <v>40.872917039062507</v>
          </cell>
        </row>
        <row r="25">
          <cell r="B25" t="str">
            <v>Services, nonfactor (net)</v>
          </cell>
          <cell r="D25">
            <v>-225</v>
          </cell>
          <cell r="E25">
            <v>-228</v>
          </cell>
          <cell r="F25">
            <v>-245</v>
          </cell>
          <cell r="G25">
            <v>-237.8</v>
          </cell>
          <cell r="I25">
            <v>-267.02530391944651</v>
          </cell>
          <cell r="J25">
            <v>-280.39999999999998</v>
          </cell>
          <cell r="K25">
            <v>-284.52727039749146</v>
          </cell>
          <cell r="L25">
            <v>-297.667838852481</v>
          </cell>
          <cell r="M25">
            <v>-294.16092232389195</v>
          </cell>
          <cell r="N25">
            <v>-294.68381130763885</v>
          </cell>
          <cell r="O25">
            <v>-298.21364999918046</v>
          </cell>
          <cell r="P25">
            <v>-320.92812473795118</v>
          </cell>
        </row>
        <row r="26">
          <cell r="B26" t="str">
            <v>Receipts</v>
          </cell>
          <cell r="D26">
            <v>115</v>
          </cell>
          <cell r="E26">
            <v>144</v>
          </cell>
          <cell r="F26">
            <v>136</v>
          </cell>
          <cell r="G26">
            <v>165.2</v>
          </cell>
          <cell r="I26">
            <v>175.43315271844105</v>
          </cell>
          <cell r="J26">
            <v>175.6</v>
          </cell>
          <cell r="K26">
            <v>193.66254062224897</v>
          </cell>
          <cell r="L26">
            <v>209.41370859385194</v>
          </cell>
          <cell r="M26">
            <v>220.67924184863733</v>
          </cell>
          <cell r="N26">
            <v>231.78633063720974</v>
          </cell>
          <cell r="O26">
            <v>242.62683174512938</v>
          </cell>
          <cell r="P26">
            <v>254.19385873204567</v>
          </cell>
        </row>
        <row r="27">
          <cell r="B27" t="str">
            <v>Payments</v>
          </cell>
          <cell r="D27">
            <v>-340</v>
          </cell>
          <cell r="E27">
            <v>-372</v>
          </cell>
          <cell r="F27">
            <v>-381</v>
          </cell>
          <cell r="G27">
            <v>-403</v>
          </cell>
          <cell r="I27">
            <v>-442.45845663788754</v>
          </cell>
          <cell r="J27">
            <v>-456</v>
          </cell>
          <cell r="K27">
            <v>-478.18981101974043</v>
          </cell>
          <cell r="L27">
            <v>-507.08154744633293</v>
          </cell>
          <cell r="M27">
            <v>-514.84016417252928</v>
          </cell>
          <cell r="N27">
            <v>-526.47014194484859</v>
          </cell>
          <cell r="O27">
            <v>-540.84048174430984</v>
          </cell>
          <cell r="P27">
            <v>-575.12198346999685</v>
          </cell>
        </row>
        <row r="28">
          <cell r="B28" t="str">
            <v>Income (net)</v>
          </cell>
          <cell r="D28">
            <v>-157.96675689314813</v>
          </cell>
          <cell r="E28">
            <v>-168.14816873917476</v>
          </cell>
          <cell r="F28">
            <v>-155.06516348191758</v>
          </cell>
          <cell r="G28">
            <v>-147.99366578002136</v>
          </cell>
          <cell r="I28">
            <v>-131.88925265687911</v>
          </cell>
          <cell r="J28">
            <v>-164.71</v>
          </cell>
          <cell r="K28">
            <v>-280.15865540052732</v>
          </cell>
          <cell r="L28">
            <v>-342.52277010325537</v>
          </cell>
          <cell r="M28">
            <v>-400.45126408727708</v>
          </cell>
          <cell r="N28">
            <v>-289.52809319291822</v>
          </cell>
          <cell r="O28">
            <v>-309.05238354793431</v>
          </cell>
          <cell r="P28">
            <v>-256.22876531602878</v>
          </cell>
        </row>
        <row r="29">
          <cell r="B29" t="str">
            <v xml:space="preserve">      Interest (net)</v>
          </cell>
          <cell r="D29">
            <v>-151.86675689314814</v>
          </cell>
          <cell r="E29">
            <v>-159.79816873917477</v>
          </cell>
          <cell r="F29">
            <v>-137.59846348191758</v>
          </cell>
          <cell r="G29">
            <v>-130.49366578002136</v>
          </cell>
          <cell r="I29">
            <v>-107.8792526568791</v>
          </cell>
          <cell r="J29">
            <v>-140.69999999999999</v>
          </cell>
          <cell r="K29">
            <v>-138.93513540052734</v>
          </cell>
          <cell r="L29">
            <v>-122.28672287820979</v>
          </cell>
          <cell r="M29">
            <v>-106.83461473072512</v>
          </cell>
          <cell r="N29">
            <v>-94.250482433847097</v>
          </cell>
          <cell r="O29">
            <v>-83.492160036362293</v>
          </cell>
          <cell r="P29">
            <v>-71.55452988765677</v>
          </cell>
        </row>
        <row r="30">
          <cell r="B30" t="str">
            <v xml:space="preserve">        Receipts</v>
          </cell>
          <cell r="D30">
            <v>21</v>
          </cell>
          <cell r="E30">
            <v>21</v>
          </cell>
          <cell r="F30">
            <v>27</v>
          </cell>
          <cell r="G30">
            <v>32.459363428677428</v>
          </cell>
          <cell r="I30">
            <v>34.516185411612312</v>
          </cell>
          <cell r="J30">
            <v>32</v>
          </cell>
          <cell r="K30">
            <v>36.520510538491997</v>
          </cell>
          <cell r="L30">
            <v>42.697425670940682</v>
          </cell>
          <cell r="M30">
            <v>51.355378138585387</v>
          </cell>
          <cell r="N30">
            <v>56.261269495388532</v>
          </cell>
          <cell r="O30">
            <v>59.299840859361439</v>
          </cell>
          <cell r="P30">
            <v>62.59376396974212</v>
          </cell>
        </row>
        <row r="31">
          <cell r="B31" t="str">
            <v xml:space="preserve">        Payments</v>
          </cell>
          <cell r="D31">
            <v>-172.86675689314814</v>
          </cell>
          <cell r="E31">
            <v>-180.79816873917477</v>
          </cell>
          <cell r="F31">
            <v>-164.59846348191758</v>
          </cell>
          <cell r="G31">
            <v>-162.95302920869878</v>
          </cell>
          <cell r="I31">
            <v>-142.39543806849142</v>
          </cell>
          <cell r="J31">
            <v>-172.7</v>
          </cell>
          <cell r="K31">
            <v>-175.45564593901935</v>
          </cell>
          <cell r="L31">
            <v>-164.98414854915046</v>
          </cell>
          <cell r="M31">
            <v>-158.18999286931052</v>
          </cell>
          <cell r="N31">
            <v>-150.51175192923563</v>
          </cell>
          <cell r="O31">
            <v>-142.79200089572373</v>
          </cell>
          <cell r="P31">
            <v>-134.1482938573989</v>
          </cell>
        </row>
        <row r="32">
          <cell r="B32" t="str">
            <v>Of which: official interest payments</v>
          </cell>
          <cell r="D32">
            <v>-154.86675689314814</v>
          </cell>
          <cell r="E32">
            <v>-143.79816873917477</v>
          </cell>
          <cell r="F32">
            <v>-136.59846348191758</v>
          </cell>
          <cell r="G32">
            <v>-130.95302920869878</v>
          </cell>
          <cell r="I32">
            <v>-120.39543806849142</v>
          </cell>
          <cell r="J32">
            <v>-120.34981706849142</v>
          </cell>
          <cell r="K32">
            <v>-108.45564593901935</v>
          </cell>
          <cell r="L32">
            <v>-100.98414854915046</v>
          </cell>
          <cell r="M32">
            <v>-97.189992869310529</v>
          </cell>
          <cell r="N32">
            <v>-92.511751929235615</v>
          </cell>
          <cell r="O32">
            <v>-87.792000895723731</v>
          </cell>
          <cell r="P32">
            <v>-82.148293857398897</v>
          </cell>
        </row>
        <row r="33">
          <cell r="B33" t="str">
            <v xml:space="preserve">      Other factor services (net)</v>
          </cell>
          <cell r="D33">
            <v>-6.1</v>
          </cell>
          <cell r="E33">
            <v>-8.35</v>
          </cell>
          <cell r="F33">
            <v>-17.466699999999996</v>
          </cell>
          <cell r="G33">
            <v>-17.5</v>
          </cell>
          <cell r="I33">
            <v>-24.01</v>
          </cell>
          <cell r="J33">
            <v>-24.01</v>
          </cell>
          <cell r="K33">
            <v>-141.22352000000001</v>
          </cell>
          <cell r="L33">
            <v>-220.23604722504558</v>
          </cell>
          <cell r="M33">
            <v>-293.61664935655199</v>
          </cell>
          <cell r="N33">
            <v>-195.27761075907114</v>
          </cell>
          <cell r="O33">
            <v>-225.56022351157202</v>
          </cell>
          <cell r="P33">
            <v>-184.67423542837201</v>
          </cell>
        </row>
        <row r="34">
          <cell r="B34" t="str">
            <v>Current transfers (net)</v>
          </cell>
          <cell r="D34">
            <v>-18</v>
          </cell>
          <cell r="E34">
            <v>-20</v>
          </cell>
          <cell r="F34">
            <v>7.4349999999999996</v>
          </cell>
          <cell r="G34">
            <v>-2.4763750056077072</v>
          </cell>
          <cell r="I34">
            <v>-24.498478273356692</v>
          </cell>
          <cell r="J34">
            <v>-24.837135342402245</v>
          </cell>
          <cell r="K34">
            <v>-30.859446089619134</v>
          </cell>
          <cell r="L34">
            <v>-36.016917814588737</v>
          </cell>
          <cell r="M34">
            <v>-38.307434152376992</v>
          </cell>
          <cell r="N34">
            <v>-40.257152672442537</v>
          </cell>
          <cell r="O34">
            <v>-41.836165206160388</v>
          </cell>
          <cell r="P34">
            <v>-43.526346280489271</v>
          </cell>
        </row>
        <row r="35">
          <cell r="B35" t="str">
            <v>of which: Official transfers</v>
          </cell>
          <cell r="D35">
            <v>0</v>
          </cell>
          <cell r="E35">
            <v>0</v>
          </cell>
          <cell r="F35">
            <v>27.434999999999999</v>
          </cell>
          <cell r="G35">
            <v>20</v>
          </cell>
          <cell r="I35">
            <v>0</v>
          </cell>
          <cell r="J35">
            <v>0</v>
          </cell>
          <cell r="K35">
            <v>0</v>
          </cell>
          <cell r="L35">
            <v>0</v>
          </cell>
          <cell r="M35">
            <v>0</v>
          </cell>
          <cell r="N35">
            <v>0</v>
          </cell>
          <cell r="O35">
            <v>0</v>
          </cell>
          <cell r="P35">
            <v>0</v>
          </cell>
        </row>
        <row r="37">
          <cell r="B37" t="str">
            <v>Capital and financial accounts</v>
          </cell>
          <cell r="D37">
            <v>201.66971545347423</v>
          </cell>
          <cell r="E37">
            <v>466.24968139391359</v>
          </cell>
          <cell r="F37">
            <v>237.98128588644386</v>
          </cell>
          <cell r="G37">
            <v>380.33793553145722</v>
          </cell>
          <cell r="I37">
            <v>306.21104315804183</v>
          </cell>
          <cell r="J37">
            <v>450.43604315804185</v>
          </cell>
          <cell r="K37">
            <v>379.24379178301848</v>
          </cell>
          <cell r="L37">
            <v>447.13509770310287</v>
          </cell>
          <cell r="M37">
            <v>530.60163124182759</v>
          </cell>
          <cell r="N37">
            <v>563.22905018164636</v>
          </cell>
          <cell r="O37">
            <v>620.75749006140211</v>
          </cell>
          <cell r="P37">
            <v>684.88106389839515</v>
          </cell>
        </row>
        <row r="38">
          <cell r="B38" t="str">
            <v>Project grants</v>
          </cell>
          <cell r="D38">
            <v>152.55000000000001</v>
          </cell>
          <cell r="E38">
            <v>221.5</v>
          </cell>
          <cell r="F38">
            <v>235.5438202247191</v>
          </cell>
          <cell r="G38">
            <v>240.44269662921349</v>
          </cell>
          <cell r="I38">
            <v>246.2</v>
          </cell>
          <cell r="J38">
            <v>246.2</v>
          </cell>
          <cell r="K38">
            <v>283.72000000000003</v>
          </cell>
          <cell r="L38">
            <v>351.19200000000001</v>
          </cell>
          <cell r="M38">
            <v>385.03120000000001</v>
          </cell>
          <cell r="N38">
            <v>407.75632000000002</v>
          </cell>
          <cell r="O38">
            <v>452.03195200000005</v>
          </cell>
          <cell r="P38">
            <v>501.92772719999999</v>
          </cell>
        </row>
        <row r="40">
          <cell r="B40" t="str">
            <v>Financial account</v>
          </cell>
          <cell r="D40">
            <v>49.119715453474214</v>
          </cell>
          <cell r="E40">
            <v>244.74968139391359</v>
          </cell>
          <cell r="F40">
            <v>2.4374656617247581</v>
          </cell>
          <cell r="G40">
            <v>139.8952389022437</v>
          </cell>
          <cell r="I40">
            <v>60.011043158041844</v>
          </cell>
          <cell r="J40">
            <v>204.23604315804187</v>
          </cell>
          <cell r="K40">
            <v>95.523791783018467</v>
          </cell>
          <cell r="L40">
            <v>95.943097703102879</v>
          </cell>
          <cell r="M40">
            <v>145.57043124182766</v>
          </cell>
          <cell r="N40">
            <v>155.47273018164634</v>
          </cell>
          <cell r="O40">
            <v>168.72553806140209</v>
          </cell>
          <cell r="P40">
            <v>182.95333669839519</v>
          </cell>
        </row>
        <row r="41">
          <cell r="B41" t="str">
            <v>Official loan disbursement (net)</v>
          </cell>
          <cell r="D41">
            <v>-139.88028454652579</v>
          </cell>
          <cell r="E41">
            <v>-96.25031860608641</v>
          </cell>
          <cell r="F41">
            <v>-122.46625929642317</v>
          </cell>
          <cell r="G41">
            <v>-140.71624161471232</v>
          </cell>
          <cell r="I41">
            <v>-106.40762350862482</v>
          </cell>
          <cell r="J41">
            <v>-114.18262350862483</v>
          </cell>
          <cell r="K41">
            <v>-108.98740821698156</v>
          </cell>
          <cell r="L41">
            <v>-57.834862296897128</v>
          </cell>
          <cell r="M41">
            <v>-59.653436758172319</v>
          </cell>
          <cell r="N41">
            <v>-62.211614218353688</v>
          </cell>
          <cell r="O41">
            <v>-72.005312458597928</v>
          </cell>
          <cell r="P41">
            <v>-64.626656217604847</v>
          </cell>
        </row>
        <row r="42">
          <cell r="B42" t="str">
            <v>Disbursement</v>
          </cell>
          <cell r="D42">
            <v>93.3</v>
          </cell>
          <cell r="E42">
            <v>136.27000000000001</v>
          </cell>
          <cell r="F42">
            <v>111.1</v>
          </cell>
          <cell r="G42">
            <v>101</v>
          </cell>
          <cell r="I42">
            <v>110</v>
          </cell>
          <cell r="J42">
            <v>110</v>
          </cell>
          <cell r="K42">
            <v>68.8</v>
          </cell>
          <cell r="L42">
            <v>79.8</v>
          </cell>
          <cell r="M42">
            <v>82.92</v>
          </cell>
          <cell r="N42">
            <v>86.230499999999992</v>
          </cell>
          <cell r="O42">
            <v>69.965000000000003</v>
          </cell>
          <cell r="P42">
            <v>76.961500000000001</v>
          </cell>
        </row>
        <row r="43">
          <cell r="B43" t="str">
            <v>Amortization (-)</v>
          </cell>
          <cell r="D43">
            <v>-233.1802845465258</v>
          </cell>
          <cell r="E43">
            <v>-232.52031860608642</v>
          </cell>
          <cell r="F43">
            <v>-233.56625929642317</v>
          </cell>
          <cell r="G43">
            <v>-241.71624161471232</v>
          </cell>
          <cell r="I43">
            <v>-216.40762350862482</v>
          </cell>
          <cell r="J43">
            <v>-224.18262350862483</v>
          </cell>
          <cell r="K43">
            <v>-177.78740821698156</v>
          </cell>
          <cell r="L43">
            <v>-137.63486229689713</v>
          </cell>
          <cell r="M43">
            <v>-142.57343675817231</v>
          </cell>
          <cell r="N43">
            <v>-148.44211421835368</v>
          </cell>
          <cell r="O43">
            <v>-141.97031245859793</v>
          </cell>
          <cell r="P43">
            <v>-141.58815621760485</v>
          </cell>
        </row>
        <row r="44">
          <cell r="B44" t="str">
            <v>Change in n.f.a.of commercial banks (increase -)</v>
          </cell>
          <cell r="D44">
            <v>-89</v>
          </cell>
          <cell r="E44">
            <v>40</v>
          </cell>
          <cell r="F44">
            <v>-52.761608375185396</v>
          </cell>
          <cell r="G44">
            <v>47.576813850289334</v>
          </cell>
          <cell r="I44">
            <v>-5</v>
          </cell>
          <cell r="J44">
            <v>-7</v>
          </cell>
          <cell r="K44">
            <v>-10.5</v>
          </cell>
          <cell r="L44">
            <v>-10</v>
          </cell>
          <cell r="M44">
            <v>-10</v>
          </cell>
          <cell r="N44">
            <v>-10</v>
          </cell>
          <cell r="O44">
            <v>-10</v>
          </cell>
          <cell r="P44">
            <v>-10</v>
          </cell>
        </row>
        <row r="45">
          <cell r="B45" t="str">
            <v>Private capital (net)</v>
          </cell>
          <cell r="D45">
            <v>278</v>
          </cell>
          <cell r="E45">
            <v>301</v>
          </cell>
          <cell r="F45">
            <v>177.66533333333334</v>
          </cell>
          <cell r="G45">
            <v>233.03466666666668</v>
          </cell>
          <cell r="I45">
            <v>171.41866666666667</v>
          </cell>
          <cell r="J45">
            <v>325.4186666666667</v>
          </cell>
          <cell r="K45">
            <v>215.01120000000003</v>
          </cell>
          <cell r="L45">
            <v>163.77796000000001</v>
          </cell>
          <cell r="M45">
            <v>215.22386799999998</v>
          </cell>
          <cell r="N45">
            <v>227.68434440000001</v>
          </cell>
          <cell r="O45">
            <v>250.73085052000002</v>
          </cell>
          <cell r="P45">
            <v>257.57999291600004</v>
          </cell>
        </row>
        <row r="46">
          <cell r="B46" t="str">
            <v>Foreign direct investment</v>
          </cell>
          <cell r="D46">
            <v>122</v>
          </cell>
          <cell r="E46">
            <v>72</v>
          </cell>
          <cell r="F46">
            <v>178</v>
          </cell>
          <cell r="G46">
            <v>172</v>
          </cell>
          <cell r="I46">
            <v>192</v>
          </cell>
          <cell r="J46">
            <v>270</v>
          </cell>
          <cell r="K46">
            <v>206</v>
          </cell>
          <cell r="L46">
            <v>157.6</v>
          </cell>
          <cell r="M46">
            <v>187.4</v>
          </cell>
          <cell r="N46">
            <v>210</v>
          </cell>
          <cell r="O46">
            <v>220</v>
          </cell>
          <cell r="P46">
            <v>230</v>
          </cell>
        </row>
        <row r="47">
          <cell r="B47" t="str">
            <v>Private borrowing (net)</v>
          </cell>
          <cell r="D47">
            <v>156</v>
          </cell>
          <cell r="E47">
            <v>229</v>
          </cell>
          <cell r="F47">
            <v>-0.33466666666666356</v>
          </cell>
          <cell r="G47">
            <v>61.034666666666681</v>
          </cell>
          <cell r="I47">
            <v>-20.581333333333333</v>
          </cell>
          <cell r="J47">
            <v>55.418666666666695</v>
          </cell>
          <cell r="K47">
            <v>9.0112000000000307</v>
          </cell>
          <cell r="L47">
            <v>6.177960000000013</v>
          </cell>
          <cell r="M47">
            <v>27.823868000000004</v>
          </cell>
          <cell r="N47">
            <v>17.684344400000015</v>
          </cell>
          <cell r="O47">
            <v>30.730850520000018</v>
          </cell>
          <cell r="P47">
            <v>27.579992916000037</v>
          </cell>
        </row>
        <row r="49">
          <cell r="B49" t="str">
            <v>Errors and omissions, short-term capital</v>
          </cell>
          <cell r="D49">
            <v>110.72317550580345</v>
          </cell>
          <cell r="E49">
            <v>-106.85258102103916</v>
          </cell>
          <cell r="F49">
            <v>30.888428107764184</v>
          </cell>
          <cell r="G49">
            <v>-1.7428584315408386</v>
          </cell>
          <cell r="I49">
            <v>0</v>
          </cell>
          <cell r="J49">
            <v>-0.15638886343595004</v>
          </cell>
          <cell r="K49">
            <v>-0.2750457339439123</v>
          </cell>
          <cell r="L49">
            <v>0</v>
          </cell>
          <cell r="M49">
            <v>0</v>
          </cell>
          <cell r="N49">
            <v>0</v>
          </cell>
          <cell r="O49">
            <v>0</v>
          </cell>
          <cell r="P49">
            <v>0</v>
          </cell>
        </row>
        <row r="51">
          <cell r="B51" t="str">
            <v>Overall balance</v>
          </cell>
          <cell r="D51">
            <v>-309.32409013462086</v>
          </cell>
          <cell r="E51">
            <v>-398.66442036826027</v>
          </cell>
          <cell r="F51">
            <v>-383.03660950590256</v>
          </cell>
          <cell r="G51">
            <v>-320.89396368571272</v>
          </cell>
          <cell r="I51">
            <v>-282.70361517083705</v>
          </cell>
          <cell r="J51">
            <v>-246.26748104779614</v>
          </cell>
          <cell r="K51">
            <v>-282.94658754058997</v>
          </cell>
          <cell r="L51">
            <v>-336.43219530949153</v>
          </cell>
          <cell r="M51">
            <v>-278.16348891547079</v>
          </cell>
          <cell r="N51">
            <v>-49.214003197996021</v>
          </cell>
          <cell r="O51">
            <v>28.128387232057236</v>
          </cell>
          <cell r="P51">
            <v>77.715711983676698</v>
          </cell>
        </row>
        <row r="53">
          <cell r="B53" t="str">
            <v>Financing</v>
          </cell>
          <cell r="D53">
            <v>309.32409013462086</v>
          </cell>
          <cell r="E53">
            <v>398.66442036826027</v>
          </cell>
          <cell r="F53">
            <v>383.03660950590256</v>
          </cell>
          <cell r="G53">
            <v>320.89396368571272</v>
          </cell>
          <cell r="I53">
            <v>282.55754019468327</v>
          </cell>
          <cell r="J53">
            <v>246.26748104779614</v>
          </cell>
          <cell r="K53">
            <v>282.94658754058997</v>
          </cell>
          <cell r="L53">
            <v>227.87527760710586</v>
          </cell>
          <cell r="M53">
            <v>185.62464542358859</v>
          </cell>
          <cell r="N53">
            <v>115.27458585624672</v>
          </cell>
          <cell r="O53" t="e">
            <v>#REF!</v>
          </cell>
          <cell r="P53" t="e">
            <v>#REF!</v>
          </cell>
        </row>
        <row r="54">
          <cell r="B54" t="str">
            <v>Change in net int. reserves of BoZ (increase -)</v>
          </cell>
          <cell r="D54">
            <v>-154.91317080986983</v>
          </cell>
          <cell r="E54">
            <v>-124.06332927485717</v>
          </cell>
          <cell r="F54">
            <v>-225.24023999999997</v>
          </cell>
          <cell r="G54">
            <v>-163.66868485469328</v>
          </cell>
          <cell r="I54">
            <v>12.210891402706984</v>
          </cell>
          <cell r="J54">
            <v>-20.751367744180122</v>
          </cell>
          <cell r="K54">
            <v>-274.48254611691095</v>
          </cell>
          <cell r="L54">
            <v>-40.99627900381563</v>
          </cell>
          <cell r="M54">
            <v>-66.661340082570916</v>
          </cell>
          <cell r="N54">
            <v>-138.05870206009996</v>
          </cell>
          <cell r="O54" t="e">
            <v>#REF!</v>
          </cell>
          <cell r="P54" t="e">
            <v>#REF!</v>
          </cell>
        </row>
        <row r="55">
          <cell r="B55" t="str">
            <v>Gross official reserves of BoZ  (increase -)</v>
          </cell>
          <cell r="D55">
            <v>-67.5</v>
          </cell>
          <cell r="E55">
            <v>0</v>
          </cell>
          <cell r="F55">
            <v>-169.47</v>
          </cell>
          <cell r="G55">
            <v>86.555730901906713</v>
          </cell>
          <cell r="I55">
            <v>23.797073350451768</v>
          </cell>
          <cell r="J55">
            <v>-4.8663772861115433</v>
          </cell>
          <cell r="K55">
            <v>-45.071165244410992</v>
          </cell>
          <cell r="L55">
            <v>-57.515372816614786</v>
          </cell>
          <cell r="M55">
            <v>-43.671762965113032</v>
          </cell>
          <cell r="N55">
            <v>-69.807782189577949</v>
          </cell>
          <cell r="O55">
            <v>-77.364417603974914</v>
          </cell>
          <cell r="P55">
            <v>-61.647714625129026</v>
          </cell>
        </row>
        <row r="56">
          <cell r="B56" t="str">
            <v>IMF (net)</v>
          </cell>
          <cell r="D56">
            <v>-80.013170809869834</v>
          </cell>
          <cell r="E56">
            <v>-119.06332927485717</v>
          </cell>
          <cell r="F56">
            <v>-49.670239999999978</v>
          </cell>
          <cell r="G56">
            <v>-243.82441575659999</v>
          </cell>
          <cell r="I56">
            <v>-5.1861819477447852</v>
          </cell>
          <cell r="J56">
            <v>-9.4849904580685802</v>
          </cell>
          <cell r="K56">
            <v>-223.01138087249998</v>
          </cell>
          <cell r="L56">
            <v>16.519093812799156</v>
          </cell>
          <cell r="M56">
            <v>-22.98957711745788</v>
          </cell>
          <cell r="N56">
            <v>-68.250919870521997</v>
          </cell>
          <cell r="O56">
            <v>-66.814058399563635</v>
          </cell>
          <cell r="P56">
            <v>-112.80440193126327</v>
          </cell>
        </row>
        <row r="57">
          <cell r="B57" t="str">
            <v xml:space="preserve">      Disbursements</v>
          </cell>
          <cell r="D57">
            <v>26.375829190130165</v>
          </cell>
          <cell r="E57">
            <v>94.229670725142839</v>
          </cell>
          <cell r="F57">
            <v>172.76976000000002</v>
          </cell>
          <cell r="G57">
            <v>0</v>
          </cell>
          <cell r="I57">
            <v>235.91857715237128</v>
          </cell>
          <cell r="J57">
            <v>235.91857715237128</v>
          </cell>
          <cell r="K57">
            <v>32.321097599999995</v>
          </cell>
          <cell r="L57">
            <v>31.595189860986132</v>
          </cell>
          <cell r="M57">
            <v>15.811396920445713</v>
          </cell>
          <cell r="N57">
            <v>0</v>
          </cell>
          <cell r="O57">
            <v>0</v>
          </cell>
          <cell r="P57">
            <v>0</v>
          </cell>
        </row>
        <row r="58">
          <cell r="B58" t="str">
            <v xml:space="preserve">      Repayments</v>
          </cell>
          <cell r="D58">
            <v>-106.389</v>
          </cell>
          <cell r="E58">
            <v>-213.29300000000001</v>
          </cell>
          <cell r="F58">
            <v>-222.44</v>
          </cell>
          <cell r="G58">
            <v>-243.82441575659999</v>
          </cell>
          <cell r="I58">
            <v>-241.10475910011607</v>
          </cell>
          <cell r="J58">
            <v>-245.40356761043986</v>
          </cell>
          <cell r="K58">
            <v>-255.33247847249999</v>
          </cell>
          <cell r="L58">
            <v>-15.076096048186976</v>
          </cell>
          <cell r="M58">
            <v>-38.800974037903593</v>
          </cell>
          <cell r="N58">
            <v>-68.250919870521997</v>
          </cell>
          <cell r="O58">
            <v>-66.814058399563635</v>
          </cell>
          <cell r="P58">
            <v>-112.80440193126327</v>
          </cell>
        </row>
        <row r="59">
          <cell r="B59" t="str">
            <v xml:space="preserve">Debt relief </v>
          </cell>
          <cell r="D59">
            <v>217.13726094449066</v>
          </cell>
          <cell r="E59">
            <v>435.92774964311741</v>
          </cell>
          <cell r="F59">
            <v>437.04884950590252</v>
          </cell>
          <cell r="G59">
            <v>391.29004854040596</v>
          </cell>
          <cell r="I59">
            <v>276.19184879197627</v>
          </cell>
          <cell r="J59">
            <v>276.19184879197627</v>
          </cell>
          <cell r="K59">
            <v>434.52913365750095</v>
          </cell>
          <cell r="L59">
            <v>167.47155661092148</v>
          </cell>
          <cell r="M59">
            <v>170.28598550615951</v>
          </cell>
          <cell r="N59">
            <v>174.33328791634668</v>
          </cell>
          <cell r="O59">
            <v>178.98491621212133</v>
          </cell>
          <cell r="P59">
            <v>175.86182948496239</v>
          </cell>
        </row>
        <row r="60">
          <cell r="B60" t="str">
            <v>Non-HIPC 2/</v>
          </cell>
          <cell r="D60">
            <v>217.13726094449066</v>
          </cell>
          <cell r="E60">
            <v>170.2241752077714</v>
          </cell>
          <cell r="F60">
            <v>170.82042576598064</v>
          </cell>
          <cell r="G60">
            <v>154.31869287264283</v>
          </cell>
          <cell r="I60">
            <v>120.26222682920667</v>
          </cell>
          <cell r="J60">
            <v>120.26222682920667</v>
          </cell>
          <cell r="K60">
            <v>66.931055404964482</v>
          </cell>
          <cell r="L60">
            <v>19.228918845316301</v>
          </cell>
          <cell r="M60">
            <v>20.679800474974627</v>
          </cell>
          <cell r="N60">
            <v>36.21795928599542</v>
          </cell>
          <cell r="O60">
            <v>36.880722345375816</v>
          </cell>
          <cell r="P60">
            <v>33.043647357418024</v>
          </cell>
        </row>
        <row r="61">
          <cell r="B61" t="str">
            <v>HIPC, including IMF 3/</v>
          </cell>
          <cell r="D61" t="str">
            <v>...</v>
          </cell>
          <cell r="E61">
            <v>265.70357443534601</v>
          </cell>
          <cell r="F61">
            <v>266.22842373992188</v>
          </cell>
          <cell r="G61">
            <v>236.97135566776313</v>
          </cell>
          <cell r="I61">
            <v>155.9296219627696</v>
          </cell>
          <cell r="J61">
            <v>155.9296219627696</v>
          </cell>
          <cell r="K61">
            <v>338.08793912979405</v>
          </cell>
          <cell r="L61">
            <v>118.01998310756869</v>
          </cell>
          <cell r="M61">
            <v>120.09604590844242</v>
          </cell>
          <cell r="N61">
            <v>116.44448098309282</v>
          </cell>
          <cell r="O61">
            <v>120.67006460430029</v>
          </cell>
          <cell r="P61">
            <v>121.62082541147034</v>
          </cell>
        </row>
        <row r="62">
          <cell r="B62" t="str">
            <v>Of which: IMF</v>
          </cell>
          <cell r="D62" t="str">
            <v>...</v>
          </cell>
          <cell r="E62">
            <v>149.5</v>
          </cell>
          <cell r="F62">
            <v>152.83799999999999</v>
          </cell>
          <cell r="G62">
            <v>171.20888499999998</v>
          </cell>
          <cell r="I62">
            <v>0</v>
          </cell>
          <cell r="J62">
            <v>0</v>
          </cell>
          <cell r="K62">
            <v>224.68049999999999</v>
          </cell>
          <cell r="L62">
            <v>0</v>
          </cell>
          <cell r="M62">
            <v>0</v>
          </cell>
          <cell r="N62">
            <v>0</v>
          </cell>
          <cell r="O62">
            <v>0</v>
          </cell>
          <cell r="P62">
            <v>0</v>
          </cell>
        </row>
        <row r="63">
          <cell r="B63" t="str">
            <v>Of which: Paris Club  4/</v>
          </cell>
          <cell r="D63" t="str">
            <v>...</v>
          </cell>
          <cell r="E63">
            <v>64.557578130905227</v>
          </cell>
          <cell r="F63">
            <v>64.307142987196727</v>
          </cell>
          <cell r="G63">
            <v>15.704417311514135</v>
          </cell>
          <cell r="I63">
            <v>99.631408082137455</v>
          </cell>
          <cell r="J63">
            <v>99.631408082137455</v>
          </cell>
          <cell r="K63">
            <v>53.163100033453276</v>
          </cell>
          <cell r="L63">
            <v>54.744059592038354</v>
          </cell>
          <cell r="M63">
            <v>57.350783791315337</v>
          </cell>
          <cell r="N63">
            <v>60.477527628445863</v>
          </cell>
          <cell r="O63">
            <v>63.917879593496039</v>
          </cell>
          <cell r="P63">
            <v>66.995785405678319</v>
          </cell>
        </row>
        <row r="64">
          <cell r="B64" t="str">
            <v>Possible additional debt relief after HIPC CP 6/</v>
          </cell>
          <cell r="D64" t="str">
            <v>...</v>
          </cell>
          <cell r="E64" t="str">
            <v>...</v>
          </cell>
          <cell r="F64" t="str">
            <v>...</v>
          </cell>
          <cell r="G64" t="str">
            <v>...</v>
          </cell>
          <cell r="I64" t="str">
            <v>...</v>
          </cell>
          <cell r="J64" t="str">
            <v>...</v>
          </cell>
          <cell r="K64" t="str">
            <v>...</v>
          </cell>
          <cell r="L64">
            <v>30.222654658036511</v>
          </cell>
          <cell r="M64">
            <v>29.510139122742455</v>
          </cell>
          <cell r="N64">
            <v>21.670847647258451</v>
          </cell>
          <cell r="O64">
            <v>21.434129262445232</v>
          </cell>
          <cell r="P64">
            <v>21.197356716074033</v>
          </cell>
        </row>
        <row r="65">
          <cell r="B65" t="str">
            <v>Other debt-related items  5/</v>
          </cell>
          <cell r="D65">
            <v>42</v>
          </cell>
          <cell r="E65">
            <v>-19</v>
          </cell>
          <cell r="F65">
            <v>20.6</v>
          </cell>
          <cell r="G65">
            <v>-9.9</v>
          </cell>
          <cell r="I65">
            <v>-14.4</v>
          </cell>
          <cell r="J65">
            <v>-14.4</v>
          </cell>
          <cell r="K65">
            <v>0</v>
          </cell>
          <cell r="L65">
            <v>0</v>
          </cell>
          <cell r="M65">
            <v>0</v>
          </cell>
          <cell r="N65">
            <v>0</v>
          </cell>
          <cell r="O65">
            <v>0</v>
          </cell>
          <cell r="P65">
            <v>0</v>
          </cell>
        </row>
        <row r="66">
          <cell r="B66" t="str">
            <v>Net change in arrears (increase +)  4/</v>
          </cell>
          <cell r="D66">
            <v>-10.1</v>
          </cell>
          <cell r="E66">
            <v>31</v>
          </cell>
          <cell r="F66">
            <v>12.3</v>
          </cell>
          <cell r="G66">
            <v>48.35</v>
          </cell>
          <cell r="I66">
            <v>-60.35</v>
          </cell>
          <cell r="J66">
            <v>-60.35</v>
          </cell>
          <cell r="K66">
            <v>0</v>
          </cell>
          <cell r="L66">
            <v>0</v>
          </cell>
          <cell r="M66">
            <v>0</v>
          </cell>
          <cell r="N66">
            <v>0</v>
          </cell>
          <cell r="O66">
            <v>0</v>
          </cell>
          <cell r="P66">
            <v>0</v>
          </cell>
        </row>
        <row r="67">
          <cell r="B67" t="str">
            <v>Program support</v>
          </cell>
          <cell r="D67">
            <v>185.2</v>
          </cell>
          <cell r="E67">
            <v>74.8</v>
          </cell>
          <cell r="F67">
            <v>138.328</v>
          </cell>
          <cell r="G67">
            <v>54.822599999999994</v>
          </cell>
          <cell r="I67">
            <v>68.904800000000009</v>
          </cell>
          <cell r="J67">
            <v>65.576999999999998</v>
          </cell>
          <cell r="K67">
            <v>122.9</v>
          </cell>
          <cell r="L67">
            <v>101.4</v>
          </cell>
          <cell r="M67">
            <v>82</v>
          </cell>
          <cell r="N67">
            <v>79</v>
          </cell>
          <cell r="O67" t="e">
            <v>#REF!</v>
          </cell>
          <cell r="P67" t="e">
            <v>#REF!</v>
          </cell>
        </row>
        <row r="68">
          <cell r="B68" t="str">
            <v>Grants</v>
          </cell>
          <cell r="D68">
            <v>31.6</v>
          </cell>
          <cell r="E68">
            <v>31</v>
          </cell>
          <cell r="F68">
            <v>68.83</v>
          </cell>
          <cell r="G68">
            <v>45.282599999999995</v>
          </cell>
          <cell r="I68">
            <v>33.244999999999997</v>
          </cell>
          <cell r="J68">
            <v>36</v>
          </cell>
          <cell r="K68">
            <v>87.9</v>
          </cell>
          <cell r="L68">
            <v>66</v>
          </cell>
          <cell r="M68">
            <v>44</v>
          </cell>
          <cell r="N68">
            <v>46</v>
          </cell>
          <cell r="O68">
            <v>54</v>
          </cell>
          <cell r="P68">
            <v>76</v>
          </cell>
        </row>
        <row r="69">
          <cell r="B69" t="str">
            <v>Loans</v>
          </cell>
          <cell r="D69">
            <v>153.6</v>
          </cell>
          <cell r="E69">
            <v>43.8</v>
          </cell>
          <cell r="F69">
            <v>69.498000000000005</v>
          </cell>
          <cell r="G69">
            <v>9.5399999999999991</v>
          </cell>
          <cell r="I69">
            <v>35.659800000000004</v>
          </cell>
          <cell r="J69">
            <v>29.576999999999998</v>
          </cell>
          <cell r="K69">
            <v>35</v>
          </cell>
          <cell r="L69">
            <v>35.4</v>
          </cell>
          <cell r="M69">
            <v>38</v>
          </cell>
          <cell r="N69">
            <v>33</v>
          </cell>
          <cell r="O69" t="e">
            <v>#REF!</v>
          </cell>
          <cell r="P69" t="e">
            <v>#REF!</v>
          </cell>
        </row>
        <row r="71">
          <cell r="B71" t="str">
            <v>Financing gap (+ deficit)</v>
          </cell>
          <cell r="D71">
            <v>0</v>
          </cell>
          <cell r="E71">
            <v>0</v>
          </cell>
          <cell r="F71">
            <v>0</v>
          </cell>
          <cell r="G71">
            <v>0</v>
          </cell>
          <cell r="I71">
            <v>0.14607497615378406</v>
          </cell>
          <cell r="J71">
            <v>0</v>
          </cell>
          <cell r="K71">
            <v>0</v>
          </cell>
          <cell r="L71">
            <v>108.55691770238568</v>
          </cell>
          <cell r="M71">
            <v>92.538843491882204</v>
          </cell>
          <cell r="N71">
            <v>-66.060582658250695</v>
          </cell>
          <cell r="O71" t="e">
            <v>#REF!</v>
          </cell>
          <cell r="P71" t="e">
            <v>#REF!</v>
          </cell>
        </row>
        <row r="73">
          <cell r="B73" t="str">
            <v>Memorandum items:</v>
          </cell>
        </row>
        <row r="74">
          <cell r="B74" t="str">
            <v>Current acc't bal. excl. grants (in percent of GDP)</v>
          </cell>
          <cell r="D74">
            <v>-19.194720009073745</v>
          </cell>
          <cell r="E74">
            <v>-20.825960632019328</v>
          </cell>
          <cell r="F74">
            <v>-17.266645903454997</v>
          </cell>
          <cell r="G74">
            <v>-16.198184313209012</v>
          </cell>
          <cell r="I74">
            <v>-11.420331342973606</v>
          </cell>
          <cell r="J74">
            <v>-13.091738712315834</v>
          </cell>
          <cell r="K74">
            <v>-11.626220907640201</v>
          </cell>
          <cell r="L74">
            <v>-13.205857284861091</v>
          </cell>
          <cell r="M74">
            <v>-12.707181461581566</v>
          </cell>
          <cell r="N74">
            <v>-8.9427358856402126</v>
          </cell>
          <cell r="O74">
            <v>-8.064293096179453</v>
          </cell>
          <cell r="P74">
            <v>-7.7143766353265972</v>
          </cell>
        </row>
        <row r="75">
          <cell r="B75" t="str">
            <v>Current acc't bal. incl. grants (in US$m)  6/</v>
          </cell>
          <cell r="D75">
            <v>-368.82321807842686</v>
          </cell>
          <cell r="E75">
            <v>-394.30389145868151</v>
          </cell>
          <cell r="F75">
            <v>-245.84960710705542</v>
          </cell>
          <cell r="G75">
            <v>-322.8701970325024</v>
          </cell>
          <cell r="I75">
            <v>-237.99971201782108</v>
          </cell>
          <cell r="J75">
            <v>-342.87718903134424</v>
          </cell>
          <cell r="K75">
            <v>-225.85720699181485</v>
          </cell>
          <cell r="L75">
            <v>-238.08394400493239</v>
          </cell>
          <cell r="M75">
            <v>-260.65813563744041</v>
          </cell>
          <cell r="N75">
            <v>-142.73113529708559</v>
          </cell>
          <cell r="O75">
            <v>-126.18776303653262</v>
          </cell>
          <cell r="P75">
            <v>-97.191508213538881</v>
          </cell>
        </row>
        <row r="76">
          <cell r="B76" t="str">
            <v>Current acc't bal. incl. grants (in percent of GDP)  7/</v>
          </cell>
          <cell r="D76">
            <v>-11.386947146601631</v>
          </cell>
          <cell r="E76">
            <v>-10.832573736947005</v>
          </cell>
          <cell r="F76">
            <v>-6.5116688677439072</v>
          </cell>
          <cell r="G76">
            <v>-7.4767589709491729</v>
          </cell>
          <cell r="I76">
            <v>-4.615330137117982</v>
          </cell>
          <cell r="J76">
            <v>-6.4444433713808795</v>
          </cell>
          <cell r="K76">
            <v>-3.9670719936778029</v>
          </cell>
          <cell r="L76">
            <v>-4.0125495466481409</v>
          </cell>
          <cell r="M76">
            <v>-4.0954167612202328</v>
          </cell>
          <cell r="N76">
            <v>-2.0841233133037012</v>
          </cell>
          <cell r="O76">
            <v>-1.7171196983400157</v>
          </cell>
          <cell r="P76">
            <v>-1.2348726714234335</v>
          </cell>
        </row>
        <row r="77">
          <cell r="B77" t="str">
            <v>Merchandise trade balance (in percent of GDP)</v>
          </cell>
          <cell r="D77">
            <v>-6.8153820376891137</v>
          </cell>
          <cell r="E77">
            <v>-9.3932666591398934</v>
          </cell>
          <cell r="F77">
            <v>-6.8672898004814549</v>
          </cell>
          <cell r="G77">
            <v>-7.2069502591643282</v>
          </cell>
          <cell r="I77">
            <v>-3.2094351043932914</v>
          </cell>
          <cell r="J77">
            <v>-4.2589910168139307</v>
          </cell>
          <cell r="K77">
            <v>-1.1657560978300778</v>
          </cell>
          <cell r="L77">
            <v>-1.8093886304014819</v>
          </cell>
          <cell r="M77">
            <v>-1.1916717256484484</v>
          </cell>
          <cell r="N77">
            <v>0.17560061313494102</v>
          </cell>
          <cell r="O77">
            <v>0.76846647490812503</v>
          </cell>
          <cell r="P77">
            <v>0.17175230997275062</v>
          </cell>
        </row>
        <row r="78">
          <cell r="B78" t="str">
            <v>Terms of trade (percentage change)</v>
          </cell>
          <cell r="D78">
            <v>-4.4656665015859627</v>
          </cell>
          <cell r="E78">
            <v>-2.0705611010255254</v>
          </cell>
          <cell r="F78">
            <v>-7.00152477233339</v>
          </cell>
          <cell r="G78">
            <v>4.6442165372664101</v>
          </cell>
          <cell r="I78">
            <v>10.70452266561106</v>
          </cell>
          <cell r="J78">
            <v>22.142051372191474</v>
          </cell>
          <cell r="K78">
            <v>-8.3348060984524519</v>
          </cell>
          <cell r="L78">
            <v>-3.1192731447020838</v>
          </cell>
          <cell r="M78">
            <v>0.42052656471496253</v>
          </cell>
          <cell r="N78">
            <v>2.1831961142998679</v>
          </cell>
          <cell r="O78">
            <v>1.1382235306087063</v>
          </cell>
          <cell r="P78">
            <v>-7.7320441912032134E-2</v>
          </cell>
        </row>
        <row r="79">
          <cell r="B79" t="str">
            <v>Copper volume (in thousands of metric tons)</v>
          </cell>
          <cell r="D79">
            <v>233.55815999999999</v>
          </cell>
          <cell r="E79">
            <v>296.5</v>
          </cell>
          <cell r="F79">
            <v>329.96444600000001</v>
          </cell>
          <cell r="G79">
            <v>353.41399999999999</v>
          </cell>
          <cell r="I79">
            <v>381.6</v>
          </cell>
          <cell r="J79">
            <v>384.3</v>
          </cell>
          <cell r="K79">
            <v>468.9</v>
          </cell>
          <cell r="L79">
            <v>538.20000000000005</v>
          </cell>
          <cell r="M79">
            <v>562.5</v>
          </cell>
          <cell r="N79">
            <v>580.5</v>
          </cell>
          <cell r="O79">
            <v>592.11</v>
          </cell>
          <cell r="P79">
            <v>603.95220000000006</v>
          </cell>
        </row>
        <row r="80">
          <cell r="B80" t="str">
            <v>Copper price (in U.S. dollars per pound)</v>
          </cell>
          <cell r="D80">
            <v>0.82370897956055222</v>
          </cell>
          <cell r="E80">
            <v>0.77422336424554006</v>
          </cell>
          <cell r="F80">
            <v>0.70068066331965262</v>
          </cell>
          <cell r="G80">
            <v>0.77903675009752249</v>
          </cell>
          <cell r="I80">
            <v>0.96319988477373208</v>
          </cell>
          <cell r="J80">
            <v>1.1599999999999999</v>
          </cell>
          <cell r="K80">
            <v>0.98583359684261529</v>
          </cell>
          <cell r="L80">
            <v>0.85724660595010027</v>
          </cell>
          <cell r="M80">
            <v>0.81438427565259508</v>
          </cell>
          <cell r="N80">
            <v>0.83581544080134762</v>
          </cell>
          <cell r="O80">
            <v>0.84653102337572395</v>
          </cell>
          <cell r="P80">
            <v>0.84653102337572395</v>
          </cell>
        </row>
        <row r="81">
          <cell r="B81" t="str">
            <v>Gross official reserves  8/</v>
          </cell>
          <cell r="D81">
            <v>113.6</v>
          </cell>
          <cell r="E81">
            <v>113.6</v>
          </cell>
          <cell r="F81">
            <v>283.07</v>
          </cell>
          <cell r="G81">
            <v>196.51426909809328</v>
          </cell>
          <cell r="I81">
            <v>172.71719574764151</v>
          </cell>
          <cell r="J81">
            <v>201.38064638420482</v>
          </cell>
          <cell r="K81">
            <v>246.45181162861581</v>
          </cell>
          <cell r="L81">
            <v>303.9671844452306</v>
          </cell>
          <cell r="M81">
            <v>347.63894741034363</v>
          </cell>
          <cell r="N81">
            <v>417.44672959992158</v>
          </cell>
          <cell r="O81">
            <v>494.8111472038965</v>
          </cell>
          <cell r="P81">
            <v>556.45886182902552</v>
          </cell>
        </row>
        <row r="82">
          <cell r="B82" t="str">
            <v xml:space="preserve">(in months of imports) </v>
          </cell>
          <cell r="D82">
            <v>1.0342943854324735</v>
          </cell>
          <cell r="E82">
            <v>0.85467084639498436</v>
          </cell>
          <cell r="F82">
            <v>2.2295487730989678</v>
          </cell>
          <cell r="G82">
            <v>1.3333547603625011</v>
          </cell>
          <cell r="I82">
            <v>1.0151798833816243</v>
          </cell>
          <cell r="J82">
            <v>1.0640985277897217</v>
          </cell>
          <cell r="K82">
            <v>1.3</v>
          </cell>
          <cell r="L82">
            <v>1.5</v>
          </cell>
          <cell r="M82">
            <v>1.7</v>
          </cell>
          <cell r="N82">
            <v>2.0225799031681939</v>
          </cell>
          <cell r="O82">
            <v>2.3265961574992708</v>
          </cell>
          <cell r="P82">
            <v>2.4500734338168151</v>
          </cell>
        </row>
        <row r="83">
          <cell r="B83" t="str">
            <v>Official debt service, cash payments 9/</v>
          </cell>
          <cell r="D83">
            <v>139.09100000000001</v>
          </cell>
          <cell r="E83">
            <v>142.09086719999999</v>
          </cell>
          <cell r="F83">
            <v>122.74800000000002</v>
          </cell>
          <cell r="G83">
            <v>186.92726197070004</v>
          </cell>
          <cell r="I83">
            <v>376.48445050282305</v>
          </cell>
          <cell r="J83">
            <v>372.66402700644574</v>
          </cell>
          <cell r="K83">
            <v>131.90450962124237</v>
          </cell>
          <cell r="L83">
            <v>86.540437498764845</v>
          </cell>
          <cell r="M83">
            <v>108.83821983884488</v>
          </cell>
          <cell r="N83">
            <v>135.2430271208066</v>
          </cell>
          <cell r="O83">
            <v>117.52997030260011</v>
          </cell>
          <cell r="P83">
            <v>160.07567982114088</v>
          </cell>
        </row>
        <row r="84">
          <cell r="B84" t="str">
            <v>(in percent of exports)</v>
          </cell>
          <cell r="D84">
            <v>15.946235110527807</v>
          </cell>
          <cell r="E84">
            <v>13.467222570734677</v>
          </cell>
          <cell r="F84">
            <v>11.362622748997813</v>
          </cell>
          <cell r="G84">
            <v>14.996398819612978</v>
          </cell>
          <cell r="I84">
            <v>23.397381819017294</v>
          </cell>
          <cell r="J84">
            <v>20.772799721652493</v>
          </cell>
          <cell r="K84">
            <v>6.8555920667210728</v>
          </cell>
          <cell r="L84">
            <v>4.2699963502333915</v>
          </cell>
          <cell r="M84">
            <v>5.222774950111873</v>
          </cell>
          <cell r="N84">
            <v>6.1640517508091772</v>
          </cell>
          <cell r="O84">
            <v>5.0870597028789373</v>
          </cell>
          <cell r="P84">
            <v>6.6201116074018627</v>
          </cell>
        </row>
        <row r="85">
          <cell r="B85" t="str">
            <v>Official budget debt service, cash payments</v>
          </cell>
          <cell r="D85">
            <v>129.64100000000002</v>
          </cell>
          <cell r="E85">
            <v>70.323999999999998</v>
          </cell>
          <cell r="F85">
            <v>50.084000000000003</v>
          </cell>
          <cell r="G85">
            <v>108.42800000000001</v>
          </cell>
          <cell r="I85">
            <v>129.39032506000001</v>
          </cell>
          <cell r="J85">
            <v>122.4</v>
          </cell>
          <cell r="K85">
            <v>100.71077892141182</v>
          </cell>
          <cell r="L85">
            <v>67.666260058171588</v>
          </cell>
          <cell r="M85">
            <v>65.438252572615355</v>
          </cell>
          <cell r="N85">
            <v>62.537477474945938</v>
          </cell>
          <cell r="O85">
            <v>46.548654421889495</v>
          </cell>
          <cell r="P85">
            <v>43.222588421237269</v>
          </cell>
        </row>
        <row r="86">
          <cell r="B86" t="str">
            <v>Net present value of debt, in percent  of exports  10/</v>
          </cell>
          <cell r="D86">
            <v>214.00619739238155</v>
          </cell>
          <cell r="E86">
            <v>210.71088763801194</v>
          </cell>
          <cell r="F86">
            <v>211.60263306996558</v>
          </cell>
          <cell r="G86">
            <v>191.96803614892667</v>
          </cell>
          <cell r="I86">
            <v>157.43801015485053</v>
          </cell>
          <cell r="J86">
            <v>163.52882034019007</v>
          </cell>
          <cell r="K86">
            <v>131.58833510711935</v>
          </cell>
          <cell r="L86">
            <v>117.40954863232965</v>
          </cell>
          <cell r="M86">
            <v>114.03890303425923</v>
          </cell>
          <cell r="N86">
            <v>109.47044234373524</v>
          </cell>
          <cell r="O86">
            <v>105.02057854799193</v>
          </cell>
          <cell r="P86">
            <v>98.347896308840291</v>
          </cell>
        </row>
        <row r="89">
          <cell r="B89" t="str">
            <v>Sources: Bank of Zambia; and Fund staff estimates and projections.</v>
          </cell>
        </row>
        <row r="91">
          <cell r="B91" t="str">
            <v>1/ Exclues grants and debt relief on interest.</v>
          </cell>
        </row>
        <row r="92">
          <cell r="B92" t="str">
            <v xml:space="preserve">2/ Indicates debt relief that would have been available under the traditional mechanism, relative to 1999 Paris Club rescheduling, comparable treatment </v>
          </cell>
        </row>
        <row r="93">
          <cell r="B93" t="str">
            <v>from non-Paris Club bilaterals, and the 1997 restructuring of Camdex claim on the BoZ.</v>
          </cell>
        </row>
        <row r="94">
          <cell r="B94" t="str">
            <v>3/ It is assumed that Zambia will reach the HIPC completion point in early 2005.</v>
          </cell>
        </row>
        <row r="95">
          <cell r="B95" t="str">
            <v>4/ The Paris Club has agreed to provide debt relief on Cologne flow terms up to end-June 2005. Once the completion point under the HIPC Initiative</v>
          </cell>
        </row>
        <row r="96">
          <cell r="B96" t="str">
            <v xml:space="preserve"> is reached, the Paris Club is expected to provide debt relief on Cologne stock terms.</v>
          </cell>
        </row>
        <row r="97">
          <cell r="B97" t="str">
            <v xml:space="preserve">5/  Reconciliation of scheduled debt service after scheduled debt relief with actual cash payments. Item includes overpayments, refunds, debt service </v>
          </cell>
        </row>
        <row r="98">
          <cell r="B98" t="str">
            <v>carryover, currency revaluations and additional debt relief.</v>
          </cell>
        </row>
        <row r="99">
          <cell r="B99" t="str">
            <v>6/ Additional debt relief is expected from Paris Club creditors once Zambia reaches the HIPC completion point.</v>
          </cell>
        </row>
        <row r="100">
          <cell r="B100" t="str">
            <v>7/ Includes project and program grants, as well as debt relief on interest payments.</v>
          </cell>
        </row>
        <row r="101">
          <cell r="B101" t="str">
            <v>8/ Reserves at current exchange rates. Includes balances in the special Bank for International Settlements.</v>
          </cell>
        </row>
        <row r="102">
          <cell r="B102" t="str">
            <v xml:space="preserve">9/ Includes debt service on new PRGF disbursements as well as loans assumed to help close the financing gap. Also assumes possible additional </v>
          </cell>
        </row>
        <row r="103">
          <cell r="B103" t="str">
            <v>debt relief beyond HIPC from 2005.</v>
          </cell>
        </row>
        <row r="104">
          <cell r="B104" t="str">
            <v>10/ Includes possible additional loans to fill the financing gap and possible additional debt relief beyond the HIPC Initiative.</v>
          </cell>
        </row>
      </sheetData>
      <sheetData sheetId="6" refreshError="1">
        <row r="2">
          <cell r="B2" t="str">
            <v>Table 7.  Zambia:  External Financing, 2000-07</v>
          </cell>
        </row>
        <row r="3">
          <cell r="B3" t="str">
            <v>(In millions of U.S. dollars)</v>
          </cell>
        </row>
        <row r="5">
          <cell r="D5">
            <v>2000</v>
          </cell>
          <cell r="E5">
            <v>2001</v>
          </cell>
          <cell r="F5">
            <v>2002</v>
          </cell>
          <cell r="G5">
            <v>2003</v>
          </cell>
          <cell r="H5">
            <v>2004</v>
          </cell>
          <cell r="J5">
            <v>2005</v>
          </cell>
          <cell r="K5">
            <v>2006</v>
          </cell>
          <cell r="L5">
            <v>2007</v>
          </cell>
        </row>
        <row r="6">
          <cell r="G6" t="str">
            <v>Prel.</v>
          </cell>
          <cell r="H6" t="str">
            <v>Prog.</v>
          </cell>
          <cell r="I6" t="str">
            <v>Proj.</v>
          </cell>
          <cell r="J6" t="str">
            <v>Proj.</v>
          </cell>
          <cell r="K6" t="str">
            <v>Proj.</v>
          </cell>
          <cell r="L6" t="str">
            <v>Proj.</v>
          </cell>
        </row>
        <row r="8">
          <cell r="B8" t="str">
            <v>Current account deficit (excl. official transfers and interest )</v>
          </cell>
          <cell r="D8">
            <v>-466.8502242007504</v>
          </cell>
          <cell r="E8">
            <v>-614.2633520019599</v>
          </cell>
          <cell r="F8">
            <v>-542.74286001819291</v>
          </cell>
          <cell r="G8">
            <v>-588.53601157693026</v>
          </cell>
          <cell r="H8">
            <v>-468.51922026038744</v>
          </cell>
          <cell r="I8">
            <v>-576.19731827391058</v>
          </cell>
          <cell r="J8">
            <v>-553.45968765064526</v>
          </cell>
          <cell r="K8">
            <v>-682.58314446344389</v>
          </cell>
          <cell r="L8">
            <v>-711.57512728798793</v>
          </cell>
        </row>
        <row r="9">
          <cell r="B9" t="str">
            <v>Change in n.f.a. of commercial banks</v>
          </cell>
          <cell r="D9">
            <v>-89</v>
          </cell>
          <cell r="E9">
            <v>40</v>
          </cell>
          <cell r="F9">
            <v>-52.761608375185396</v>
          </cell>
          <cell r="G9">
            <v>47.576813850289334</v>
          </cell>
          <cell r="H9">
            <v>-5</v>
          </cell>
          <cell r="I9">
            <v>-7</v>
          </cell>
          <cell r="J9">
            <v>-10.5</v>
          </cell>
          <cell r="K9">
            <v>-10</v>
          </cell>
          <cell r="L9">
            <v>-10</v>
          </cell>
        </row>
        <row r="10">
          <cell r="B10" t="str">
            <v>Private capital (net)</v>
          </cell>
          <cell r="D10">
            <v>278</v>
          </cell>
          <cell r="E10">
            <v>301</v>
          </cell>
          <cell r="F10">
            <v>177.66533333333334</v>
          </cell>
          <cell r="G10">
            <v>233.03466666666668</v>
          </cell>
          <cell r="H10">
            <v>171.41866666666667</v>
          </cell>
          <cell r="I10">
            <v>325.4186666666667</v>
          </cell>
          <cell r="J10">
            <v>215.01120000000003</v>
          </cell>
          <cell r="K10">
            <v>163.77796000000001</v>
          </cell>
          <cell r="L10">
            <v>215.22386799999998</v>
          </cell>
        </row>
        <row r="11">
          <cell r="B11" t="str">
            <v>Gross reserves (increase -)</v>
          </cell>
          <cell r="D11">
            <v>-67.5</v>
          </cell>
          <cell r="E11">
            <v>0</v>
          </cell>
          <cell r="F11">
            <v>-169.47</v>
          </cell>
          <cell r="G11">
            <v>18.3</v>
          </cell>
          <cell r="H11">
            <v>23.797073350451768</v>
          </cell>
          <cell r="I11">
            <v>-4.8663772861115433</v>
          </cell>
          <cell r="J11">
            <v>-45.071165244410992</v>
          </cell>
          <cell r="K11">
            <v>-57.515372816614786</v>
          </cell>
          <cell r="L11">
            <v>-43.671762965113032</v>
          </cell>
        </row>
        <row r="12">
          <cell r="B12" t="str">
            <v>BoZ liabilities</v>
          </cell>
          <cell r="D12">
            <v>-7.4</v>
          </cell>
          <cell r="E12">
            <v>-5</v>
          </cell>
          <cell r="F12">
            <v>-6.1</v>
          </cell>
          <cell r="G12">
            <v>-6.4</v>
          </cell>
          <cell r="H12">
            <v>-6.4</v>
          </cell>
          <cell r="I12">
            <v>-6.4</v>
          </cell>
          <cell r="J12">
            <v>-6.4</v>
          </cell>
          <cell r="K12">
            <v>0</v>
          </cell>
          <cell r="L12">
            <v>0</v>
          </cell>
        </row>
        <row r="13">
          <cell r="B13" t="str">
            <v>Other foreign assets of the BoZ</v>
          </cell>
          <cell r="D13">
            <v>30</v>
          </cell>
          <cell r="E13" t="str">
            <v>...</v>
          </cell>
          <cell r="F13" t="str">
            <v>...</v>
          </cell>
          <cell r="G13" t="str">
            <v>...</v>
          </cell>
          <cell r="H13" t="str">
            <v>...</v>
          </cell>
          <cell r="I13" t="str">
            <v>...</v>
          </cell>
          <cell r="J13" t="str">
            <v>...</v>
          </cell>
          <cell r="K13" t="str">
            <v>...</v>
          </cell>
          <cell r="L13" t="str">
            <v>...</v>
          </cell>
        </row>
        <row r="15">
          <cell r="B15" t="str">
            <v>Debt service, scheduled  1/</v>
          </cell>
          <cell r="D15">
            <v>-494.43604143967394</v>
          </cell>
          <cell r="E15">
            <v>-589.61148734526125</v>
          </cell>
          <cell r="F15">
            <v>-592.60472277834083</v>
          </cell>
          <cell r="G15">
            <v>-616.49368658001106</v>
          </cell>
          <cell r="H15">
            <v>-577.90782067723228</v>
          </cell>
          <cell r="I15">
            <v>-589.93600818755613</v>
          </cell>
          <cell r="J15">
            <v>-541.57553262850092</v>
          </cell>
          <cell r="K15">
            <v>-253.69510689423456</v>
          </cell>
          <cell r="L15">
            <v>-278.56440366538641</v>
          </cell>
        </row>
        <row r="16">
          <cell r="B16" t="str">
            <v>Interest</v>
          </cell>
          <cell r="D16">
            <v>-154.86675689314814</v>
          </cell>
          <cell r="E16">
            <v>-143.79816873917477</v>
          </cell>
          <cell r="F16">
            <v>-136.59846348191758</v>
          </cell>
          <cell r="G16">
            <v>-130.95302920869878</v>
          </cell>
          <cell r="H16">
            <v>-120.39543806849142</v>
          </cell>
          <cell r="I16">
            <v>-120.34981706849142</v>
          </cell>
          <cell r="J16">
            <v>-108.45564593901935</v>
          </cell>
          <cell r="K16">
            <v>-100.98414854915046</v>
          </cell>
          <cell r="L16">
            <v>-97.189992869310529</v>
          </cell>
        </row>
        <row r="17">
          <cell r="B17" t="str">
            <v>Multilaterals</v>
          </cell>
          <cell r="D17">
            <v>-38.622249144519301</v>
          </cell>
          <cell r="E17">
            <v>-37.054050543493744</v>
          </cell>
          <cell r="F17">
            <v>-31.417573734157173</v>
          </cell>
          <cell r="G17">
            <v>-33.201854136317749</v>
          </cell>
          <cell r="H17">
            <v>-32.577684657943323</v>
          </cell>
          <cell r="I17">
            <v>-32.532063657943326</v>
          </cell>
          <cell r="J17">
            <v>-31.07183739610911</v>
          </cell>
          <cell r="K17">
            <v>-29.220041050099901</v>
          </cell>
          <cell r="L17">
            <v>-29.691630996333672</v>
          </cell>
        </row>
        <row r="18">
          <cell r="B18" t="str">
            <v>Of which: IMF</v>
          </cell>
          <cell r="D18">
            <v>-8.8737217613778743</v>
          </cell>
          <cell r="E18">
            <v>-7.9738672000000008</v>
          </cell>
          <cell r="F18">
            <v>-3.0620000000000003</v>
          </cell>
          <cell r="G18">
            <v>-5.8324812140999995</v>
          </cell>
          <cell r="H18">
            <v>-5.8653322650000002</v>
          </cell>
          <cell r="I18">
            <v>-5.8653322650000002</v>
          </cell>
          <cell r="J18">
            <v>-5.2012806998305692</v>
          </cell>
          <cell r="K18">
            <v>-3.7980813924062859</v>
          </cell>
          <cell r="L18">
            <v>-4.5989932283259618</v>
          </cell>
        </row>
        <row r="19">
          <cell r="B19" t="str">
            <v>Bilaterals</v>
          </cell>
          <cell r="D19">
            <v>-116.24450774862883</v>
          </cell>
          <cell r="E19">
            <v>-106.74411819568105</v>
          </cell>
          <cell r="F19">
            <v>-105.18088974776038</v>
          </cell>
          <cell r="G19">
            <v>-97.751175072381031</v>
          </cell>
          <cell r="H19">
            <v>-87.817753410548093</v>
          </cell>
          <cell r="I19">
            <v>-87.817753410548093</v>
          </cell>
          <cell r="J19">
            <v>-77.383808542910231</v>
          </cell>
          <cell r="K19">
            <v>-71.764107499050567</v>
          </cell>
          <cell r="L19">
            <v>-67.498361872976844</v>
          </cell>
        </row>
        <row r="20">
          <cell r="B20" t="str">
            <v>Of which: Paris Club</v>
          </cell>
          <cell r="D20">
            <v>-114.30979312081476</v>
          </cell>
          <cell r="E20">
            <v>-105.2457021013621</v>
          </cell>
          <cell r="F20">
            <v>-104.12805190193754</v>
          </cell>
          <cell r="G20">
            <v>-97.087359233580798</v>
          </cell>
          <cell r="H20">
            <v>-87.507972685774646</v>
          </cell>
          <cell r="I20">
            <v>-87.507972685774646</v>
          </cell>
          <cell r="J20">
            <v>-77.361681348283554</v>
          </cell>
          <cell r="K20">
            <v>-71.764107499050567</v>
          </cell>
          <cell r="L20">
            <v>-67.498361872976844</v>
          </cell>
        </row>
        <row r="21">
          <cell r="B21" t="str">
            <v>Amortization</v>
          </cell>
          <cell r="D21">
            <v>-339.56928454652581</v>
          </cell>
          <cell r="E21">
            <v>-445.81331860608645</v>
          </cell>
          <cell r="F21">
            <v>-456.0062592964232</v>
          </cell>
          <cell r="G21">
            <v>-485.54065737131231</v>
          </cell>
          <cell r="H21">
            <v>-457.51238260874089</v>
          </cell>
          <cell r="I21">
            <v>-469.58619111906467</v>
          </cell>
          <cell r="J21">
            <v>-433.11988668948152</v>
          </cell>
          <cell r="K21">
            <v>-152.71095834508409</v>
          </cell>
          <cell r="L21">
            <v>-181.37441079607589</v>
          </cell>
        </row>
        <row r="22">
          <cell r="B22" t="str">
            <v>Multilaterals</v>
          </cell>
          <cell r="D22">
            <v>-41.335715985978865</v>
          </cell>
          <cell r="E22">
            <v>-259.92465225197321</v>
          </cell>
          <cell r="F22">
            <v>-269.71530738813635</v>
          </cell>
          <cell r="G22">
            <v>-294.82675893729163</v>
          </cell>
          <cell r="H22">
            <v>-292.44430466006622</v>
          </cell>
          <cell r="I22">
            <v>-296.74311317038996</v>
          </cell>
          <cell r="J22">
            <v>-305.12263406709087</v>
          </cell>
          <cell r="K22">
            <v>-74.346560557169937</v>
          </cell>
          <cell r="L22">
            <v>-98.414313277691932</v>
          </cell>
        </row>
        <row r="23">
          <cell r="B23" t="str">
            <v>Of which: IMF</v>
          </cell>
          <cell r="D23">
            <v>0</v>
          </cell>
          <cell r="E23">
            <v>-213.29300000000001</v>
          </cell>
          <cell r="F23">
            <v>-222.44</v>
          </cell>
          <cell r="G23">
            <v>-243.82441575659999</v>
          </cell>
          <cell r="H23">
            <v>-241.10475910011607</v>
          </cell>
          <cell r="I23">
            <v>-245.40356761043986</v>
          </cell>
          <cell r="J23">
            <v>-250.67294999999996</v>
          </cell>
          <cell r="K23">
            <v>-15.076096048186976</v>
          </cell>
          <cell r="L23">
            <v>-38.800974037903593</v>
          </cell>
        </row>
        <row r="24">
          <cell r="B24" t="str">
            <v>Bilaterals</v>
          </cell>
          <cell r="D24">
            <v>-191.84456856054695</v>
          </cell>
          <cell r="E24">
            <v>-185.88866635411321</v>
          </cell>
          <cell r="F24">
            <v>-186.29095190828681</v>
          </cell>
          <cell r="G24">
            <v>-190.71389843402071</v>
          </cell>
          <cell r="H24">
            <v>-172.8430779486747</v>
          </cell>
          <cell r="I24">
            <v>-172.8430779486747</v>
          </cell>
          <cell r="J24">
            <v>-123.33772414989063</v>
          </cell>
          <cell r="K24">
            <v>-78.364397787914157</v>
          </cell>
          <cell r="L24">
            <v>-82.960097518383961</v>
          </cell>
        </row>
        <row r="25">
          <cell r="B25" t="str">
            <v>Of which: Paris Club</v>
          </cell>
          <cell r="D25">
            <v>-173.14196983244582</v>
          </cell>
          <cell r="E25">
            <v>-167.3326302926788</v>
          </cell>
          <cell r="F25">
            <v>-169.07849591365257</v>
          </cell>
          <cell r="G25">
            <v>-179.93538955280874</v>
          </cell>
          <cell r="H25">
            <v>-162.06456906746274</v>
          </cell>
          <cell r="I25">
            <v>-162.06456906746274</v>
          </cell>
          <cell r="J25">
            <v>-115.87974867298226</v>
          </cell>
          <cell r="K25">
            <v>-73.940108642434367</v>
          </cell>
          <cell r="L25">
            <v>-79.578250788508967</v>
          </cell>
        </row>
        <row r="27">
          <cell r="B27" t="str">
            <v>Other debt-related items</v>
          </cell>
          <cell r="D27">
            <v>42</v>
          </cell>
          <cell r="E27">
            <v>-19</v>
          </cell>
          <cell r="F27">
            <v>20.6</v>
          </cell>
          <cell r="G27">
            <v>-9.9</v>
          </cell>
          <cell r="H27">
            <v>-14.4</v>
          </cell>
          <cell r="I27">
            <v>-14.4</v>
          </cell>
          <cell r="J27">
            <v>0</v>
          </cell>
          <cell r="K27">
            <v>0</v>
          </cell>
          <cell r="L27">
            <v>0</v>
          </cell>
        </row>
        <row r="29">
          <cell r="B29" t="str">
            <v>Accumulation of arrears (increase +)</v>
          </cell>
          <cell r="D29">
            <v>-10.1</v>
          </cell>
          <cell r="E29">
            <v>31</v>
          </cell>
          <cell r="F29">
            <v>12.3</v>
          </cell>
          <cell r="G29">
            <v>48.35</v>
          </cell>
          <cell r="H29">
            <v>-60.35</v>
          </cell>
          <cell r="I29">
            <v>-60.35</v>
          </cell>
          <cell r="J29">
            <v>0</v>
          </cell>
          <cell r="K29">
            <v>0</v>
          </cell>
          <cell r="L29">
            <v>0</v>
          </cell>
        </row>
        <row r="31">
          <cell r="B31" t="str">
            <v>Financing gap before debt relief and donor disbursements</v>
          </cell>
          <cell r="D31">
            <v>-785.2862656404244</v>
          </cell>
          <cell r="E31">
            <v>-855.87483934722115</v>
          </cell>
          <cell r="F31">
            <v>-1153.1138578383859</v>
          </cell>
          <cell r="G31">
            <v>-805.81248673807852</v>
          </cell>
          <cell r="H31">
            <v>-937.36130092050121</v>
          </cell>
          <cell r="I31">
            <v>-933.73103708091151</v>
          </cell>
          <cell r="J31">
            <v>-941.9951855235571</v>
          </cell>
          <cell r="K31">
            <v>-840.01566417429319</v>
          </cell>
          <cell r="L31">
            <v>-828.58742591848738</v>
          </cell>
        </row>
        <row r="33">
          <cell r="B33" t="str">
            <v>Debt relief</v>
          </cell>
          <cell r="D33">
            <v>217.13726094449066</v>
          </cell>
          <cell r="E33">
            <v>435.92774964311741</v>
          </cell>
          <cell r="F33">
            <v>437.04884950590252</v>
          </cell>
          <cell r="G33">
            <v>391.29004854040596</v>
          </cell>
          <cell r="H33">
            <v>276.19184879197627</v>
          </cell>
          <cell r="I33">
            <v>276.19184879197627</v>
          </cell>
          <cell r="J33">
            <v>434.52913365750095</v>
          </cell>
          <cell r="K33">
            <v>167.47155661092148</v>
          </cell>
          <cell r="L33">
            <v>170.28598550615951</v>
          </cell>
        </row>
        <row r="34">
          <cell r="B34" t="str">
            <v>Before HIPC-Paris Club  2/</v>
          </cell>
          <cell r="D34">
            <v>217.13726094449066</v>
          </cell>
          <cell r="E34">
            <v>170.2241752077714</v>
          </cell>
          <cell r="F34">
            <v>170.82042576598064</v>
          </cell>
          <cell r="G34">
            <v>154.31869287264283</v>
          </cell>
          <cell r="H34">
            <v>120.26222682920667</v>
          </cell>
          <cell r="I34">
            <v>120.26222682920667</v>
          </cell>
          <cell r="J34">
            <v>66.931055404964482</v>
          </cell>
          <cell r="K34">
            <v>19.228918845316301</v>
          </cell>
          <cell r="L34">
            <v>20.679800474974627</v>
          </cell>
        </row>
        <row r="35">
          <cell r="B35" t="str">
            <v>HIPC debt relief  3/</v>
          </cell>
          <cell r="D35" t="str">
            <v>...</v>
          </cell>
          <cell r="E35">
            <v>265.70357443534601</v>
          </cell>
          <cell r="F35">
            <v>266.22842373992188</v>
          </cell>
          <cell r="G35">
            <v>236.97135566776313</v>
          </cell>
          <cell r="H35">
            <v>155.9296219627696</v>
          </cell>
          <cell r="I35">
            <v>155.9296219627696</v>
          </cell>
          <cell r="J35">
            <v>338.08793912979405</v>
          </cell>
          <cell r="K35">
            <v>118.01998310756869</v>
          </cell>
          <cell r="L35">
            <v>120.09604590844242</v>
          </cell>
        </row>
        <row r="36">
          <cell r="B36" t="str">
            <v>Of which: IMF</v>
          </cell>
          <cell r="D36" t="str">
            <v>…</v>
          </cell>
          <cell r="E36">
            <v>149.5</v>
          </cell>
          <cell r="F36">
            <v>152.83799999999999</v>
          </cell>
          <cell r="G36">
            <v>171.20888499999998</v>
          </cell>
          <cell r="H36">
            <v>0</v>
          </cell>
          <cell r="I36">
            <v>0</v>
          </cell>
          <cell r="J36">
            <v>224.68049999999999</v>
          </cell>
          <cell r="K36">
            <v>0</v>
          </cell>
          <cell r="L36">
            <v>0</v>
          </cell>
        </row>
        <row r="37">
          <cell r="B37" t="str">
            <v>Of which: Paris Club</v>
          </cell>
          <cell r="D37" t="str">
            <v>…</v>
          </cell>
          <cell r="E37">
            <v>64.557578130905227</v>
          </cell>
          <cell r="F37">
            <v>64.307142987196727</v>
          </cell>
          <cell r="G37">
            <v>15.704417311514135</v>
          </cell>
          <cell r="H37">
            <v>99.631408082137455</v>
          </cell>
          <cell r="I37">
            <v>99.631408082137455</v>
          </cell>
          <cell r="J37">
            <v>53.163100033453276</v>
          </cell>
          <cell r="K37">
            <v>54.744059592038354</v>
          </cell>
          <cell r="L37">
            <v>57.350783791315337</v>
          </cell>
        </row>
        <row r="38">
          <cell r="B38" t="str">
            <v>Possible additional debt relief after HIPC CP  4/</v>
          </cell>
          <cell r="D38" t="str">
            <v>...</v>
          </cell>
          <cell r="E38" t="str">
            <v>...</v>
          </cell>
          <cell r="F38" t="str">
            <v>...</v>
          </cell>
          <cell r="G38" t="str">
            <v>...</v>
          </cell>
          <cell r="H38" t="str">
            <v>...</v>
          </cell>
          <cell r="I38" t="str">
            <v>...</v>
          </cell>
          <cell r="J38" t="str">
            <v>...</v>
          </cell>
          <cell r="K38">
            <v>30.222654658036511</v>
          </cell>
          <cell r="L38">
            <v>29.510139122742455</v>
          </cell>
        </row>
        <row r="40">
          <cell r="B40" t="str">
            <v>Gross official assistance</v>
          </cell>
          <cell r="D40">
            <v>457.42582919013023</v>
          </cell>
          <cell r="E40">
            <v>526.79967072514285</v>
          </cell>
          <cell r="F40">
            <v>685.17658022471903</v>
          </cell>
          <cell r="G40">
            <v>416.26529662921348</v>
          </cell>
          <cell r="H40">
            <v>661.02337715237127</v>
          </cell>
          <cell r="I40">
            <v>657.69557715237124</v>
          </cell>
          <cell r="J40">
            <v>507.74109759999999</v>
          </cell>
          <cell r="K40">
            <v>563.98718986098618</v>
          </cell>
          <cell r="L40">
            <v>565.76259692044573</v>
          </cell>
        </row>
        <row r="41">
          <cell r="B41" t="str">
            <v>Official creditors, excl. IMF</v>
          </cell>
          <cell r="D41">
            <v>431.05</v>
          </cell>
          <cell r="E41">
            <v>432.57</v>
          </cell>
          <cell r="F41">
            <v>512.40682022471901</v>
          </cell>
          <cell r="G41">
            <v>416.26529662921348</v>
          </cell>
          <cell r="H41">
            <v>425.10480000000001</v>
          </cell>
          <cell r="I41">
            <v>421.77699999999999</v>
          </cell>
          <cell r="J41">
            <v>475.42</v>
          </cell>
          <cell r="K41">
            <v>532.39200000000005</v>
          </cell>
          <cell r="L41">
            <v>549.95119999999997</v>
          </cell>
        </row>
        <row r="42">
          <cell r="B42" t="str">
            <v>Budgetary support</v>
          </cell>
          <cell r="D42">
            <v>185.2</v>
          </cell>
          <cell r="E42">
            <v>74.8</v>
          </cell>
          <cell r="F42">
            <v>138.328</v>
          </cell>
          <cell r="G42">
            <v>54.822599999999994</v>
          </cell>
          <cell r="H42">
            <v>68.904800000000009</v>
          </cell>
          <cell r="I42">
            <v>65.576999999999998</v>
          </cell>
          <cell r="J42">
            <v>122.9</v>
          </cell>
          <cell r="K42">
            <v>101.4</v>
          </cell>
          <cell r="L42">
            <v>82</v>
          </cell>
        </row>
        <row r="43">
          <cell r="B43" t="str">
            <v>World Bank  5/</v>
          </cell>
          <cell r="D43">
            <v>140.30000000000001</v>
          </cell>
          <cell r="E43">
            <v>43.8</v>
          </cell>
          <cell r="F43">
            <v>56.271000000000001</v>
          </cell>
          <cell r="G43">
            <v>19.866</v>
          </cell>
          <cell r="H43">
            <v>33.6</v>
          </cell>
          <cell r="I43">
            <v>20.677</v>
          </cell>
          <cell r="J43">
            <v>20</v>
          </cell>
          <cell r="K43">
            <v>20</v>
          </cell>
          <cell r="L43">
            <v>20</v>
          </cell>
        </row>
        <row r="44">
          <cell r="B44" t="str">
            <v>AfDB</v>
          </cell>
          <cell r="D44">
            <v>13.3</v>
          </cell>
          <cell r="E44">
            <v>0</v>
          </cell>
          <cell r="F44">
            <v>13.227</v>
          </cell>
          <cell r="G44">
            <v>0</v>
          </cell>
          <cell r="H44">
            <v>8.8597999999999999</v>
          </cell>
          <cell r="I44">
            <v>8.9</v>
          </cell>
          <cell r="J44">
            <v>15</v>
          </cell>
          <cell r="K44">
            <v>15.4</v>
          </cell>
          <cell r="L44">
            <v>18</v>
          </cell>
        </row>
        <row r="45">
          <cell r="B45" t="str">
            <v>EU/Other  6/</v>
          </cell>
          <cell r="D45">
            <v>31.6</v>
          </cell>
          <cell r="E45">
            <v>31</v>
          </cell>
          <cell r="F45">
            <v>68.83</v>
          </cell>
          <cell r="G45">
            <v>34.956599999999995</v>
          </cell>
          <cell r="H45">
            <v>26.445</v>
          </cell>
          <cell r="I45">
            <v>36</v>
          </cell>
          <cell r="J45">
            <v>87.9</v>
          </cell>
          <cell r="K45">
            <v>66</v>
          </cell>
          <cell r="L45">
            <v>44</v>
          </cell>
        </row>
        <row r="46">
          <cell r="B46" t="str">
            <v>Project financing</v>
          </cell>
          <cell r="D46">
            <v>245.85</v>
          </cell>
          <cell r="E46">
            <v>357.77</v>
          </cell>
          <cell r="F46">
            <v>346.64382022471909</v>
          </cell>
          <cell r="G46">
            <v>341.44269662921351</v>
          </cell>
          <cell r="H46">
            <v>356.2</v>
          </cell>
          <cell r="I46">
            <v>356.2</v>
          </cell>
          <cell r="J46">
            <v>352.52</v>
          </cell>
          <cell r="K46">
            <v>430.99200000000002</v>
          </cell>
          <cell r="L46">
            <v>467.95119999999997</v>
          </cell>
        </row>
        <row r="47">
          <cell r="B47" t="str">
            <v>Grants</v>
          </cell>
          <cell r="D47">
            <v>152.55000000000001</v>
          </cell>
          <cell r="E47">
            <v>221.5</v>
          </cell>
          <cell r="F47">
            <v>235.5438202247191</v>
          </cell>
          <cell r="G47">
            <v>240.44269662921349</v>
          </cell>
          <cell r="H47">
            <v>246.2</v>
          </cell>
          <cell r="I47">
            <v>246.2</v>
          </cell>
          <cell r="J47">
            <v>283.72000000000003</v>
          </cell>
          <cell r="K47">
            <v>351.19200000000001</v>
          </cell>
          <cell r="L47">
            <v>385.03120000000001</v>
          </cell>
        </row>
        <row r="48">
          <cell r="B48" t="str">
            <v>Loans</v>
          </cell>
          <cell r="D48">
            <v>93.3</v>
          </cell>
          <cell r="E48">
            <v>136.27000000000001</v>
          </cell>
          <cell r="F48">
            <v>111.1</v>
          </cell>
          <cell r="G48">
            <v>101</v>
          </cell>
          <cell r="H48">
            <v>110</v>
          </cell>
          <cell r="I48">
            <v>110</v>
          </cell>
          <cell r="J48">
            <v>68.8</v>
          </cell>
          <cell r="K48">
            <v>79.8</v>
          </cell>
          <cell r="L48">
            <v>82.92</v>
          </cell>
        </row>
        <row r="49">
          <cell r="B49" t="str">
            <v>Commodity support</v>
          </cell>
          <cell r="D49">
            <v>0</v>
          </cell>
          <cell r="E49">
            <v>0</v>
          </cell>
          <cell r="F49">
            <v>27.434999999999999</v>
          </cell>
          <cell r="G49">
            <v>20</v>
          </cell>
          <cell r="H49">
            <v>0</v>
          </cell>
          <cell r="I49">
            <v>0</v>
          </cell>
          <cell r="J49">
            <v>0</v>
          </cell>
          <cell r="K49">
            <v>0</v>
          </cell>
          <cell r="L49">
            <v>0</v>
          </cell>
        </row>
        <row r="50">
          <cell r="B50" t="str">
            <v>IMF (PRGF)</v>
          </cell>
          <cell r="D50">
            <v>26.375829190130165</v>
          </cell>
          <cell r="E50">
            <v>94.229670725142839</v>
          </cell>
          <cell r="F50">
            <v>172.76976000000002</v>
          </cell>
          <cell r="G50">
            <v>0</v>
          </cell>
          <cell r="H50">
            <v>235.91857715237128</v>
          </cell>
          <cell r="I50">
            <v>235.91857715237128</v>
          </cell>
          <cell r="J50">
            <v>32.321097599999995</v>
          </cell>
          <cell r="K50">
            <v>31.595189860986132</v>
          </cell>
          <cell r="L50">
            <v>15.811396920445713</v>
          </cell>
        </row>
        <row r="52">
          <cell r="B52" t="str">
            <v>Errors and ommissions</v>
          </cell>
          <cell r="D52">
            <v>110.72317550580345</v>
          </cell>
          <cell r="E52">
            <v>-106.85258102103916</v>
          </cell>
          <cell r="F52">
            <v>30.888428107764184</v>
          </cell>
          <cell r="G52">
            <v>-1.7428584315408386</v>
          </cell>
          <cell r="H52">
            <v>0</v>
          </cell>
          <cell r="I52">
            <v>-0.15638886343595004</v>
          </cell>
          <cell r="J52">
            <v>-0.2750457339439123</v>
          </cell>
          <cell r="K52">
            <v>0</v>
          </cell>
          <cell r="L52">
            <v>0</v>
          </cell>
        </row>
        <row r="54">
          <cell r="B54" t="str">
            <v xml:space="preserve">Financing gap (deficit -) </v>
          </cell>
          <cell r="D54">
            <v>0</v>
          </cell>
          <cell r="E54">
            <v>0</v>
          </cell>
          <cell r="F54">
            <v>0</v>
          </cell>
          <cell r="G54">
            <v>8.5265128291212022E-14</v>
          </cell>
          <cell r="H54">
            <v>-0.14607497615367038</v>
          </cell>
          <cell r="I54">
            <v>5.6843418860808015E-14</v>
          </cell>
          <cell r="J54">
            <v>-7.1054273576010019E-14</v>
          </cell>
          <cell r="K54">
            <v>-108.55691770238553</v>
          </cell>
          <cell r="L54">
            <v>-92.538843491882147</v>
          </cell>
        </row>
        <row r="56">
          <cell r="B56" t="str">
            <v>Memorandum items:</v>
          </cell>
        </row>
        <row r="58">
          <cell r="B58" t="str">
            <v>Official debt service, cash payments, incl IMF</v>
          </cell>
          <cell r="D58">
            <v>-245.3987804951833</v>
          </cell>
          <cell r="E58">
            <v>-141.68373770214384</v>
          </cell>
          <cell r="F58">
            <v>-122.65587327243833</v>
          </cell>
          <cell r="G58">
            <v>-186.75363803960505</v>
          </cell>
          <cell r="H58">
            <v>-376.46597188525601</v>
          </cell>
          <cell r="I58">
            <v>-388.49415939557986</v>
          </cell>
          <cell r="J58">
            <v>-107.04639897099997</v>
          </cell>
          <cell r="K58">
            <v>-86.223550283313074</v>
          </cell>
          <cell r="L58">
            <v>-108.2784181592269</v>
          </cell>
        </row>
        <row r="59">
          <cell r="B59" t="str">
            <v>Official debt service, cash payments, excl IMF</v>
          </cell>
          <cell r="D59">
            <v>-236.52505873380545</v>
          </cell>
          <cell r="E59">
            <v>-69.916870502143865</v>
          </cell>
          <cell r="F59">
            <v>-49.991873272438283</v>
          </cell>
          <cell r="G59">
            <v>-108.30562606890507</v>
          </cell>
          <cell r="H59">
            <v>-129.49588052013991</v>
          </cell>
          <cell r="I59">
            <v>-137.22525952014001</v>
          </cell>
          <cell r="J59">
            <v>-75.852668271169421</v>
          </cell>
          <cell r="K59">
            <v>-67.349372842719816</v>
          </cell>
          <cell r="L59">
            <v>-64.878450892997336</v>
          </cell>
        </row>
        <row r="60">
          <cell r="B60" t="str">
            <v>Of which: Paris Club</v>
          </cell>
          <cell r="D60">
            <v>-38.414502008769915</v>
          </cell>
          <cell r="E60">
            <v>-25.796579055364276</v>
          </cell>
          <cell r="F60">
            <v>-5.1789790624127363</v>
          </cell>
          <cell r="G60">
            <v>-68.549638602232591</v>
          </cell>
          <cell r="H60">
            <v>-104.42890684189325</v>
          </cell>
          <cell r="I60">
            <v>-104.42890684189325</v>
          </cell>
          <cell r="J60">
            <v>-73.147274582848056</v>
          </cell>
          <cell r="K60">
            <v>-41.508583046093783</v>
          </cell>
          <cell r="L60">
            <v>-39.535889272453375</v>
          </cell>
        </row>
        <row r="61">
          <cell r="B61" t="str">
            <v>Net resource inflows, incl. IMF</v>
          </cell>
          <cell r="D61">
            <v>212.02704869494693</v>
          </cell>
          <cell r="E61">
            <v>385.115933022999</v>
          </cell>
          <cell r="F61">
            <v>562.52070695228076</v>
          </cell>
          <cell r="G61">
            <v>229.51165858960843</v>
          </cell>
          <cell r="H61">
            <v>284.55740526711526</v>
          </cell>
          <cell r="I61">
            <v>269.20141775679139</v>
          </cell>
          <cell r="J61">
            <v>400.69469862900002</v>
          </cell>
          <cell r="K61">
            <v>477.76363957767308</v>
          </cell>
          <cell r="L61">
            <v>457.4841787612188</v>
          </cell>
        </row>
        <row r="62">
          <cell r="B62" t="str">
            <v>In percent of GDP</v>
          </cell>
          <cell r="D62">
            <v>6.5460651032709762</v>
          </cell>
          <cell r="E62">
            <v>10.580156148882281</v>
          </cell>
          <cell r="F62">
            <v>14.899143496810336</v>
          </cell>
          <cell r="G62">
            <v>5.3148397345715175</v>
          </cell>
          <cell r="H62">
            <v>5.5210174053098964</v>
          </cell>
          <cell r="I62">
            <v>5.0596929388338419</v>
          </cell>
          <cell r="J62">
            <v>7.0380075009246035</v>
          </cell>
          <cell r="K62">
            <v>9.8815579359515535</v>
          </cell>
          <cell r="L62">
            <v>8.6418691627778355</v>
          </cell>
        </row>
        <row r="63">
          <cell r="B63" t="str">
            <v>Net resource inflows, excl. IMF</v>
          </cell>
          <cell r="D63">
            <v>194.52494126619462</v>
          </cell>
          <cell r="E63">
            <v>362.65312949785613</v>
          </cell>
          <cell r="F63">
            <v>462.41494695228073</v>
          </cell>
          <cell r="G63">
            <v>307.95967056030838</v>
          </cell>
          <cell r="H63">
            <v>295.60891947986011</v>
          </cell>
          <cell r="I63">
            <v>284.55174047985997</v>
          </cell>
          <cell r="J63">
            <v>399.5673317288306</v>
          </cell>
          <cell r="K63">
            <v>465.04262715728021</v>
          </cell>
          <cell r="L63">
            <v>485.07274910700266</v>
          </cell>
        </row>
        <row r="64">
          <cell r="B64" t="str">
            <v>In percent of GDP</v>
          </cell>
          <cell r="D64">
            <v>6.0057098260634341</v>
          </cell>
          <cell r="E64">
            <v>9.9630433564508092</v>
          </cell>
          <cell r="F64">
            <v>12.247703177078636</v>
          </cell>
          <cell r="G64">
            <v>7.1314734240415127</v>
          </cell>
          <cell r="H64">
            <v>5.7324975030815244</v>
          </cell>
          <cell r="I64">
            <v>5.3482052361981145</v>
          </cell>
          <cell r="J64">
            <v>7.0182058496254101</v>
          </cell>
          <cell r="K64">
            <v>7.8375994255763306</v>
          </cell>
          <cell r="L64">
            <v>7.621381401527402</v>
          </cell>
        </row>
        <row r="65">
          <cell r="B65" t="str">
            <v>Gross official external reserves , eop</v>
          </cell>
          <cell r="D65">
            <v>113.6</v>
          </cell>
          <cell r="E65">
            <v>113.6</v>
          </cell>
          <cell r="F65">
            <v>283.07</v>
          </cell>
          <cell r="G65">
            <v>196.51426909809328</v>
          </cell>
          <cell r="H65">
            <v>172.71719574764151</v>
          </cell>
          <cell r="I65">
            <v>201.38064638420482</v>
          </cell>
          <cell r="J65">
            <v>246.45181162861581</v>
          </cell>
          <cell r="K65">
            <v>303.9671844452306</v>
          </cell>
          <cell r="L65">
            <v>347.63894741034363</v>
          </cell>
        </row>
        <row r="66">
          <cell r="B66" t="str">
            <v>In months of imports</v>
          </cell>
          <cell r="D66">
            <v>1.0342943854324735</v>
          </cell>
          <cell r="E66">
            <v>0.85467084639498436</v>
          </cell>
          <cell r="F66">
            <v>2.2295487730989678</v>
          </cell>
          <cell r="G66">
            <v>1.3333547603625011</v>
          </cell>
          <cell r="H66">
            <v>1.0151798833816243</v>
          </cell>
          <cell r="I66">
            <v>1.0640985277897217</v>
          </cell>
          <cell r="J66">
            <v>1.3</v>
          </cell>
          <cell r="K66">
            <v>1.5</v>
          </cell>
          <cell r="L66">
            <v>1.7</v>
          </cell>
        </row>
        <row r="67">
          <cell r="B67" t="str">
            <v>In recent of annual official debt service</v>
          </cell>
          <cell r="D67">
            <v>81.67314923323579</v>
          </cell>
          <cell r="E67">
            <v>79.94883994908858</v>
          </cell>
          <cell r="F67">
            <v>230.61068204777263</v>
          </cell>
          <cell r="G67">
            <v>105.12873672161098</v>
          </cell>
          <cell r="H67">
            <v>45.876315878906773</v>
          </cell>
          <cell r="I67">
            <v>54.038123293483778</v>
          </cell>
          <cell r="J67">
            <v>186.84108097311508</v>
          </cell>
          <cell r="K67">
            <v>351.24294864995221</v>
          </cell>
          <cell r="L67">
            <v>319.40888772812292</v>
          </cell>
        </row>
        <row r="70">
          <cell r="B70" t="str">
            <v>Sources: Bank of Zambia (BoZ); and IMF staff estimates and projections.</v>
          </cell>
        </row>
        <row r="71">
          <cell r="B71" t="str">
            <v>1/  Scheduled before debt relief. Drawn from 2000 decision point document adjusted for new loans.</v>
          </cell>
        </row>
        <row r="72">
          <cell r="B72" t="str">
            <v xml:space="preserve">2/ Indicates debt relief that would have been available under the traditional mechanism, relative to 1999 Paris Club rescheduling, comparable treatment </v>
          </cell>
        </row>
        <row r="73">
          <cell r="B73" t="str">
            <v>from non-Paris Club bilaterals and the 1997 restructuring of Camdex claim on the BoZ.</v>
          </cell>
        </row>
        <row r="74">
          <cell r="B74" t="str">
            <v>3/ The Paris Club has agreed to provide debt relief on Cologne flow terms up to end-June 2005. Once the completion point under the HIPC Initiative</v>
          </cell>
        </row>
        <row r="75">
          <cell r="B75" t="str">
            <v xml:space="preserve"> is reached, the Paris Club is expected to provide debt relief on Cologne stock terms.</v>
          </cell>
        </row>
        <row r="76">
          <cell r="B76" t="str">
            <v>4/ Possible additional debt relief above and beyond HIPC assistance from bilateral creditors following the HIPC completion point.</v>
          </cell>
        </row>
        <row r="77">
          <cell r="B77" t="str">
            <v>5/ Assumes that Zambia moves and remains on the base case for CAS.</v>
          </cell>
        </row>
        <row r="78">
          <cell r="B78" t="str">
            <v>6/ Assumes that disbursements under the EU variable tranche will be about 50 percent of funds allocated.</v>
          </cell>
        </row>
      </sheetData>
      <sheetData sheetId="7" refreshError="1">
        <row r="1">
          <cell r="B1" t="str">
            <v>Table 8. Zambia: Quantitative Performance Criteria (PC) and Benchmarks Under the PRGF Program 1/</v>
          </cell>
        </row>
        <row r="2">
          <cell r="B2" t="str">
            <v>(In billions of kwacha, unless otherwise indicated)</v>
          </cell>
        </row>
        <row r="5">
          <cell r="B5">
            <v>38118.541367708334</v>
          </cell>
          <cell r="C5" t="str">
            <v>2003</v>
          </cell>
          <cell r="S5">
            <v>2004</v>
          </cell>
          <cell r="AB5">
            <v>2004</v>
          </cell>
        </row>
        <row r="6">
          <cell r="B6">
            <v>38118.541367708334</v>
          </cell>
        </row>
        <row r="7">
          <cell r="C7" t="str">
            <v>Dec.</v>
          </cell>
          <cell r="D7" t="str">
            <v>January</v>
          </cell>
          <cell r="E7" t="str">
            <v>January</v>
          </cell>
          <cell r="F7" t="str">
            <v>Status</v>
          </cell>
          <cell r="G7" t="str">
            <v>February</v>
          </cell>
          <cell r="H7" t="str">
            <v>February</v>
          </cell>
          <cell r="I7" t="str">
            <v>Status</v>
          </cell>
          <cell r="J7" t="str">
            <v>March</v>
          </cell>
          <cell r="K7" t="str">
            <v>March</v>
          </cell>
          <cell r="L7" t="str">
            <v>Status</v>
          </cell>
          <cell r="M7" t="str">
            <v>April</v>
          </cell>
          <cell r="N7" t="str">
            <v>April</v>
          </cell>
          <cell r="O7" t="str">
            <v>Status</v>
          </cell>
          <cell r="P7" t="str">
            <v>May</v>
          </cell>
          <cell r="Q7" t="str">
            <v>May</v>
          </cell>
          <cell r="R7" t="str">
            <v>Status</v>
          </cell>
          <cell r="S7" t="str">
            <v>Jun.</v>
          </cell>
          <cell r="T7" t="str">
            <v>Jun.</v>
          </cell>
          <cell r="U7" t="str">
            <v>Status</v>
          </cell>
          <cell r="V7" t="str">
            <v>Jul.</v>
          </cell>
          <cell r="X7" t="str">
            <v>Status</v>
          </cell>
          <cell r="Y7" t="str">
            <v>Aug.</v>
          </cell>
          <cell r="AA7" t="str">
            <v>Status</v>
          </cell>
          <cell r="AB7" t="str">
            <v xml:space="preserve">                          Sep.</v>
          </cell>
          <cell r="AD7" t="str">
            <v>Status</v>
          </cell>
          <cell r="AE7" t="str">
            <v>Oct.</v>
          </cell>
          <cell r="AG7" t="str">
            <v>Status</v>
          </cell>
          <cell r="AH7" t="str">
            <v>Nov.</v>
          </cell>
          <cell r="AJ7" t="str">
            <v>Status</v>
          </cell>
          <cell r="AK7" t="str">
            <v>Dec.</v>
          </cell>
        </row>
        <row r="8">
          <cell r="C8" t="str">
            <v>Stocks</v>
          </cell>
          <cell r="D8" t="str">
            <v>Prog.</v>
          </cell>
          <cell r="E8" t="str">
            <v>Act.</v>
          </cell>
          <cell r="F8" t="str">
            <v>Observed</v>
          </cell>
          <cell r="G8" t="str">
            <v>Prog.</v>
          </cell>
          <cell r="H8" t="str">
            <v>Act.</v>
          </cell>
          <cell r="I8" t="str">
            <v>Observed</v>
          </cell>
          <cell r="J8" t="str">
            <v>Prog.</v>
          </cell>
          <cell r="K8" t="str">
            <v>Prel. Act.</v>
          </cell>
          <cell r="L8" t="str">
            <v>Observed</v>
          </cell>
          <cell r="V8" t="str">
            <v>Prog.</v>
          </cell>
          <cell r="W8" t="str">
            <v>Act.</v>
          </cell>
          <cell r="Y8" t="str">
            <v>Prog.</v>
          </cell>
          <cell r="Z8" t="str">
            <v>Act.</v>
          </cell>
          <cell r="AB8" t="str">
            <v>Prog.</v>
          </cell>
          <cell r="AC8" t="str">
            <v>Act.</v>
          </cell>
          <cell r="AE8" t="str">
            <v>Prog.</v>
          </cell>
          <cell r="AF8" t="str">
            <v>Act.</v>
          </cell>
          <cell r="AH8" t="str">
            <v>Prog.</v>
          </cell>
          <cell r="AI8" t="str">
            <v>Act.</v>
          </cell>
          <cell r="AK8" t="str">
            <v>Prog.</v>
          </cell>
          <cell r="AL8" t="str">
            <v>Act.</v>
          </cell>
        </row>
        <row r="9">
          <cell r="AL9" t="str">
            <v>[To be completed]</v>
          </cell>
        </row>
        <row r="10">
          <cell r="A10" t="str">
            <v>Performance Criteria</v>
          </cell>
        </row>
        <row r="11">
          <cell r="G11">
            <v>18.3</v>
          </cell>
        </row>
        <row r="12">
          <cell r="A12">
            <v>1</v>
          </cell>
          <cell r="B12" t="str">
            <v>Ceiling on the cumulative increase in net domestic</v>
          </cell>
        </row>
        <row r="13">
          <cell r="B13" t="str">
            <v xml:space="preserve">  assets (NDA) of the Bank of Zambia 2/ 3/ 4/ 5/ </v>
          </cell>
          <cell r="C13">
            <v>6208.1413700000003</v>
          </cell>
          <cell r="D13">
            <v>119</v>
          </cell>
          <cell r="E13">
            <v>88.068542680000974</v>
          </cell>
          <cell r="F13" t="str">
            <v>Yes</v>
          </cell>
          <cell r="G13">
            <v>81</v>
          </cell>
          <cell r="H13">
            <v>161.19954268000129</v>
          </cell>
          <cell r="I13" t="str">
            <v>Yes</v>
          </cell>
          <cell r="J13">
            <v>113</v>
          </cell>
          <cell r="K13">
            <v>199.35924268000053</v>
          </cell>
          <cell r="L13" t="str">
            <v>Yes</v>
          </cell>
          <cell r="M13">
            <v>178</v>
          </cell>
          <cell r="N13">
            <v>191.73784268000054</v>
          </cell>
          <cell r="O13" t="str">
            <v>Yes</v>
          </cell>
          <cell r="P13">
            <v>185</v>
          </cell>
          <cell r="S13">
            <v>225</v>
          </cell>
          <cell r="V13">
            <v>100.62421842157892</v>
          </cell>
          <cell r="W13">
            <v>115.42642100000012</v>
          </cell>
          <cell r="X13" t="str">
            <v>Yes</v>
          </cell>
          <cell r="Y13">
            <v>94.542191625634587</v>
          </cell>
          <cell r="Z13">
            <v>72.536621000000196</v>
          </cell>
          <cell r="AA13" t="str">
            <v>Yes</v>
          </cell>
          <cell r="AB13">
            <v>130.97358021777291</v>
          </cell>
          <cell r="AC13">
            <v>37.896920999999566</v>
          </cell>
          <cell r="AD13" t="str">
            <v>Yes</v>
          </cell>
          <cell r="AE13">
            <v>97.944391211755828</v>
          </cell>
          <cell r="AH13">
            <v>110.46167050893109</v>
          </cell>
          <cell r="AK13">
            <v>126.626088621907</v>
          </cell>
        </row>
        <row r="14">
          <cell r="B14" t="str">
            <v xml:space="preserve">         Adjusted NDA</v>
          </cell>
          <cell r="D14">
            <v>111.535335</v>
          </cell>
          <cell r="G14">
            <v>225.32</v>
          </cell>
          <cell r="J14">
            <v>257.32</v>
          </cell>
          <cell r="M14">
            <v>322</v>
          </cell>
          <cell r="V14">
            <v>136.59045342157884</v>
          </cell>
          <cell r="Y14">
            <v>159.57219162563459</v>
          </cell>
          <cell r="AB14">
            <v>173.82201612686376</v>
          </cell>
          <cell r="AK14">
            <v>109.90408862190706</v>
          </cell>
        </row>
        <row r="16">
          <cell r="A16">
            <v>2</v>
          </cell>
          <cell r="B16" t="str">
            <v xml:space="preserve">Ceiling on the cumulative increase in net domestic </v>
          </cell>
        </row>
        <row r="17">
          <cell r="B17" t="str">
            <v xml:space="preserve">   financing  (NDF) 2/ 5/</v>
          </cell>
          <cell r="C17">
            <v>3093.096222315</v>
          </cell>
          <cell r="D17">
            <v>133.30000000000001</v>
          </cell>
          <cell r="E17">
            <v>20.384539684999964</v>
          </cell>
          <cell r="F17" t="str">
            <v>Yes</v>
          </cell>
          <cell r="G17">
            <v>130.9</v>
          </cell>
          <cell r="H17">
            <v>147.71051983800007</v>
          </cell>
          <cell r="I17" t="str">
            <v>Yes</v>
          </cell>
          <cell r="J17">
            <v>206.6</v>
          </cell>
          <cell r="K17">
            <v>206.67247768499971</v>
          </cell>
          <cell r="L17" t="str">
            <v>Yes</v>
          </cell>
          <cell r="M17">
            <v>271.60000000000002</v>
          </cell>
          <cell r="N17">
            <v>182.22776578199981</v>
          </cell>
          <cell r="O17" t="str">
            <v>Yes</v>
          </cell>
          <cell r="P17">
            <v>307.7</v>
          </cell>
          <cell r="S17">
            <v>390.6</v>
          </cell>
          <cell r="V17">
            <v>482</v>
          </cell>
          <cell r="W17">
            <v>304.41887109400051</v>
          </cell>
          <cell r="X17" t="str">
            <v>Yes</v>
          </cell>
          <cell r="Y17">
            <v>526.4</v>
          </cell>
          <cell r="Z17">
            <v>296.87171154200007</v>
          </cell>
          <cell r="AA17" t="str">
            <v>Yes</v>
          </cell>
          <cell r="AB17">
            <v>577.4</v>
          </cell>
          <cell r="AC17">
            <v>308.21931154200013</v>
          </cell>
          <cell r="AD17" t="str">
            <v>Yes</v>
          </cell>
          <cell r="AE17">
            <v>576.08000000000004</v>
          </cell>
          <cell r="AH17">
            <v>574.76</v>
          </cell>
          <cell r="AK17">
            <v>573.46</v>
          </cell>
        </row>
        <row r="18">
          <cell r="B18" t="str">
            <v xml:space="preserve">                                     Banks</v>
          </cell>
          <cell r="C18">
            <v>2473.4168752149999</v>
          </cell>
          <cell r="D18">
            <v>116.2</v>
          </cell>
          <cell r="E18">
            <v>75.321786785</v>
          </cell>
          <cell r="G18">
            <v>109.7</v>
          </cell>
          <cell r="H18">
            <v>108.431140778</v>
          </cell>
          <cell r="J18">
            <v>181.4</v>
          </cell>
          <cell r="M18">
            <v>233.7</v>
          </cell>
          <cell r="N18">
            <v>154.51501288199984</v>
          </cell>
          <cell r="P18">
            <v>257.10000000000002</v>
          </cell>
          <cell r="S18">
            <v>327.3</v>
          </cell>
          <cell r="V18">
            <v>406.6</v>
          </cell>
          <cell r="Y18">
            <v>451</v>
          </cell>
          <cell r="AB18">
            <v>463.1</v>
          </cell>
          <cell r="AE18">
            <v>453.4</v>
          </cell>
          <cell r="AH18">
            <v>443.7</v>
          </cell>
          <cell r="AK18">
            <v>434</v>
          </cell>
        </row>
        <row r="19">
          <cell r="B19" t="str">
            <v xml:space="preserve">                                     Non-Banks</v>
          </cell>
          <cell r="C19">
            <v>619.67934709999997</v>
          </cell>
          <cell r="D19">
            <v>17.100000000000001</v>
          </cell>
          <cell r="E19">
            <v>-54.937247100000036</v>
          </cell>
          <cell r="G19">
            <v>21.2</v>
          </cell>
          <cell r="H19">
            <v>39.279379060000068</v>
          </cell>
          <cell r="J19">
            <v>25.2</v>
          </cell>
          <cell r="M19">
            <v>37.9</v>
          </cell>
          <cell r="N19">
            <v>27.712752899999963</v>
          </cell>
          <cell r="P19">
            <v>50.6</v>
          </cell>
          <cell r="S19">
            <v>63.3</v>
          </cell>
          <cell r="V19">
            <v>72.2</v>
          </cell>
          <cell r="Y19">
            <v>75.2</v>
          </cell>
          <cell r="AB19">
            <v>114.1</v>
          </cell>
          <cell r="AE19">
            <v>122.4</v>
          </cell>
          <cell r="AH19">
            <v>130.69999999999999</v>
          </cell>
          <cell r="AK19">
            <v>139</v>
          </cell>
        </row>
        <row r="20">
          <cell r="B20" t="str">
            <v xml:space="preserve">         Adjusted NDF</v>
          </cell>
          <cell r="D20">
            <v>125.83533500000001</v>
          </cell>
          <cell r="G20">
            <v>275.22000000000003</v>
          </cell>
          <cell r="J20">
            <v>350.92</v>
          </cell>
          <cell r="M20">
            <v>415.92</v>
          </cell>
          <cell r="V20">
            <v>517.96623499999998</v>
          </cell>
          <cell r="Y20">
            <v>591.42999999999995</v>
          </cell>
          <cell r="AB20">
            <v>589.44448499999987</v>
          </cell>
          <cell r="AK20">
            <v>556.73800000000006</v>
          </cell>
        </row>
        <row r="22">
          <cell r="A22">
            <v>3</v>
          </cell>
          <cell r="B22" t="str">
            <v>Floor on the stock of gross international reserves (GIR)</v>
          </cell>
        </row>
        <row r="23">
          <cell r="B23" t="str">
            <v xml:space="preserve">  of the Bank of Zambia  (in millions of U.S. dollars) 2/</v>
          </cell>
          <cell r="C23">
            <v>196.5</v>
          </cell>
          <cell r="D23">
            <v>173</v>
          </cell>
          <cell r="E23">
            <v>191.1</v>
          </cell>
          <cell r="F23" t="str">
            <v>Yes</v>
          </cell>
          <cell r="G23">
            <v>187</v>
          </cell>
          <cell r="H23">
            <v>162.97</v>
          </cell>
          <cell r="I23" t="str">
            <v>No</v>
          </cell>
          <cell r="J23">
            <v>187</v>
          </cell>
          <cell r="K23">
            <v>176.977</v>
          </cell>
          <cell r="L23" t="str">
            <v>Yes</v>
          </cell>
          <cell r="M23">
            <v>175</v>
          </cell>
          <cell r="N23">
            <v>189.43799999999999</v>
          </cell>
          <cell r="O23" t="str">
            <v>Yes</v>
          </cell>
          <cell r="P23">
            <v>178</v>
          </cell>
          <cell r="S23">
            <v>46</v>
          </cell>
          <cell r="V23">
            <v>161</v>
          </cell>
          <cell r="W23">
            <v>192.023</v>
          </cell>
          <cell r="X23" t="str">
            <v>Yes</v>
          </cell>
          <cell r="Y23">
            <v>169</v>
          </cell>
          <cell r="Z23">
            <v>193.238</v>
          </cell>
          <cell r="AA23" t="str">
            <v>Yes</v>
          </cell>
          <cell r="AB23">
            <v>163.69999999999999</v>
          </cell>
          <cell r="AC23">
            <v>217.09399999999999</v>
          </cell>
          <cell r="AD23" t="str">
            <v>Yes</v>
          </cell>
          <cell r="AE23">
            <v>177.2</v>
          </cell>
          <cell r="AH23">
            <v>176</v>
          </cell>
          <cell r="AK23">
            <v>175.1</v>
          </cell>
        </row>
        <row r="24">
          <cell r="B24" t="str">
            <v xml:space="preserve">   Adjusted GIR</v>
          </cell>
          <cell r="D24">
            <v>189.67699999999999</v>
          </cell>
          <cell r="G24">
            <v>171</v>
          </cell>
          <cell r="J24">
            <v>171</v>
          </cell>
          <cell r="M24">
            <v>159</v>
          </cell>
          <cell r="V24">
            <v>153.25700000000001</v>
          </cell>
          <cell r="Y24">
            <v>155</v>
          </cell>
          <cell r="AB24">
            <v>161.107</v>
          </cell>
          <cell r="AK24">
            <v>178.7</v>
          </cell>
        </row>
        <row r="26">
          <cell r="A26">
            <v>4</v>
          </cell>
          <cell r="B26" t="str">
            <v>Ceiling on new external payment arrears</v>
          </cell>
          <cell r="D26">
            <v>0</v>
          </cell>
          <cell r="E26">
            <v>0</v>
          </cell>
          <cell r="F26" t="str">
            <v>Yes</v>
          </cell>
          <cell r="G26">
            <v>0</v>
          </cell>
          <cell r="H26">
            <v>0</v>
          </cell>
          <cell r="I26" t="str">
            <v>Yes</v>
          </cell>
          <cell r="J26">
            <v>0</v>
          </cell>
          <cell r="K26">
            <v>0</v>
          </cell>
          <cell r="L26" t="str">
            <v>Yes</v>
          </cell>
          <cell r="M26">
            <v>0</v>
          </cell>
          <cell r="N26">
            <v>0</v>
          </cell>
          <cell r="O26" t="str">
            <v>Yes</v>
          </cell>
          <cell r="P26">
            <v>0</v>
          </cell>
          <cell r="S26">
            <v>0</v>
          </cell>
          <cell r="V26">
            <v>0</v>
          </cell>
          <cell r="W26">
            <v>0</v>
          </cell>
          <cell r="X26" t="str">
            <v>Yes</v>
          </cell>
          <cell r="Y26">
            <v>0</v>
          </cell>
          <cell r="Z26">
            <v>0</v>
          </cell>
          <cell r="AA26" t="str">
            <v>Yes</v>
          </cell>
          <cell r="AB26">
            <v>0</v>
          </cell>
          <cell r="AC26">
            <v>0</v>
          </cell>
          <cell r="AD26" t="str">
            <v>Yes</v>
          </cell>
          <cell r="AE26">
            <v>0</v>
          </cell>
          <cell r="AH26">
            <v>0</v>
          </cell>
          <cell r="AK26">
            <v>0</v>
          </cell>
        </row>
        <row r="28">
          <cell r="A28">
            <v>5</v>
          </cell>
          <cell r="B28" t="str">
            <v>Ceiling on the stock of short-term debt and on contracting or guaranteeing</v>
          </cell>
        </row>
        <row r="29">
          <cell r="B29" t="str">
            <v xml:space="preserve">of nonconcessional debt (in millions of U.S. dollars) 6/ </v>
          </cell>
          <cell r="D29">
            <v>0</v>
          </cell>
          <cell r="E29">
            <v>0</v>
          </cell>
          <cell r="F29" t="str">
            <v>Yes</v>
          </cell>
          <cell r="G29">
            <v>0</v>
          </cell>
          <cell r="H29">
            <v>0</v>
          </cell>
          <cell r="I29" t="str">
            <v>Yes</v>
          </cell>
          <cell r="J29">
            <v>0</v>
          </cell>
          <cell r="K29">
            <v>0</v>
          </cell>
          <cell r="L29" t="str">
            <v>Yes</v>
          </cell>
          <cell r="M29">
            <v>0</v>
          </cell>
          <cell r="N29">
            <v>0</v>
          </cell>
          <cell r="O29" t="str">
            <v>Yes</v>
          </cell>
          <cell r="P29">
            <v>0</v>
          </cell>
          <cell r="S29">
            <v>0</v>
          </cell>
          <cell r="V29">
            <v>0</v>
          </cell>
          <cell r="W29">
            <v>0</v>
          </cell>
          <cell r="X29" t="str">
            <v>Yes</v>
          </cell>
          <cell r="Y29">
            <v>0</v>
          </cell>
          <cell r="Z29">
            <v>0</v>
          </cell>
          <cell r="AA29" t="str">
            <v>Yes</v>
          </cell>
          <cell r="AB29">
            <v>0</v>
          </cell>
          <cell r="AC29">
            <v>0</v>
          </cell>
          <cell r="AD29" t="str">
            <v>Yes</v>
          </cell>
          <cell r="AE29">
            <v>0</v>
          </cell>
          <cell r="AH29">
            <v>0</v>
          </cell>
          <cell r="AK29">
            <v>0</v>
          </cell>
        </row>
        <row r="31">
          <cell r="A31">
            <v>6</v>
          </cell>
          <cell r="B31" t="str">
            <v>Ceiling on cumulative new concessional loans collateralized or guaranteed</v>
          </cell>
        </row>
        <row r="32">
          <cell r="B32" t="str">
            <v>by the central government or the Bank of Zambia for ZESCO</v>
          </cell>
          <cell r="D32">
            <v>20</v>
          </cell>
          <cell r="E32">
            <v>0</v>
          </cell>
          <cell r="F32" t="str">
            <v>Yes</v>
          </cell>
          <cell r="G32">
            <v>20</v>
          </cell>
          <cell r="H32">
            <v>0</v>
          </cell>
          <cell r="I32" t="str">
            <v>Yes</v>
          </cell>
          <cell r="J32">
            <v>20</v>
          </cell>
          <cell r="K32">
            <v>0</v>
          </cell>
          <cell r="L32" t="str">
            <v>Yes</v>
          </cell>
          <cell r="M32">
            <v>20</v>
          </cell>
          <cell r="N32">
            <v>0</v>
          </cell>
          <cell r="O32" t="str">
            <v>Yes</v>
          </cell>
          <cell r="P32">
            <v>20</v>
          </cell>
          <cell r="S32">
            <v>20</v>
          </cell>
          <cell r="V32">
            <v>20</v>
          </cell>
          <cell r="W32">
            <v>0</v>
          </cell>
          <cell r="X32" t="str">
            <v>Yes</v>
          </cell>
          <cell r="Y32">
            <v>20</v>
          </cell>
          <cell r="Z32">
            <v>0</v>
          </cell>
          <cell r="AA32" t="str">
            <v>Yes</v>
          </cell>
          <cell r="AB32">
            <v>20</v>
          </cell>
          <cell r="AC32">
            <v>0</v>
          </cell>
          <cell r="AD32" t="str">
            <v>Yes</v>
          </cell>
          <cell r="AE32">
            <v>20</v>
          </cell>
          <cell r="AH32">
            <v>20</v>
          </cell>
          <cell r="AK32">
            <v>20</v>
          </cell>
        </row>
        <row r="33">
          <cell r="B33" t="str">
            <v xml:space="preserve">(in millions of U.S. dollars) 5/ </v>
          </cell>
        </row>
        <row r="35">
          <cell r="A35">
            <v>7</v>
          </cell>
          <cell r="B35" t="str">
            <v>Floor on the cumulative payment of domestic arrears</v>
          </cell>
        </row>
        <row r="36">
          <cell r="B36" t="str">
            <v xml:space="preserve">  of the government 5/</v>
          </cell>
          <cell r="D36">
            <v>4.2</v>
          </cell>
          <cell r="E36">
            <v>0</v>
          </cell>
          <cell r="F36" t="str">
            <v>No</v>
          </cell>
          <cell r="G36">
            <v>8.4</v>
          </cell>
          <cell r="H36">
            <v>4.2</v>
          </cell>
          <cell r="I36" t="str">
            <v>No</v>
          </cell>
          <cell r="J36">
            <v>12.6</v>
          </cell>
          <cell r="K36">
            <v>17.399999999999999</v>
          </cell>
          <cell r="L36" t="str">
            <v>Yes</v>
          </cell>
          <cell r="M36">
            <v>19</v>
          </cell>
          <cell r="N36">
            <v>21.6</v>
          </cell>
          <cell r="O36" t="str">
            <v>Yes</v>
          </cell>
          <cell r="P36">
            <v>25.4</v>
          </cell>
          <cell r="S36">
            <v>32</v>
          </cell>
          <cell r="V36">
            <v>55.5</v>
          </cell>
          <cell r="W36">
            <v>32.200000000000003</v>
          </cell>
          <cell r="X36" t="str">
            <v>No</v>
          </cell>
          <cell r="Y36">
            <v>60.6</v>
          </cell>
          <cell r="Z36">
            <v>46.715000000000003</v>
          </cell>
          <cell r="AA36" t="str">
            <v>No</v>
          </cell>
          <cell r="AB36">
            <v>65.7</v>
          </cell>
          <cell r="AC36">
            <v>51.715000000000003</v>
          </cell>
          <cell r="AD36" t="str">
            <v>No</v>
          </cell>
          <cell r="AE36">
            <v>67.900000000000006</v>
          </cell>
          <cell r="AH36">
            <v>70.099999999999994</v>
          </cell>
          <cell r="AK36">
            <v>77</v>
          </cell>
        </row>
        <row r="38">
          <cell r="A38" t="str">
            <v>Quantitative Benchmarks</v>
          </cell>
        </row>
        <row r="40">
          <cell r="A40">
            <v>8</v>
          </cell>
          <cell r="B40" t="str">
            <v>Cumulative ceiling for the Central Government wage bill 5/</v>
          </cell>
          <cell r="D40">
            <v>169</v>
          </cell>
          <cell r="E40">
            <v>147.19999999999999</v>
          </cell>
          <cell r="F40" t="str">
            <v>Yes</v>
          </cell>
          <cell r="G40">
            <v>338</v>
          </cell>
          <cell r="H40">
            <v>300.62900000000002</v>
          </cell>
          <cell r="I40" t="str">
            <v>Yes</v>
          </cell>
          <cell r="J40">
            <v>506</v>
          </cell>
          <cell r="K40">
            <v>459.86300000000006</v>
          </cell>
          <cell r="L40" t="str">
            <v>Yes</v>
          </cell>
          <cell r="M40">
            <v>674.7</v>
          </cell>
          <cell r="N40">
            <v>636.16399999999999</v>
          </cell>
          <cell r="O40" t="str">
            <v>Yes</v>
          </cell>
          <cell r="P40">
            <v>844</v>
          </cell>
          <cell r="S40">
            <v>1012</v>
          </cell>
          <cell r="V40">
            <v>1140.5</v>
          </cell>
          <cell r="W40">
            <v>1125.2529999999999</v>
          </cell>
          <cell r="X40" t="str">
            <v>Yes</v>
          </cell>
          <cell r="Y40">
            <v>1316</v>
          </cell>
          <cell r="Z40">
            <v>1294.172</v>
          </cell>
          <cell r="AA40" t="str">
            <v>Yes</v>
          </cell>
          <cell r="AB40">
            <v>1491.5</v>
          </cell>
          <cell r="AC40">
            <v>1481.114</v>
          </cell>
          <cell r="AD40" t="str">
            <v>Yes</v>
          </cell>
          <cell r="AE40">
            <v>1667</v>
          </cell>
          <cell r="AH40">
            <v>1842.5</v>
          </cell>
          <cell r="AK40">
            <v>2018</v>
          </cell>
        </row>
        <row r="42">
          <cell r="A42">
            <v>9</v>
          </cell>
          <cell r="B42" t="str">
            <v>Ceiling on the cumulative arrears on the Central Government wage bill</v>
          </cell>
          <cell r="D42">
            <v>0</v>
          </cell>
          <cell r="E42">
            <v>9.83</v>
          </cell>
          <cell r="F42" t="str">
            <v>No</v>
          </cell>
          <cell r="G42">
            <v>0</v>
          </cell>
          <cell r="H42">
            <v>13.255000000000001</v>
          </cell>
          <cell r="I42" t="str">
            <v>No</v>
          </cell>
          <cell r="J42">
            <v>0</v>
          </cell>
          <cell r="K42">
            <v>16.111000000000001</v>
          </cell>
          <cell r="L42" t="str">
            <v>No</v>
          </cell>
          <cell r="M42">
            <v>0</v>
          </cell>
          <cell r="N42">
            <v>8.9110000000000014</v>
          </cell>
          <cell r="O42" t="str">
            <v>No</v>
          </cell>
          <cell r="P42">
            <v>0</v>
          </cell>
          <cell r="S42">
            <v>0</v>
          </cell>
          <cell r="V42">
            <v>0</v>
          </cell>
          <cell r="W42">
            <v>0</v>
          </cell>
          <cell r="X42" t="str">
            <v>Yes</v>
          </cell>
          <cell r="Y42">
            <v>0</v>
          </cell>
          <cell r="Z42">
            <v>0</v>
          </cell>
          <cell r="AA42" t="str">
            <v>Yes</v>
          </cell>
          <cell r="AB42">
            <v>0</v>
          </cell>
          <cell r="AC42">
            <v>0</v>
          </cell>
          <cell r="AD42" t="str">
            <v>Yes</v>
          </cell>
          <cell r="AE42">
            <v>0</v>
          </cell>
          <cell r="AH42">
            <v>0</v>
          </cell>
          <cell r="AK42">
            <v>0</v>
          </cell>
        </row>
        <row r="44">
          <cell r="A44">
            <v>10</v>
          </cell>
          <cell r="B44" t="str">
            <v>Floor on the cumulative deposits into the HIPC Account 49 at the BoZ</v>
          </cell>
          <cell r="D44">
            <v>58</v>
          </cell>
          <cell r="E44">
            <v>0</v>
          </cell>
          <cell r="F44" t="str">
            <v>No</v>
          </cell>
          <cell r="G44">
            <v>87</v>
          </cell>
          <cell r="H44">
            <v>70</v>
          </cell>
          <cell r="I44" t="str">
            <v>No</v>
          </cell>
          <cell r="J44">
            <v>117</v>
          </cell>
          <cell r="K44">
            <v>120</v>
          </cell>
          <cell r="L44" t="str">
            <v>Yes</v>
          </cell>
          <cell r="M44">
            <v>165</v>
          </cell>
          <cell r="N44">
            <v>165</v>
          </cell>
          <cell r="O44" t="str">
            <v>Yes</v>
          </cell>
          <cell r="P44">
            <v>205</v>
          </cell>
          <cell r="S44">
            <v>244</v>
          </cell>
          <cell r="V44">
            <v>290.33333333333331</v>
          </cell>
          <cell r="W44">
            <v>290</v>
          </cell>
          <cell r="X44" t="str">
            <v>Yes</v>
          </cell>
          <cell r="Y44">
            <v>336.66666666666663</v>
          </cell>
          <cell r="Z44">
            <v>337</v>
          </cell>
          <cell r="AA44" t="str">
            <v>Yes</v>
          </cell>
          <cell r="AB44">
            <v>383</v>
          </cell>
          <cell r="AC44">
            <v>383.66899999999998</v>
          </cell>
          <cell r="AD44" t="str">
            <v>Yes</v>
          </cell>
          <cell r="AE44">
            <v>429.33333333333326</v>
          </cell>
          <cell r="AH44">
            <v>475.66666666666657</v>
          </cell>
          <cell r="AK44">
            <v>522</v>
          </cell>
        </row>
        <row r="47">
          <cell r="B47" t="str">
            <v>Memorandum item:</v>
          </cell>
        </row>
        <row r="48">
          <cell r="D48">
            <v>-18.7</v>
          </cell>
          <cell r="E48">
            <v>-2.0230000000000001</v>
          </cell>
          <cell r="G48">
            <v>-3.6</v>
          </cell>
          <cell r="H48">
            <v>-33.582999999999998</v>
          </cell>
        </row>
        <row r="49">
          <cell r="A49">
            <v>11</v>
          </cell>
          <cell r="B49" t="str">
            <v>Cumulative net balance of payments support (in millions of U.S. dollars)</v>
          </cell>
          <cell r="D49">
            <v>0</v>
          </cell>
          <cell r="E49">
            <v>0</v>
          </cell>
          <cell r="G49">
            <v>16.899999999999999</v>
          </cell>
          <cell r="H49">
            <v>0</v>
          </cell>
          <cell r="J49">
            <v>-3</v>
          </cell>
          <cell r="K49">
            <v>-38.064999999999998</v>
          </cell>
          <cell r="M49">
            <v>-18.600000000000001</v>
          </cell>
          <cell r="N49">
            <v>-38.800999999999995</v>
          </cell>
          <cell r="P49">
            <v>-17.5</v>
          </cell>
          <cell r="S49">
            <v>-31.6</v>
          </cell>
          <cell r="V49">
            <v>-58.1</v>
          </cell>
          <cell r="W49">
            <v>-65.842999999999989</v>
          </cell>
          <cell r="Y49">
            <v>-52</v>
          </cell>
          <cell r="Z49">
            <v>-67.59</v>
          </cell>
          <cell r="AB49">
            <v>-62.5</v>
          </cell>
          <cell r="AC49">
            <v>-65.092999999999989</v>
          </cell>
          <cell r="AE49">
            <v>-53.2</v>
          </cell>
          <cell r="AH49">
            <v>-58.7</v>
          </cell>
          <cell r="AK49">
            <v>-60.4</v>
          </cell>
        </row>
        <row r="50">
          <cell r="B50" t="str">
            <v xml:space="preserve">   Balance of payments assistance</v>
          </cell>
          <cell r="D50">
            <v>-18.7</v>
          </cell>
          <cell r="E50">
            <v>-2.0230000000000001</v>
          </cell>
          <cell r="G50">
            <v>-20.5</v>
          </cell>
          <cell r="H50">
            <v>-33.582999999999998</v>
          </cell>
          <cell r="J50">
            <v>22.4</v>
          </cell>
          <cell r="K50">
            <v>0</v>
          </cell>
          <cell r="M50">
            <v>24.8</v>
          </cell>
          <cell r="N50">
            <v>0.67700000000000005</v>
          </cell>
          <cell r="P50">
            <v>29.2</v>
          </cell>
          <cell r="S50">
            <v>29.2</v>
          </cell>
          <cell r="V50">
            <v>40.1</v>
          </cell>
          <cell r="W50">
            <v>0.67700000000000005</v>
          </cell>
          <cell r="Y50">
            <v>49</v>
          </cell>
          <cell r="Z50">
            <v>14.528</v>
          </cell>
          <cell r="AB50">
            <v>49</v>
          </cell>
          <cell r="AC50">
            <v>26.686</v>
          </cell>
          <cell r="AE50">
            <v>69</v>
          </cell>
          <cell r="AH50">
            <v>69</v>
          </cell>
          <cell r="AK50">
            <v>69</v>
          </cell>
        </row>
        <row r="51">
          <cell r="B51" t="str">
            <v xml:space="preserve">   Central Government debt service obligations (excl. IMF)</v>
          </cell>
          <cell r="E51">
            <v>16.677</v>
          </cell>
          <cell r="H51">
            <v>-29.982999999999997</v>
          </cell>
          <cell r="J51">
            <v>-25.4</v>
          </cell>
          <cell r="K51">
            <v>-38.064999999999998</v>
          </cell>
          <cell r="M51">
            <v>-43.4</v>
          </cell>
          <cell r="N51">
            <v>-39.477999999999994</v>
          </cell>
          <cell r="P51">
            <v>-46.7</v>
          </cell>
          <cell r="S51">
            <v>-60.8</v>
          </cell>
          <cell r="V51">
            <v>-98.2</v>
          </cell>
          <cell r="W51">
            <v>-66.52</v>
          </cell>
          <cell r="Y51">
            <v>-101</v>
          </cell>
          <cell r="Z51">
            <v>-82.117999999999995</v>
          </cell>
          <cell r="AB51">
            <v>-111.5</v>
          </cell>
          <cell r="AC51">
            <v>-91.778999999999996</v>
          </cell>
          <cell r="AE51">
            <v>-122.2</v>
          </cell>
          <cell r="AH51">
            <v>-127.7</v>
          </cell>
          <cell r="AK51">
            <v>-129.4</v>
          </cell>
        </row>
        <row r="52">
          <cell r="B52" t="str">
            <v>Shortfall (-)/Excess (+) net BOP support</v>
          </cell>
          <cell r="K52">
            <v>-35.064999999999998</v>
          </cell>
          <cell r="N52">
            <v>-20.200999999999993</v>
          </cell>
          <cell r="W52">
            <v>-7.7429999999999879</v>
          </cell>
          <cell r="Z52">
            <v>-15.59</v>
          </cell>
          <cell r="AC52">
            <v>-2.5929999999999893</v>
          </cell>
        </row>
        <row r="56">
          <cell r="B56" t="str">
            <v>1/ The definitions of performance criteria and benchmarks are contained in the Technical Memorandum of Understanding (TMU).</v>
          </cell>
        </row>
        <row r="57">
          <cell r="B57" t="str">
            <v>2/  Adjustors, including for balance of payments support, are defined in the TMU.</v>
          </cell>
        </row>
        <row r="58">
          <cell r="B58" t="str">
            <v>3/  Excludes HIPC debt relief from the IMF.</v>
          </cell>
        </row>
        <row r="59">
          <cell r="B59" t="str">
            <v>4/ The ceiling will be adjusted for changes in the legal reserve requirements.</v>
          </cell>
        </row>
        <row r="60">
          <cell r="B60" t="str">
            <v>5/ Cumulative from the end of 2003.</v>
          </cell>
        </row>
        <row r="61">
          <cell r="B61" t="str">
            <v>6/ Nonconcessional loans are defined as having a grant element of less than 40 percent.</v>
          </cell>
        </row>
      </sheetData>
      <sheetData sheetId="8" refreshError="1"/>
      <sheetData sheetId="9" refreshError="1">
        <row r="1">
          <cell r="B1" t="str">
            <v>Table 10. Zambia: Quantitative Performance Criteria (PC), Benchmarks, and Indicative Targets Under the PRGF Program 1/</v>
          </cell>
        </row>
        <row r="2">
          <cell r="B2" t="str">
            <v>(In billions of kwacha, unless otherwise indicated)</v>
          </cell>
        </row>
        <row r="5">
          <cell r="B5">
            <v>38118.541367708334</v>
          </cell>
          <cell r="C5" t="str">
            <v>2004</v>
          </cell>
          <cell r="S5">
            <v>2005</v>
          </cell>
          <cell r="W5">
            <v>2005</v>
          </cell>
        </row>
        <row r="6">
          <cell r="B6">
            <v>38118.541367708334</v>
          </cell>
        </row>
        <row r="7">
          <cell r="C7" t="str">
            <v>Dec.</v>
          </cell>
          <cell r="D7" t="str">
            <v>January</v>
          </cell>
          <cell r="E7" t="str">
            <v>January</v>
          </cell>
          <cell r="F7" t="str">
            <v>Status</v>
          </cell>
          <cell r="G7" t="str">
            <v>February</v>
          </cell>
          <cell r="H7" t="str">
            <v>February</v>
          </cell>
          <cell r="I7" t="str">
            <v>Status</v>
          </cell>
          <cell r="J7" t="str">
            <v>Mar.</v>
          </cell>
          <cell r="K7" t="str">
            <v>March</v>
          </cell>
          <cell r="L7" t="str">
            <v>Status</v>
          </cell>
          <cell r="M7" t="str">
            <v>April</v>
          </cell>
          <cell r="N7" t="str">
            <v>April</v>
          </cell>
          <cell r="O7" t="str">
            <v>Status</v>
          </cell>
          <cell r="P7" t="str">
            <v>May</v>
          </cell>
          <cell r="Q7" t="str">
            <v>May</v>
          </cell>
          <cell r="R7" t="str">
            <v>Status</v>
          </cell>
          <cell r="S7" t="str">
            <v>Jun.</v>
          </cell>
          <cell r="T7" t="str">
            <v>Jun.</v>
          </cell>
          <cell r="U7" t="str">
            <v>Status</v>
          </cell>
          <cell r="V7" t="str">
            <v>Jul.</v>
          </cell>
          <cell r="X7" t="str">
            <v>Status</v>
          </cell>
          <cell r="Y7" t="str">
            <v>Aug.</v>
          </cell>
          <cell r="AA7" t="str">
            <v>Status</v>
          </cell>
          <cell r="AB7" t="str">
            <v>Sep.</v>
          </cell>
          <cell r="AD7" t="str">
            <v>Status</v>
          </cell>
          <cell r="AE7" t="str">
            <v>Oct.</v>
          </cell>
          <cell r="AG7" t="str">
            <v>Status</v>
          </cell>
          <cell r="AH7" t="str">
            <v>Nov.</v>
          </cell>
          <cell r="AJ7" t="str">
            <v>Status</v>
          </cell>
          <cell r="AK7" t="str">
            <v>Dec.</v>
          </cell>
          <cell r="AM7" t="str">
            <v>Status</v>
          </cell>
        </row>
        <row r="8">
          <cell r="C8" t="str">
            <v>Proj.</v>
          </cell>
          <cell r="D8" t="str">
            <v>Prog.</v>
          </cell>
          <cell r="E8" t="str">
            <v>Act.</v>
          </cell>
          <cell r="F8" t="str">
            <v>Observed</v>
          </cell>
          <cell r="G8" t="str">
            <v>Prog.</v>
          </cell>
          <cell r="H8" t="str">
            <v>Act.</v>
          </cell>
          <cell r="I8" t="str">
            <v>Observed</v>
          </cell>
          <cell r="J8" t="str">
            <v>Prog.</v>
          </cell>
          <cell r="K8" t="str">
            <v>Prel. Act.</v>
          </cell>
          <cell r="L8" t="str">
            <v>Observed</v>
          </cell>
          <cell r="O8" t="str">
            <v>Observed</v>
          </cell>
          <cell r="R8" t="str">
            <v>Observed</v>
          </cell>
          <cell r="S8" t="str">
            <v>Prog.</v>
          </cell>
          <cell r="U8" t="str">
            <v>Observed</v>
          </cell>
          <cell r="V8" t="str">
            <v>Prog.</v>
          </cell>
          <cell r="W8" t="str">
            <v>Act.</v>
          </cell>
          <cell r="X8" t="str">
            <v>Observed</v>
          </cell>
          <cell r="Y8" t="str">
            <v>Prog.</v>
          </cell>
          <cell r="Z8" t="str">
            <v>Act.</v>
          </cell>
          <cell r="AA8" t="str">
            <v>Observed</v>
          </cell>
          <cell r="AB8" t="str">
            <v>Prog.</v>
          </cell>
          <cell r="AC8" t="str">
            <v>Act.</v>
          </cell>
          <cell r="AD8" t="str">
            <v>Observed</v>
          </cell>
          <cell r="AE8" t="str">
            <v>Prog.</v>
          </cell>
          <cell r="AF8" t="str">
            <v>Act.</v>
          </cell>
          <cell r="AG8" t="str">
            <v>Observed</v>
          </cell>
          <cell r="AH8" t="str">
            <v>Prog.</v>
          </cell>
          <cell r="AI8" t="str">
            <v>Act.</v>
          </cell>
          <cell r="AJ8" t="str">
            <v>Observed</v>
          </cell>
          <cell r="AK8" t="str">
            <v>Prog.</v>
          </cell>
          <cell r="AL8" t="str">
            <v>Act.</v>
          </cell>
          <cell r="AM8" t="str">
            <v>Observed</v>
          </cell>
        </row>
        <row r="10">
          <cell r="A10" t="str">
            <v>Performance Criteria</v>
          </cell>
        </row>
        <row r="11">
          <cell r="G11">
            <v>18.3</v>
          </cell>
        </row>
        <row r="12">
          <cell r="A12">
            <v>1</v>
          </cell>
          <cell r="B12" t="str">
            <v>Ceiling on the cumulative increase in net domestic</v>
          </cell>
          <cell r="D12">
            <v>96.625844911779495</v>
          </cell>
          <cell r="G12">
            <v>53.247038797158893</v>
          </cell>
          <cell r="J12">
            <v>74.839126771761585</v>
          </cell>
          <cell r="M12">
            <v>86.635707830928368</v>
          </cell>
          <cell r="P12">
            <v>93.004868018764682</v>
          </cell>
          <cell r="S12">
            <v>109.47405193924169</v>
          </cell>
          <cell r="V12">
            <v>92.623516905082397</v>
          </cell>
          <cell r="Y12">
            <v>112.85908770086735</v>
          </cell>
          <cell r="AB12">
            <v>129.85621474268373</v>
          </cell>
          <cell r="AE12">
            <v>126.24242799315925</v>
          </cell>
          <cell r="AH12">
            <v>140.48971263265685</v>
          </cell>
          <cell r="AK12">
            <v>137.47805890761811</v>
          </cell>
        </row>
        <row r="13">
          <cell r="B13" t="str">
            <v xml:space="preserve">  assets (NDA) of the Bank of Zambia 2/ 3/ 4/ 5/ </v>
          </cell>
        </row>
        <row r="14">
          <cell r="B14" t="str">
            <v xml:space="preserve">         Adjusted NDA</v>
          </cell>
        </row>
        <row r="16">
          <cell r="A16">
            <v>2</v>
          </cell>
          <cell r="B16" t="str">
            <v xml:space="preserve">Ceiling on the cumulative increase in net domestic </v>
          </cell>
          <cell r="D16">
            <v>19.853833333333334</v>
          </cell>
          <cell r="G16">
            <v>26.520500000000002</v>
          </cell>
          <cell r="J16">
            <v>48.574333333333342</v>
          </cell>
          <cell r="M16">
            <v>122.38966666666667</v>
          </cell>
          <cell r="P16">
            <v>167.63066666666668</v>
          </cell>
          <cell r="S16">
            <v>241.44600000000003</v>
          </cell>
          <cell r="V16">
            <v>308.59466666666668</v>
          </cell>
          <cell r="Y16">
            <v>375.74333333333334</v>
          </cell>
          <cell r="AB16">
            <v>414.3176666666667</v>
          </cell>
          <cell r="AE16">
            <v>461.11133333333333</v>
          </cell>
          <cell r="AH16">
            <v>479.33066666666662</v>
          </cell>
          <cell r="AK16">
            <v>497.65</v>
          </cell>
        </row>
        <row r="17">
          <cell r="B17" t="str">
            <v xml:space="preserve">   financing  (NDF) of the Central Government 2/ 5/</v>
          </cell>
        </row>
        <row r="18">
          <cell r="B18" t="str">
            <v xml:space="preserve">                                     Banks</v>
          </cell>
        </row>
        <row r="19">
          <cell r="B19" t="str">
            <v xml:space="preserve">                                     Non-Banks</v>
          </cell>
        </row>
        <row r="20">
          <cell r="B20" t="str">
            <v xml:space="preserve">         Adjusted NDF</v>
          </cell>
        </row>
        <row r="22">
          <cell r="A22">
            <v>3</v>
          </cell>
          <cell r="B22" t="str">
            <v>Floor on the stock of gross international reserves (GIR)</v>
          </cell>
          <cell r="C22">
            <v>209.29064600000001</v>
          </cell>
          <cell r="D22">
            <v>189.92601381804195</v>
          </cell>
          <cell r="G22">
            <v>205.28572878387527</v>
          </cell>
          <cell r="J22">
            <v>212.55320005604304</v>
          </cell>
          <cell r="M22">
            <v>217.77170581291944</v>
          </cell>
          <cell r="P22">
            <v>221.49254679229583</v>
          </cell>
          <cell r="S22">
            <v>223.03858120104638</v>
          </cell>
          <cell r="V22">
            <v>234.46605247321412</v>
          </cell>
          <cell r="Y22">
            <v>236.63387089317325</v>
          </cell>
          <cell r="AB22">
            <v>242.62406628767215</v>
          </cell>
          <cell r="AE22">
            <v>249.37301332513138</v>
          </cell>
          <cell r="AH22">
            <v>249.09562483683888</v>
          </cell>
          <cell r="AK22">
            <v>246.45821076967221</v>
          </cell>
        </row>
        <row r="23">
          <cell r="B23" t="str">
            <v xml:space="preserve">  of the Bank of Zambia  (in millions of U.S. dollars) 2/ </v>
          </cell>
        </row>
        <row r="24">
          <cell r="B24" t="str">
            <v xml:space="preserve">   Adjusted GIR</v>
          </cell>
        </row>
        <row r="26">
          <cell r="A26">
            <v>4</v>
          </cell>
          <cell r="B26" t="str">
            <v>Ceiling on new external payment arrears</v>
          </cell>
          <cell r="D26">
            <v>0</v>
          </cell>
          <cell r="G26">
            <v>0</v>
          </cell>
          <cell r="J26">
            <v>0</v>
          </cell>
          <cell r="M26">
            <v>0</v>
          </cell>
          <cell r="P26">
            <v>0</v>
          </cell>
          <cell r="S26">
            <v>0</v>
          </cell>
          <cell r="V26">
            <v>0</v>
          </cell>
          <cell r="Y26">
            <v>0</v>
          </cell>
          <cell r="AB26">
            <v>0</v>
          </cell>
          <cell r="AE26">
            <v>0</v>
          </cell>
          <cell r="AH26">
            <v>0</v>
          </cell>
          <cell r="AK26">
            <v>0</v>
          </cell>
        </row>
        <row r="28">
          <cell r="A28">
            <v>5</v>
          </cell>
          <cell r="B28" t="str">
            <v>Ceiling on the stock of short-term debt and on contracting or guaranteeing</v>
          </cell>
          <cell r="D28">
            <v>0</v>
          </cell>
          <cell r="G28">
            <v>0</v>
          </cell>
          <cell r="J28">
            <v>0</v>
          </cell>
          <cell r="M28">
            <v>0</v>
          </cell>
          <cell r="P28">
            <v>0</v>
          </cell>
          <cell r="S28">
            <v>0</v>
          </cell>
          <cell r="V28">
            <v>0</v>
          </cell>
          <cell r="Y28">
            <v>0</v>
          </cell>
          <cell r="AB28">
            <v>0</v>
          </cell>
          <cell r="AE28">
            <v>0</v>
          </cell>
          <cell r="AH28">
            <v>0</v>
          </cell>
          <cell r="AK28">
            <v>0</v>
          </cell>
        </row>
        <row r="29">
          <cell r="B29" t="str">
            <v xml:space="preserve">of nonconcessional medium and long term debt (in millions of U.S. dollars) 6/ </v>
          </cell>
        </row>
        <row r="31">
          <cell r="A31">
            <v>6</v>
          </cell>
          <cell r="B31" t="str">
            <v>Ceiling on cumulative new concessional loans collateralized or guaranteed</v>
          </cell>
          <cell r="D31">
            <v>20</v>
          </cell>
          <cell r="G31">
            <v>20</v>
          </cell>
          <cell r="J31">
            <v>20</v>
          </cell>
          <cell r="M31">
            <v>20</v>
          </cell>
          <cell r="P31">
            <v>20</v>
          </cell>
          <cell r="S31">
            <v>20</v>
          </cell>
          <cell r="V31">
            <v>20</v>
          </cell>
          <cell r="Y31">
            <v>20</v>
          </cell>
          <cell r="AB31">
            <v>20</v>
          </cell>
          <cell r="AE31">
            <v>20</v>
          </cell>
          <cell r="AH31">
            <v>20</v>
          </cell>
          <cell r="AK31">
            <v>20</v>
          </cell>
        </row>
        <row r="32">
          <cell r="B32" t="str">
            <v>by the Central Government or the Bank of Zambia for ZESCO (in millions</v>
          </cell>
        </row>
        <row r="33">
          <cell r="B33" t="str">
            <v>of U.S. dollars) 5/</v>
          </cell>
        </row>
        <row r="35">
          <cell r="A35">
            <v>7</v>
          </cell>
          <cell r="B35" t="str">
            <v>Floor on the cumulative payment of domestic arrears</v>
          </cell>
          <cell r="D35">
            <v>20.2</v>
          </cell>
          <cell r="G35">
            <v>40.4</v>
          </cell>
          <cell r="J35">
            <v>59.6</v>
          </cell>
          <cell r="M35">
            <v>69.8</v>
          </cell>
          <cell r="P35">
            <v>80</v>
          </cell>
          <cell r="S35">
            <v>90.2</v>
          </cell>
          <cell r="V35">
            <v>121.4</v>
          </cell>
          <cell r="Y35">
            <v>152.6</v>
          </cell>
          <cell r="AB35">
            <v>183.8</v>
          </cell>
          <cell r="AE35">
            <v>216.8</v>
          </cell>
          <cell r="AH35">
            <v>250</v>
          </cell>
          <cell r="AK35">
            <v>284</v>
          </cell>
        </row>
        <row r="36">
          <cell r="B36" t="str">
            <v xml:space="preserve">  of the Central Government 5/</v>
          </cell>
        </row>
        <row r="38">
          <cell r="A38" t="str">
            <v>Quantitative Benchmarks</v>
          </cell>
        </row>
        <row r="40">
          <cell r="A40">
            <v>8</v>
          </cell>
          <cell r="B40" t="str">
            <v>Cumulative ceiling for the Central Government wage bill 5/</v>
          </cell>
          <cell r="D40">
            <v>197.16666666666666</v>
          </cell>
          <cell r="G40">
            <v>394.16666666666663</v>
          </cell>
          <cell r="J40">
            <v>591.16666666666663</v>
          </cell>
          <cell r="M40">
            <v>804.33333333333326</v>
          </cell>
          <cell r="P40">
            <v>1012.5</v>
          </cell>
          <cell r="S40">
            <v>1220.6666666666665</v>
          </cell>
          <cell r="V40">
            <v>1428.8333333333333</v>
          </cell>
          <cell r="Y40">
            <v>1637</v>
          </cell>
          <cell r="AB40">
            <v>1845.1666666666667</v>
          </cell>
          <cell r="AE40">
            <v>2047.3333333333335</v>
          </cell>
          <cell r="AH40">
            <v>2254.5</v>
          </cell>
          <cell r="AK40">
            <v>2457.9666666666667</v>
          </cell>
        </row>
        <row r="42">
          <cell r="A42">
            <v>9</v>
          </cell>
          <cell r="B42" t="str">
            <v>Ceiling on the cumulative arrears on the Central Government wage bill</v>
          </cell>
          <cell r="D42">
            <v>0</v>
          </cell>
          <cell r="G42">
            <v>0</v>
          </cell>
          <cell r="J42">
            <v>0</v>
          </cell>
          <cell r="M42">
            <v>0</v>
          </cell>
          <cell r="P42">
            <v>0</v>
          </cell>
          <cell r="S42">
            <v>0</v>
          </cell>
          <cell r="V42">
            <v>0</v>
          </cell>
          <cell r="Y42">
            <v>0</v>
          </cell>
          <cell r="AB42">
            <v>0</v>
          </cell>
          <cell r="AE42">
            <v>0</v>
          </cell>
          <cell r="AH42">
            <v>0</v>
          </cell>
          <cell r="AK42">
            <v>0</v>
          </cell>
        </row>
        <row r="45">
          <cell r="B45" t="str">
            <v>Memorandum items:</v>
          </cell>
        </row>
        <row r="47">
          <cell r="A47">
            <v>10</v>
          </cell>
          <cell r="B47" t="str">
            <v>Cumulative net balance of payments support (in millions of U.S. dollars)</v>
          </cell>
          <cell r="D47">
            <v>-14.4</v>
          </cell>
          <cell r="G47">
            <v>-1.7</v>
          </cell>
          <cell r="J47">
            <v>-0.70000000000000284</v>
          </cell>
          <cell r="M47">
            <v>-3.5999999999999943</v>
          </cell>
          <cell r="P47">
            <v>-6.7</v>
          </cell>
          <cell r="S47">
            <v>-6.2</v>
          </cell>
          <cell r="V47">
            <v>3.8000000000000114</v>
          </cell>
          <cell r="Y47">
            <v>1.7000000000000171</v>
          </cell>
          <cell r="AB47">
            <v>11.2</v>
          </cell>
          <cell r="AE47">
            <v>16.2</v>
          </cell>
          <cell r="AH47">
            <v>11.3</v>
          </cell>
          <cell r="AK47">
            <v>13</v>
          </cell>
        </row>
        <row r="48">
          <cell r="B48" t="str">
            <v xml:space="preserve">   Balance of payments assistance</v>
          </cell>
          <cell r="D48">
            <v>0</v>
          </cell>
          <cell r="G48">
            <v>14.6</v>
          </cell>
          <cell r="J48">
            <v>22.4</v>
          </cell>
          <cell r="M48">
            <v>46.7</v>
          </cell>
          <cell r="P48">
            <v>46.7</v>
          </cell>
          <cell r="S48">
            <v>54.5</v>
          </cell>
          <cell r="V48">
            <v>74.5</v>
          </cell>
          <cell r="Y48">
            <v>74.5</v>
          </cell>
          <cell r="AB48">
            <v>90.4</v>
          </cell>
          <cell r="AE48">
            <v>110.7</v>
          </cell>
          <cell r="AH48">
            <v>110.7</v>
          </cell>
          <cell r="AK48">
            <v>118.3</v>
          </cell>
        </row>
        <row r="49">
          <cell r="B49" t="str">
            <v xml:space="preserve">   Central Government debt service obligations (excl. IMF)</v>
          </cell>
          <cell r="D49">
            <v>-14.4</v>
          </cell>
          <cell r="G49">
            <v>-16.3</v>
          </cell>
          <cell r="J49">
            <v>-23.1</v>
          </cell>
          <cell r="M49">
            <v>-50.3</v>
          </cell>
          <cell r="P49">
            <v>-53.4</v>
          </cell>
          <cell r="S49">
            <v>-60.7</v>
          </cell>
          <cell r="V49">
            <v>-70.7</v>
          </cell>
          <cell r="Y49">
            <v>-72.8</v>
          </cell>
          <cell r="AB49">
            <v>-79.2</v>
          </cell>
          <cell r="AE49">
            <v>-94.5</v>
          </cell>
          <cell r="AH49">
            <v>-99.4</v>
          </cell>
          <cell r="AK49">
            <v>-105.3</v>
          </cell>
        </row>
        <row r="50">
          <cell r="B50" t="str">
            <v>Shortfall (-)/Excess (+) net BOP support</v>
          </cell>
        </row>
        <row r="52">
          <cell r="B52" t="str">
            <v>Program exchange rates</v>
          </cell>
        </row>
        <row r="53">
          <cell r="B53" t="str">
            <v xml:space="preserve">    Kwacha/US$ </v>
          </cell>
          <cell r="C53">
            <v>5167</v>
          </cell>
        </row>
        <row r="54">
          <cell r="B54" t="str">
            <v xml:space="preserve">    US$/SDR</v>
          </cell>
          <cell r="C54">
            <v>1.4684999999999999</v>
          </cell>
        </row>
        <row r="57">
          <cell r="B57" t="str">
            <v>1/ Performance criteria and benchmarks through June 2005. Indicative targets thereafter. The definitions of the performance</v>
          </cell>
        </row>
        <row r="58">
          <cell r="B58" t="str">
            <v xml:space="preserve">    criteria, benchmarks, and indicative targets are contained in the Technical Memorandum of Understanding (TMU).</v>
          </cell>
        </row>
        <row r="59">
          <cell r="B59" t="str">
            <v>2/  Adjustors, including for balance of payments support, are defined in the TMU.</v>
          </cell>
        </row>
        <row r="60">
          <cell r="B60" t="str">
            <v>3/  Excludes HIPC debt relief from the IMF.</v>
          </cell>
        </row>
        <row r="61">
          <cell r="B61" t="str">
            <v>4/ The ceiling will be adjusted for changes in the legal reserve requirements.</v>
          </cell>
        </row>
        <row r="62">
          <cell r="B62" t="str">
            <v>5/ Cumulative from the end of 2004.</v>
          </cell>
        </row>
        <row r="63">
          <cell r="B63" t="str">
            <v>6/ Nonconcessional loans are defined as having a grant element of less than 40 percent.</v>
          </cell>
          <cell r="E63">
            <v>32.21740384615385</v>
          </cell>
          <cell r="F63">
            <v>46.646284224250323</v>
          </cell>
          <cell r="G63">
            <v>112.60820241199474</v>
          </cell>
          <cell r="H63">
            <v>92.478109517600998</v>
          </cell>
          <cell r="I63">
            <v>283.95</v>
          </cell>
        </row>
      </sheetData>
      <sheetData sheetId="10" refreshError="1">
        <row r="1">
          <cell r="A1" t="str">
            <v>Table 11. Zambia: Status of Key Reform Objectives for Reaching the Floating Completion Point Under the Enhanced HIPC Initiative</v>
          </cell>
        </row>
        <row r="3">
          <cell r="A3" t="str">
            <v>Reform Objectives/Measures</v>
          </cell>
          <cell r="C3" t="str">
            <v>Status</v>
          </cell>
        </row>
        <row r="5">
          <cell r="A5" t="str">
            <v>Poverty reduction</v>
          </cell>
        </row>
        <row r="7">
          <cell r="A7" t="str">
            <v xml:space="preserve"> • The adoption of a PRSP to be prepared through a participatory process, and satisfactory progress</v>
          </cell>
          <cell r="C7" t="str">
            <v>The implementation of the PRSP is ongoing. The</v>
          </cell>
        </row>
        <row r="8">
          <cell r="A8" t="str">
            <v>with implementing and monitoring the PRSP for at least one year based on annual report.</v>
          </cell>
          <cell r="C8" t="str">
            <v xml:space="preserve">government is finalizing the second progress </v>
          </cell>
        </row>
        <row r="9">
          <cell r="C9" t="str">
            <v xml:space="preserve"> report. Implementation and monitoring</v>
          </cell>
        </row>
        <row r="10">
          <cell r="A10" t="str">
            <v>Social sectors</v>
          </cell>
          <cell r="C10" t="str">
            <v xml:space="preserve"> of the PRSP improved through June 2004.</v>
          </cell>
        </row>
        <row r="12">
          <cell r="A12" t="str">
            <v>Progress in combating HIV/AIDS</v>
          </cell>
        </row>
        <row r="14">
          <cell r="A14" t="str">
            <v xml:space="preserve"> • full staffing of secretariat to National HIV/AIDS/STD/TB Council.</v>
          </cell>
          <cell r="C14" t="str">
            <v>Implemented</v>
          </cell>
        </row>
        <row r="16">
          <cell r="A16" t="str">
            <v xml:space="preserve"> • integration of  HIV/AIDS awareness and prevention programs in the pre-service and in-service </v>
          </cell>
          <cell r="C16" t="str">
            <v>Implemented</v>
          </cell>
        </row>
        <row r="17">
          <cell r="A17" t="str">
            <v>programs of at least 10 key ministries.</v>
          </cell>
        </row>
        <row r="19">
          <cell r="A19" t="str">
            <v>Progress in education sector reform as indicated by</v>
          </cell>
        </row>
        <row r="21">
          <cell r="A21" t="str">
            <v xml:space="preserve">• increasing the share of education in the discretionary budget from 18.5 percent in 1999  </v>
          </cell>
          <cell r="C21" t="str">
            <v>The target was met in 2001, but the indicator fell to</v>
          </cell>
        </row>
        <row r="22">
          <cell r="A22" t="str">
            <v>to at least 20.5 percent.</v>
          </cell>
          <cell r="C22" t="str">
            <v>18 percent in 2002. In 2003, it increased to 20.6 percent.</v>
          </cell>
        </row>
        <row r="23">
          <cell r="C23" t="str">
            <v>For 2004, it is projected at 20.8 percent.</v>
          </cell>
        </row>
        <row r="25">
          <cell r="A25" t="str">
            <v xml:space="preserve">• raising the starting compensation of teachers in rural areas above the poverty line  </v>
          </cell>
          <cell r="C25" t="str">
            <v xml:space="preserve">Implemented </v>
          </cell>
        </row>
        <row r="26">
          <cell r="A26" t="str">
            <v>for a household, as defined by the Central Statistical Office.</v>
          </cell>
        </row>
        <row r="28">
          <cell r="A28" t="str">
            <v xml:space="preserve">• increasing student retention in northern, eastern, northwestern, and western </v>
          </cell>
          <cell r="C28" t="str">
            <v>Observed</v>
          </cell>
        </row>
        <row r="29">
          <cell r="A29" t="str">
            <v>provinces and Luapula Province.</v>
          </cell>
        </row>
        <row r="31">
          <cell r="A31" t="str">
            <v>Progress in health sector reform as indicated by</v>
          </cell>
        </row>
        <row r="33">
          <cell r="A33" t="str">
            <v>• implementation and scaling up of an action plan for malaria;</v>
          </cell>
          <cell r="C33" t="str">
            <v xml:space="preserve">Implemented </v>
          </cell>
        </row>
        <row r="35">
          <cell r="A35" t="str">
            <v xml:space="preserve">• procedures and mechanisms for the procurement of drugs reorganized to be fully transparent </v>
          </cell>
          <cell r="C35" t="str">
            <v xml:space="preserve">Implemented </v>
          </cell>
        </row>
        <row r="36">
          <cell r="A36" t="str">
            <v>and efficient;</v>
          </cell>
        </row>
        <row r="38">
          <cell r="A38" t="str">
            <v>• timely release of complete, detailed annual health expenditure data; and</v>
          </cell>
          <cell r="C38" t="str">
            <v xml:space="preserve">Implemented </v>
          </cell>
        </row>
        <row r="40">
          <cell r="A40" t="str">
            <v xml:space="preserve">• actual cash releases to District Health Management Boards shall be at least 80 percent of </v>
          </cell>
          <cell r="C40" t="str">
            <v xml:space="preserve">Implemented </v>
          </cell>
        </row>
        <row r="41">
          <cell r="A41" t="str">
            <v>amount budgeted.</v>
          </cell>
        </row>
        <row r="43">
          <cell r="A43" t="str">
            <v>Macroeconomic and structural reforms</v>
          </cell>
        </row>
        <row r="45">
          <cell r="A45" t="str">
            <v xml:space="preserve">• Maintenance of a stable macroeconomic environment, as evidenced by satisfactory performance  </v>
          </cell>
          <cell r="C45" t="str">
            <v>Observed for 2002. Performance in 2003 was</v>
          </cell>
        </row>
        <row r="46">
          <cell r="A46" t="str">
            <v>under a program supported by PRGF arrangement.</v>
          </cell>
          <cell r="C46" t="str">
            <v xml:space="preserve">unsatisfactory. Implementation of the PRGF </v>
          </cell>
        </row>
        <row r="47">
          <cell r="C47" t="str">
            <v>through Sept 2004 was on track.</v>
          </cell>
        </row>
        <row r="49">
          <cell r="A49" t="str">
            <v xml:space="preserve">• Implementation of an integrated financial management information system (IFMIS) on a  </v>
          </cell>
          <cell r="C49" t="str">
            <v xml:space="preserve">The contract for the supply and installation of </v>
          </cell>
        </row>
        <row r="50">
          <cell r="A50" t="str">
            <v>pilot basis for at least three ministries and a midterm review of the pilot program.</v>
          </cell>
          <cell r="C50" t="str">
            <v xml:space="preserve">hardware and software for an IFMIS is expected to </v>
          </cell>
        </row>
        <row r="51">
          <cell r="C51" t="str">
            <v xml:space="preserve">be signed shortly so that piloting in three line </v>
          </cell>
        </row>
        <row r="52">
          <cell r="C52" t="str">
            <v>ministries can commence.</v>
          </cell>
        </row>
        <row r="54">
          <cell r="A54" t="str">
            <v xml:space="preserve">• Implementation of a Medium-Term Expenditure Framework  (MTEF) prepared by  </v>
          </cell>
          <cell r="C54" t="str">
            <v xml:space="preserve">A MTEF for 2005-07 was approved by Cabinet </v>
          </cell>
        </row>
        <row r="55">
          <cell r="A55" t="str">
            <v>MoFED and approved by the cabinet.</v>
          </cell>
          <cell r="C55" t="str">
            <v>in Oct 2004.</v>
          </cell>
        </row>
        <row r="58">
          <cell r="A58" t="str">
            <v>• Restructuring and issue of international bidding documents for the sale of a majority (controlling)</v>
          </cell>
          <cell r="C58" t="str">
            <v xml:space="preserve">The government is implementing a strategy to </v>
          </cell>
        </row>
        <row r="59">
          <cell r="A59" t="str">
            <v>interest in the power company ZESCO.</v>
          </cell>
          <cell r="C59" t="str">
            <v>commercialize ZESCO to meet the same</v>
          </cell>
        </row>
        <row r="60">
          <cell r="C60" t="str">
            <v>objectives as privatization.</v>
          </cell>
        </row>
        <row r="62">
          <cell r="A62" t="str">
            <v xml:space="preserve">• Issuance of international bidding documents for the sale of a majority (controlling) interest in the </v>
          </cell>
          <cell r="C62" t="str">
            <v xml:space="preserve">Implemented. Negotiations with the preferred </v>
          </cell>
        </row>
        <row r="63">
          <cell r="A63" t="str">
            <v>Zambian National Commercial Bank.</v>
          </cell>
          <cell r="C63" t="str">
            <v>bidders are continuing.</v>
          </cell>
        </row>
        <row r="66">
          <cell r="A66" t="str">
            <v>Source: Zambian authorities; and Fund staff assessment.</v>
          </cell>
        </row>
      </sheetData>
      <sheetData sheetId="11"/>
      <sheetData sheetId="12"/>
      <sheetData sheetId="13"/>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Terms"/>
      <sheetName val="Int"/>
      <sheetName val="info"/>
      <sheetName val="Amort"/>
      <sheetName val="Relief"/>
      <sheetName val="Summary"/>
    </sheetNames>
    <sheetDataSet>
      <sheetData sheetId="0" refreshError="1"/>
      <sheetData sheetId="1" refreshError="1"/>
      <sheetData sheetId="2" refreshError="1"/>
      <sheetData sheetId="3" refreshError="1">
        <row r="5">
          <cell r="A5" t="str">
            <v>IDA40</v>
          </cell>
          <cell r="B5">
            <v>0.02</v>
          </cell>
          <cell r="C5">
            <v>0.02</v>
          </cell>
          <cell r="D5">
            <v>0.02</v>
          </cell>
          <cell r="E5">
            <v>0.02</v>
          </cell>
          <cell r="F5">
            <v>0.02</v>
          </cell>
          <cell r="G5">
            <v>0.02</v>
          </cell>
          <cell r="H5">
            <v>0.02</v>
          </cell>
          <cell r="I5">
            <v>0.02</v>
          </cell>
          <cell r="J5">
            <v>0.02</v>
          </cell>
          <cell r="K5">
            <v>0.02</v>
          </cell>
          <cell r="L5">
            <v>0.04</v>
          </cell>
          <cell r="M5">
            <v>0.04</v>
          </cell>
          <cell r="N5">
            <v>0.04</v>
          </cell>
          <cell r="O5">
            <v>0.04</v>
          </cell>
          <cell r="P5">
            <v>0.04</v>
          </cell>
          <cell r="Q5">
            <v>0.04</v>
          </cell>
          <cell r="R5">
            <v>0.04</v>
          </cell>
          <cell r="S5">
            <v>0.04</v>
          </cell>
          <cell r="T5">
            <v>0.04</v>
          </cell>
          <cell r="U5">
            <v>0.04</v>
          </cell>
          <cell r="V5">
            <v>0.04</v>
          </cell>
          <cell r="W5">
            <v>0.04</v>
          </cell>
          <cell r="X5">
            <v>0.04</v>
          </cell>
          <cell r="Y5">
            <v>0.04</v>
          </cell>
          <cell r="Z5">
            <v>0.04</v>
          </cell>
          <cell r="AA5">
            <v>0.04</v>
          </cell>
          <cell r="AB5">
            <v>0.04</v>
          </cell>
          <cell r="AC5">
            <v>0.04</v>
          </cell>
          <cell r="AD5">
            <v>0.04</v>
          </cell>
          <cell r="AE5">
            <v>0.04</v>
          </cell>
        </row>
        <row r="6">
          <cell r="A6" t="str">
            <v>IDA40a</v>
          </cell>
          <cell r="B6">
            <v>0.01</v>
          </cell>
          <cell r="C6">
            <v>0.02</v>
          </cell>
          <cell r="D6">
            <v>0.02</v>
          </cell>
          <cell r="E6">
            <v>0.02</v>
          </cell>
          <cell r="F6">
            <v>0.02</v>
          </cell>
          <cell r="G6">
            <v>0.02</v>
          </cell>
          <cell r="H6">
            <v>0.02</v>
          </cell>
          <cell r="I6">
            <v>0.02</v>
          </cell>
          <cell r="J6">
            <v>0.02</v>
          </cell>
          <cell r="K6">
            <v>0.02</v>
          </cell>
          <cell r="L6">
            <v>0.03</v>
          </cell>
          <cell r="M6">
            <v>0.04</v>
          </cell>
          <cell r="N6">
            <v>0.04</v>
          </cell>
          <cell r="O6">
            <v>0.04</v>
          </cell>
          <cell r="P6">
            <v>0.04</v>
          </cell>
          <cell r="Q6">
            <v>0.04</v>
          </cell>
          <cell r="R6">
            <v>0.04</v>
          </cell>
          <cell r="S6">
            <v>0.04</v>
          </cell>
          <cell r="T6">
            <v>0.04</v>
          </cell>
          <cell r="U6">
            <v>0.04</v>
          </cell>
          <cell r="V6">
            <v>0.04</v>
          </cell>
          <cell r="W6">
            <v>0.04</v>
          </cell>
          <cell r="X6">
            <v>0.04</v>
          </cell>
          <cell r="Y6">
            <v>0.04</v>
          </cell>
          <cell r="Z6">
            <v>0.04</v>
          </cell>
          <cell r="AA6">
            <v>0.04</v>
          </cell>
          <cell r="AB6">
            <v>0.04</v>
          </cell>
          <cell r="AC6">
            <v>0.04</v>
          </cell>
          <cell r="AD6">
            <v>0.04</v>
          </cell>
          <cell r="AE6">
            <v>0.04</v>
          </cell>
          <cell r="AF6">
            <v>0.02</v>
          </cell>
        </row>
        <row r="7">
          <cell r="A7" t="str">
            <v>IDA50</v>
          </cell>
          <cell r="B7">
            <v>0.01</v>
          </cell>
          <cell r="C7">
            <v>0.01</v>
          </cell>
          <cell r="D7">
            <v>0.01</v>
          </cell>
          <cell r="E7">
            <v>0.01</v>
          </cell>
          <cell r="F7">
            <v>0.01</v>
          </cell>
          <cell r="G7">
            <v>0.01</v>
          </cell>
          <cell r="H7">
            <v>0.01</v>
          </cell>
          <cell r="I7">
            <v>0.01</v>
          </cell>
          <cell r="J7">
            <v>0.01</v>
          </cell>
          <cell r="K7">
            <v>0.01</v>
          </cell>
          <cell r="L7">
            <v>0.03</v>
          </cell>
          <cell r="M7">
            <v>0.03</v>
          </cell>
          <cell r="N7">
            <v>0.03</v>
          </cell>
          <cell r="O7">
            <v>0.03</v>
          </cell>
          <cell r="P7">
            <v>0.03</v>
          </cell>
          <cell r="Q7">
            <v>0.03</v>
          </cell>
          <cell r="R7">
            <v>0.03</v>
          </cell>
          <cell r="S7">
            <v>0.03</v>
          </cell>
          <cell r="T7">
            <v>0.03</v>
          </cell>
          <cell r="U7">
            <v>0.03</v>
          </cell>
          <cell r="V7">
            <v>0.03</v>
          </cell>
          <cell r="W7">
            <v>0.03</v>
          </cell>
          <cell r="X7">
            <v>0.03</v>
          </cell>
          <cell r="Y7">
            <v>0.03</v>
          </cell>
          <cell r="Z7">
            <v>0.03</v>
          </cell>
          <cell r="AA7">
            <v>0.03</v>
          </cell>
          <cell r="AB7">
            <v>0.03</v>
          </cell>
          <cell r="AC7">
            <v>0.03</v>
          </cell>
          <cell r="AD7">
            <v>0.03</v>
          </cell>
          <cell r="AE7">
            <v>0.03</v>
          </cell>
          <cell r="AF7">
            <v>0.03</v>
          </cell>
          <cell r="AG7">
            <v>0.03</v>
          </cell>
          <cell r="AH7">
            <v>0.03</v>
          </cell>
          <cell r="AI7">
            <v>0.03</v>
          </cell>
          <cell r="AJ7">
            <v>0.03</v>
          </cell>
          <cell r="AK7">
            <v>0.03</v>
          </cell>
          <cell r="AL7">
            <v>0.03</v>
          </cell>
          <cell r="AM7">
            <v>0.03</v>
          </cell>
          <cell r="AN7">
            <v>0.03</v>
          </cell>
          <cell r="AO7">
            <v>0.03</v>
          </cell>
        </row>
        <row r="8">
          <cell r="A8" t="str">
            <v>IDA50a</v>
          </cell>
          <cell r="B8">
            <v>5.0000000000000001E-3</v>
          </cell>
          <cell r="C8">
            <v>0.01</v>
          </cell>
          <cell r="D8">
            <v>0.01</v>
          </cell>
          <cell r="E8">
            <v>0.01</v>
          </cell>
          <cell r="F8">
            <v>0.01</v>
          </cell>
          <cell r="G8">
            <v>0.01</v>
          </cell>
          <cell r="H8">
            <v>0.01</v>
          </cell>
          <cell r="I8">
            <v>0.01</v>
          </cell>
          <cell r="J8">
            <v>0.01</v>
          </cell>
          <cell r="K8">
            <v>0.01</v>
          </cell>
          <cell r="L8">
            <v>0.02</v>
          </cell>
          <cell r="M8">
            <v>0.03</v>
          </cell>
          <cell r="N8">
            <v>0.03</v>
          </cell>
          <cell r="O8">
            <v>0.03</v>
          </cell>
          <cell r="P8">
            <v>0.03</v>
          </cell>
          <cell r="Q8">
            <v>0.03</v>
          </cell>
          <cell r="R8">
            <v>0.03</v>
          </cell>
          <cell r="S8">
            <v>0.03</v>
          </cell>
          <cell r="T8">
            <v>0.03</v>
          </cell>
          <cell r="U8">
            <v>0.03</v>
          </cell>
          <cell r="V8">
            <v>0.03</v>
          </cell>
          <cell r="W8">
            <v>0.03</v>
          </cell>
          <cell r="X8">
            <v>0.03</v>
          </cell>
          <cell r="Y8">
            <v>0.03</v>
          </cell>
          <cell r="Z8">
            <v>0.03</v>
          </cell>
          <cell r="AA8">
            <v>0.03</v>
          </cell>
          <cell r="AB8">
            <v>0.03</v>
          </cell>
          <cell r="AC8">
            <v>0.03</v>
          </cell>
          <cell r="AD8">
            <v>0.03</v>
          </cell>
          <cell r="AE8">
            <v>0.03</v>
          </cell>
          <cell r="AF8">
            <v>0.03</v>
          </cell>
          <cell r="AG8">
            <v>0.03</v>
          </cell>
          <cell r="AH8">
            <v>0.03</v>
          </cell>
          <cell r="AI8">
            <v>0.03</v>
          </cell>
          <cell r="AJ8">
            <v>0.03</v>
          </cell>
          <cell r="AK8">
            <v>0.03</v>
          </cell>
          <cell r="AL8">
            <v>0.03</v>
          </cell>
          <cell r="AM8">
            <v>0.03</v>
          </cell>
          <cell r="AN8">
            <v>0.03</v>
          </cell>
          <cell r="AO8">
            <v>0.03</v>
          </cell>
          <cell r="AP8">
            <v>1.4999999999999999E-2</v>
          </cell>
        </row>
        <row r="9">
          <cell r="A9" t="str">
            <v>Naples DRa</v>
          </cell>
          <cell r="B9">
            <v>1.1999999999999999E-3</v>
          </cell>
          <cell r="C9">
            <v>4.7999999999999996E-3</v>
          </cell>
          <cell r="D9">
            <v>8.6E-3</v>
          </cell>
          <cell r="E9">
            <v>1.2800000000000001E-2</v>
          </cell>
          <cell r="F9">
            <v>1.7600000000000001E-2</v>
          </cell>
          <cell r="G9">
            <v>2.3E-2</v>
          </cell>
          <cell r="H9">
            <v>2.8799999999999999E-2</v>
          </cell>
          <cell r="I9">
            <v>3.56E-2</v>
          </cell>
          <cell r="J9">
            <v>4.3200000000000002E-2</v>
          </cell>
          <cell r="K9">
            <v>5.1399999999999994E-2</v>
          </cell>
          <cell r="L9">
            <v>6.0999999999999999E-2</v>
          </cell>
          <cell r="M9">
            <v>7.1399999999999991E-2</v>
          </cell>
          <cell r="N9">
            <v>8.3000000000000004E-2</v>
          </cell>
          <cell r="O9">
            <v>9.6199999999999994E-2</v>
          </cell>
          <cell r="P9">
            <v>0.1106</v>
          </cell>
          <cell r="Q9">
            <v>0.12659999999999999</v>
          </cell>
          <cell r="R9">
            <v>0.14460000000000001</v>
          </cell>
          <cell r="S9">
            <v>7.9600000000000004E-2</v>
          </cell>
        </row>
        <row r="10">
          <cell r="A10" t="str">
            <v>Naples DSR</v>
          </cell>
          <cell r="B10">
            <v>3.3E-3</v>
          </cell>
          <cell r="C10">
            <v>3.9000000000000003E-3</v>
          </cell>
          <cell r="D10">
            <v>4.3E-3</v>
          </cell>
          <cell r="E10">
            <v>4.8999999999999998E-3</v>
          </cell>
          <cell r="F10">
            <v>5.5000000000000005E-3</v>
          </cell>
          <cell r="G10">
            <v>6.1999999999999998E-3</v>
          </cell>
          <cell r="H10">
            <v>6.8000000000000005E-3</v>
          </cell>
          <cell r="I10">
            <v>7.7000000000000002E-3</v>
          </cell>
          <cell r="J10">
            <v>8.6E-3</v>
          </cell>
          <cell r="K10">
            <v>9.5999999999999992E-3</v>
          </cell>
          <cell r="L10">
            <v>1.0700000000000001E-2</v>
          </cell>
          <cell r="M10">
            <v>1.1899999999999999E-2</v>
          </cell>
          <cell r="N10">
            <v>1.32E-2</v>
          </cell>
          <cell r="O10">
            <v>1.46E-2</v>
          </cell>
          <cell r="P10">
            <v>1.6200000000000003E-2</v>
          </cell>
          <cell r="Q10">
            <v>1.8000000000000002E-2</v>
          </cell>
          <cell r="R10">
            <v>1.9900000000000001E-2</v>
          </cell>
          <cell r="S10">
            <v>2.2099999999999998E-2</v>
          </cell>
          <cell r="T10">
            <v>2.4500000000000001E-2</v>
          </cell>
          <cell r="U10">
            <v>2.7099999999999999E-2</v>
          </cell>
          <cell r="V10">
            <v>0.03</v>
          </cell>
          <cell r="W10">
            <v>3.32E-2</v>
          </cell>
          <cell r="X10">
            <v>3.6699999999999997E-2</v>
          </cell>
          <cell r="Y10">
            <v>4.0599999999999997E-2</v>
          </cell>
          <cell r="Z10">
            <v>4.4900000000000002E-2</v>
          </cell>
          <cell r="AA10">
            <v>4.9599999999999998E-2</v>
          </cell>
          <cell r="AB10">
            <v>5.4800000000000001E-2</v>
          </cell>
          <cell r="AC10">
            <v>6.0499999999999998E-2</v>
          </cell>
          <cell r="AD10">
            <v>6.6799999999999998E-2</v>
          </cell>
          <cell r="AE10">
            <v>7.3700000000000002E-2</v>
          </cell>
          <cell r="AF10">
            <v>8.14E-2</v>
          </cell>
          <cell r="AG10">
            <v>8.9800000000000005E-2</v>
          </cell>
          <cell r="AH10">
            <v>9.9000000000000005E-2</v>
          </cell>
        </row>
        <row r="11">
          <cell r="A11" t="str">
            <v>Naples ODAa</v>
          </cell>
          <cell r="B11">
            <v>5.3E-3</v>
          </cell>
          <cell r="C11">
            <v>1.15E-2</v>
          </cell>
          <cell r="D11">
            <v>1.2699999999999999E-2</v>
          </cell>
          <cell r="E11">
            <v>1.3899999999999999E-2</v>
          </cell>
          <cell r="F11">
            <v>1.54E-2</v>
          </cell>
          <cell r="G11">
            <v>1.7000000000000001E-2</v>
          </cell>
          <cell r="H11">
            <v>1.8700000000000001E-2</v>
          </cell>
          <cell r="I11">
            <v>2.0499999999999997E-2</v>
          </cell>
          <cell r="J11">
            <v>2.2700000000000001E-2</v>
          </cell>
          <cell r="K11">
            <v>2.5000000000000001E-2</v>
          </cell>
          <cell r="L11">
            <v>2.75E-2</v>
          </cell>
          <cell r="M11">
            <v>3.04E-2</v>
          </cell>
          <cell r="N11">
            <v>3.3500000000000002E-2</v>
          </cell>
          <cell r="O11">
            <v>3.6900000000000002E-2</v>
          </cell>
          <cell r="P11">
            <v>4.07E-2</v>
          </cell>
          <cell r="Q11">
            <v>4.4900000000000002E-2</v>
          </cell>
          <cell r="R11">
            <v>4.9400000000000006E-2</v>
          </cell>
          <cell r="S11">
            <v>5.45E-2</v>
          </cell>
          <cell r="T11">
            <v>6.0100000000000001E-2</v>
          </cell>
          <cell r="U11">
            <v>6.6299999999999998E-2</v>
          </cell>
          <cell r="V11">
            <v>7.3099999999999998E-2</v>
          </cell>
          <cell r="W11">
            <v>8.0600000000000005E-2</v>
          </cell>
          <cell r="X11">
            <v>8.8800000000000004E-2</v>
          </cell>
          <cell r="Y11">
            <v>9.8000000000000004E-2</v>
          </cell>
          <cell r="Z11">
            <v>5.2600000000000001E-2</v>
          </cell>
        </row>
        <row r="12">
          <cell r="A12" t="str">
            <v>Naples ODA</v>
          </cell>
          <cell r="B12">
            <v>1.09E-2</v>
          </cell>
          <cell r="C12">
            <v>1.21E-2</v>
          </cell>
          <cell r="D12">
            <v>1.3300000000000001E-2</v>
          </cell>
          <cell r="E12">
            <v>1.46E-2</v>
          </cell>
          <cell r="F12">
            <v>1.6200000000000003E-2</v>
          </cell>
          <cell r="G12">
            <v>1.78E-2</v>
          </cell>
          <cell r="H12">
            <v>1.9599999999999999E-2</v>
          </cell>
          <cell r="I12">
            <v>2.1600000000000001E-2</v>
          </cell>
          <cell r="J12">
            <v>2.3799999999999998E-2</v>
          </cell>
          <cell r="K12">
            <v>2.6200000000000001E-2</v>
          </cell>
          <cell r="L12">
            <v>2.8900000000000002E-2</v>
          </cell>
          <cell r="M12">
            <v>3.1899999999999998E-2</v>
          </cell>
          <cell r="N12">
            <v>3.5200000000000002E-2</v>
          </cell>
          <cell r="O12">
            <v>3.8800000000000001E-2</v>
          </cell>
          <cell r="P12">
            <v>4.2699999999999995E-2</v>
          </cell>
          <cell r="Q12">
            <v>4.7100000000000003E-2</v>
          </cell>
          <cell r="R12">
            <v>5.1900000000000002E-2</v>
          </cell>
          <cell r="S12">
            <v>5.7200000000000001E-2</v>
          </cell>
          <cell r="T12">
            <v>6.3099999999999989E-2</v>
          </cell>
          <cell r="U12">
            <v>6.9699999999999998E-2</v>
          </cell>
          <cell r="V12">
            <v>7.6700000000000004E-2</v>
          </cell>
          <cell r="W12">
            <v>8.4600000000000009E-2</v>
          </cell>
          <cell r="X12">
            <v>9.3299999999999994E-2</v>
          </cell>
          <cell r="Y12">
            <v>0.10279999999999999</v>
          </cell>
        </row>
        <row r="13">
          <cell r="A13" t="str">
            <v>Naples DR</v>
          </cell>
          <cell r="B13">
            <v>3.2000000000000002E-3</v>
          </cell>
          <cell r="C13">
            <v>6.6E-3</v>
          </cell>
          <cell r="D13">
            <v>1.06E-2</v>
          </cell>
          <cell r="E13">
            <v>1.52E-2</v>
          </cell>
          <cell r="F13">
            <v>2.0199999999999999E-2</v>
          </cell>
          <cell r="G13">
            <v>2.58E-2</v>
          </cell>
          <cell r="H13">
            <v>3.2199999999999999E-2</v>
          </cell>
          <cell r="I13">
            <v>3.9199999999999999E-2</v>
          </cell>
          <cell r="J13">
            <v>4.7199999999999999E-2</v>
          </cell>
          <cell r="K13">
            <v>5.5999999999999994E-2</v>
          </cell>
          <cell r="L13">
            <v>6.6199999999999995E-2</v>
          </cell>
          <cell r="M13">
            <v>7.6999999999999999E-2</v>
          </cell>
          <cell r="N13">
            <v>8.9399999999999993E-2</v>
          </cell>
          <cell r="O13">
            <v>0.1032</v>
          </cell>
          <cell r="P13">
            <v>0.11840000000000001</v>
          </cell>
          <cell r="Q13">
            <v>0.13539999999999999</v>
          </cell>
          <cell r="R13">
            <v>0.1542</v>
          </cell>
        </row>
        <row r="14">
          <cell r="A14" t="str">
            <v>Naples DSRa</v>
          </cell>
          <cell r="B14">
            <v>0.02</v>
          </cell>
          <cell r="C14">
            <v>0.04</v>
          </cell>
          <cell r="D14">
            <v>0.06</v>
          </cell>
          <cell r="E14">
            <v>0.08</v>
          </cell>
          <cell r="F14">
            <v>0.1</v>
          </cell>
          <cell r="G14">
            <v>0.12</v>
          </cell>
          <cell r="H14">
            <v>0.14000000000000001</v>
          </cell>
          <cell r="I14">
            <v>0.16</v>
          </cell>
          <cell r="J14">
            <v>0.18</v>
          </cell>
          <cell r="K14">
            <v>0.1</v>
          </cell>
        </row>
        <row r="15">
          <cell r="A15" t="str">
            <v>PR02</v>
          </cell>
          <cell r="B15">
            <v>5.0000000000000001E-3</v>
          </cell>
          <cell r="C15">
            <v>0.01</v>
          </cell>
          <cell r="D15">
            <v>0.03</v>
          </cell>
          <cell r="E15">
            <v>0.05</v>
          </cell>
          <cell r="F15">
            <v>7.0000000000000007E-2</v>
          </cell>
          <cell r="G15">
            <v>0.09</v>
          </cell>
          <cell r="H15">
            <v>0.11</v>
          </cell>
          <cell r="I15">
            <v>0.13</v>
          </cell>
          <cell r="J15">
            <v>0.15</v>
          </cell>
          <cell r="K15">
            <v>0.17</v>
          </cell>
          <cell r="L15">
            <v>0.185</v>
          </cell>
        </row>
        <row r="16">
          <cell r="A16" t="str">
            <v>PR03</v>
          </cell>
          <cell r="B16">
            <v>0.1</v>
          </cell>
          <cell r="C16">
            <v>0.1</v>
          </cell>
          <cell r="D16">
            <v>0.1</v>
          </cell>
          <cell r="E16">
            <v>0.1</v>
          </cell>
          <cell r="F16">
            <v>0.1</v>
          </cell>
          <cell r="G16">
            <v>0.1</v>
          </cell>
          <cell r="H16">
            <v>0.1</v>
          </cell>
          <cell r="I16">
            <v>0.1</v>
          </cell>
          <cell r="J16">
            <v>0.1</v>
          </cell>
          <cell r="K16">
            <v>0.1</v>
          </cell>
        </row>
      </sheetData>
      <sheetData sheetId="4" refreshError="1"/>
      <sheetData sheetId="5" refreshError="1"/>
      <sheetData sheetId="6"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bt"/>
      <sheetName val="amort"/>
      <sheetName val="terms"/>
      <sheetName val="int"/>
      <sheetName val="dod"/>
      <sheetName val="arr"/>
      <sheetName val="ds"/>
      <sheetName val="npv"/>
      <sheetName val="int$"/>
      <sheetName val="amort$"/>
      <sheetName val="dod$"/>
      <sheetName val="arr$"/>
      <sheetName val="ds$"/>
      <sheetName val="npv$"/>
      <sheetName val="ir"/>
      <sheetName val="er"/>
      <sheetName val="cirr_all"/>
      <sheetName val="cirr"/>
      <sheetName val="info"/>
      <sheetName val="pvtReport"/>
      <sheetName val="pvtSourc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enin"/>
      <sheetName val="Bolivia"/>
      <sheetName val="Burkina Faso"/>
      <sheetName val="Cameroon"/>
      <sheetName val="Chad"/>
      <sheetName val="Ethiopia"/>
      <sheetName val="The Gambia"/>
      <sheetName val="Guinea"/>
      <sheetName val="Guinea-Bissau"/>
      <sheetName val="Guyana"/>
      <sheetName val="Honduras"/>
      <sheetName val="Madagascar"/>
      <sheetName val="Malawi"/>
      <sheetName val="Mali"/>
      <sheetName val="Mauritania"/>
      <sheetName val="Mozambique"/>
      <sheetName val="Nicaragua"/>
      <sheetName val="Niger"/>
      <sheetName val="Rwanda"/>
      <sheetName val="STP"/>
      <sheetName val="Senegal"/>
      <sheetName val="Tanzania"/>
      <sheetName val="Uganda"/>
      <sheetName val="Zambia"/>
      <sheetName val="Table_for_Text"/>
      <sheetName val="Table 1"/>
      <sheetName val="Table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admap"/>
      <sheetName val="Input"/>
      <sheetName val="AssBOP"/>
      <sheetName val="C"/>
      <sheetName val="WEO-TRE"/>
      <sheetName val="Exp"/>
      <sheetName val="Imp"/>
      <sheetName val="ToT"/>
      <sheetName val="BOP"/>
      <sheetName val="SRBOP"/>
      <sheetName val="SRBOP GDP"/>
      <sheetName val="E"/>
      <sheetName val="F"/>
      <sheetName val="G"/>
      <sheetName val="WETA"/>
      <sheetName val="I"/>
      <sheetName val="Fin Needs"/>
      <sheetName val="An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
      <sheetName val="3"/>
      <sheetName val="4"/>
      <sheetName val="5"/>
      <sheetName val="5.1"/>
      <sheetName val="5.2"/>
      <sheetName val="6"/>
      <sheetName val="7"/>
      <sheetName val="8"/>
      <sheetName val="8.1"/>
      <sheetName val="8.2"/>
      <sheetName val="8.3"/>
      <sheetName val="8.4"/>
      <sheetName val="9"/>
      <sheetName val="9.1"/>
      <sheetName val="10"/>
      <sheetName val="11"/>
      <sheetName val="12"/>
      <sheetName val="12.1"/>
      <sheetName val="13"/>
      <sheetName val="14"/>
      <sheetName val="15"/>
      <sheetName val="35"/>
      <sheetName val="3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A (new)"/>
      <sheetName val="Leases"/>
      <sheetName val="Info"/>
      <sheetName val="Ext.Fin (FY)"/>
      <sheetName val="Table fy"/>
      <sheetName val="Table"/>
      <sheetName val="BOP"/>
      <sheetName val="Output"/>
      <sheetName val="weo"/>
      <sheetName val="Macro"/>
      <sheetName val="Exp"/>
      <sheetName val="Imp"/>
      <sheetName val="serv"/>
      <sheetName val="in-out"/>
      <sheetName val="KA"/>
      <sheetName val="Ind"/>
      <sheetName val="DSA output"/>
      <sheetName val="Sheet1"/>
      <sheetName val="WE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_Cd-bop"/>
      <sheetName val="CNTRL"/>
      <sheetName val="IN-BOP"/>
      <sheetName val="OUT-BOP"/>
      <sheetName val="OUT-BOP-2"/>
      <sheetName val="OUT-BOP-3"/>
      <sheetName val="T1a"/>
      <sheetName val="T1"/>
      <sheetName val="T2"/>
      <sheetName val="PCT1"/>
      <sheetName val="T14"/>
      <sheetName val="PCT2"/>
      <sheetName val="PCD2"/>
      <sheetName val="PCD3"/>
      <sheetName val="PCD1"/>
      <sheetName val="T2ff-b"/>
      <sheetName val="LTa"/>
      <sheetName val="LTa2"/>
      <sheetName val="LTb"/>
      <sheetName val="LTb2"/>
      <sheetName val="LTtr"/>
      <sheetName val="LTtr2"/>
      <sheetName val="LTc"/>
      <sheetName val="LTc2"/>
      <sheetName val="LTdc"/>
      <sheetName val="LTdnc"/>
      <sheetName val="LTdcm"/>
      <sheetName val="LTTab2"/>
      <sheetName val="DSA IN Sheet"/>
      <sheetName val="LTdc2"/>
      <sheetName val="LTdnc2"/>
      <sheetName val="LTdcm2"/>
      <sheetName val="LTa3"/>
      <sheetName val="LTb3"/>
      <sheetName val="LTtr3"/>
      <sheetName val="LTc3"/>
      <sheetName val="LTdc3"/>
      <sheetName val="LTdnc3"/>
      <sheetName val="LTdcm3"/>
      <sheetName val="LTDcmb3"/>
      <sheetName val="T3"/>
      <sheetName val="T4"/>
      <sheetName val="T4a"/>
      <sheetName val="T4b"/>
      <sheetName val="T5"/>
      <sheetName val="T5a"/>
      <sheetName val="T5b"/>
      <sheetName val="T5c"/>
      <sheetName val="T6"/>
      <sheetName val="T6a"/>
      <sheetName val="T6b"/>
      <sheetName val="T7"/>
      <sheetName val="T8"/>
      <sheetName val="T9"/>
      <sheetName val="T10"/>
      <sheetName val="T10a"/>
      <sheetName val="T10b"/>
      <sheetName val="T10c"/>
      <sheetName val="T10d"/>
      <sheetName val="T11"/>
      <sheetName val="T11a"/>
      <sheetName val="T12"/>
      <sheetName val="T13"/>
      <sheetName val="T14a"/>
      <sheetName val="T14c"/>
      <sheetName val="T14d"/>
      <sheetName val="T15"/>
      <sheetName val="WETA"/>
      <sheetName val="WETAChk"/>
      <sheetName val="Exp2"/>
      <sheetName val="Exp1"/>
      <sheetName val="T2r"/>
      <sheetName val="T2fr"/>
      <sheetName val="T2ff-a"/>
      <sheetName val="T2f-a"/>
      <sheetName val="T2f-b"/>
      <sheetName val="IN Shee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lief"/>
      <sheetName val="Delivered"/>
      <sheetName val="Constants"/>
      <sheetName val="Control"/>
      <sheetName val="MAP"/>
    </sheetNames>
    <sheetDataSet>
      <sheetData sheetId="0" refreshError="1"/>
      <sheetData sheetId="1" refreshError="1"/>
      <sheetData sheetId="2" refreshError="1">
        <row r="2">
          <cell r="C2">
            <v>0.06</v>
          </cell>
        </row>
      </sheetData>
      <sheetData sheetId="3" refreshError="1"/>
      <sheetData sheetId="4"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eights"/>
      <sheetName val="PCPIq"/>
      <sheetName val="PCPIm"/>
      <sheetName val="ControlSheet"/>
      <sheetName val="EDNA"/>
      <sheetName val="EERProfile"/>
      <sheetName val="Parallel"/>
      <sheetName val="Nominal"/>
      <sheetName val="Sheet1"/>
      <sheetName val="Sheet2"/>
      <sheetName val="Sheet3"/>
      <sheetName val="Panel1"/>
      <sheetName val="Table1m"/>
    </sheetNames>
    <sheetDataSet>
      <sheetData sheetId="0" refreshError="1"/>
      <sheetData sheetId="1" refreshError="1"/>
      <sheetData sheetId="2" refreshError="1"/>
      <sheetData sheetId="3" refreshError="1"/>
      <sheetData sheetId="4" refreshError="1"/>
      <sheetData sheetId="5" refreshError="1">
        <row r="2">
          <cell r="A2" t="str">
            <v>Nigeria</v>
          </cell>
          <cell r="B2">
            <v>694</v>
          </cell>
          <cell r="K2" t="str">
            <v>IcccPCPIN</v>
          </cell>
          <cell r="M2">
            <v>28856</v>
          </cell>
          <cell r="N2">
            <v>36982</v>
          </cell>
          <cell r="O2">
            <v>1990</v>
          </cell>
          <cell r="P2">
            <v>1990</v>
          </cell>
          <cell r="AA2" t="str">
            <v>ERI</v>
          </cell>
          <cell r="AB2" t="b">
            <v>0</v>
          </cell>
        </row>
        <row r="3">
          <cell r="AA3" t="str">
            <v>PCPI</v>
          </cell>
          <cell r="AB3" t="b">
            <v>0</v>
          </cell>
        </row>
        <row r="4">
          <cell r="AA4" t="str">
            <v>PCPISA</v>
          </cell>
          <cell r="AB4" t="b">
            <v>0</v>
          </cell>
        </row>
        <row r="5">
          <cell r="AA5" t="str">
            <v>ENEER</v>
          </cell>
          <cell r="AB5" t="b">
            <v>0</v>
          </cell>
        </row>
        <row r="6">
          <cell r="AA6" t="str">
            <v>EREER</v>
          </cell>
          <cell r="AB6" t="b">
            <v>0</v>
          </cell>
        </row>
        <row r="7">
          <cell r="AA7" t="str">
            <v>PRPI</v>
          </cell>
          <cell r="AB7" t="b">
            <v>0</v>
          </cell>
        </row>
      </sheetData>
      <sheetData sheetId="6" refreshError="1"/>
      <sheetData sheetId="7" refreshError="1">
        <row r="2">
          <cell r="B2" t="str">
            <v>AFR</v>
          </cell>
        </row>
        <row r="4">
          <cell r="A4" t="str">
            <v>INDEX: 1990 = 100</v>
          </cell>
        </row>
        <row r="6">
          <cell r="A6" t="str">
            <v>Nigeria(694)</v>
          </cell>
        </row>
      </sheetData>
      <sheetData sheetId="8" refreshError="1"/>
      <sheetData sheetId="9" refreshError="1"/>
      <sheetData sheetId="10" refreshError="1"/>
      <sheetData sheetId="11" refreshError="1"/>
      <sheetData sheetId="12"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
      <sheetName val="3"/>
      <sheetName val="4"/>
      <sheetName val="5"/>
      <sheetName val="5.1"/>
      <sheetName val="5.2"/>
      <sheetName val="6"/>
      <sheetName val="7"/>
      <sheetName val="8"/>
      <sheetName val="8.1"/>
      <sheetName val="8.2"/>
      <sheetName val="8.3"/>
      <sheetName val="8.4"/>
      <sheetName val="9"/>
      <sheetName val="9.1"/>
      <sheetName val="10"/>
      <sheetName val="11"/>
      <sheetName val="12"/>
      <sheetName val="12.1"/>
      <sheetName val="13"/>
      <sheetName val="14"/>
      <sheetName val="15"/>
      <sheetName val="35"/>
      <sheetName val="36"/>
      <sheetName val="Chart 1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Out_Hub"/>
      <sheetName val="In_Hub"/>
      <sheetName val="Inputs"/>
      <sheetName val="DS"/>
      <sheetName val="BoP-GDP"/>
      <sheetName val="FinReq"/>
      <sheetName val="Aid"/>
      <sheetName val="IMF"/>
      <sheetName val="Res04H1"/>
      <sheetName val="CashScen"/>
      <sheetName val="CashScen (2)"/>
      <sheetName val="BoP"/>
      <sheetName val="M"/>
      <sheetName val="K"/>
      <sheetName val="Cash"/>
      <sheetName val="X"/>
      <sheetName val="Svc"/>
      <sheetName val="Cu"/>
      <sheetName val="Trade"/>
      <sheetName val="Trf"/>
      <sheetName val="ToT"/>
      <sheetName val="DSA"/>
      <sheetName val="Debt"/>
      <sheetName val="Finance"/>
      <sheetName val="Res"/>
      <sheetName val="Access"/>
      <sheetName val="Capacity"/>
      <sheetName val="Burden"/>
      <sheetName val="Disbursements"/>
      <sheetName val="DSimf"/>
      <sheetName val="WETA BOP"/>
      <sheetName val="Table 14(rev)"/>
      <sheetName val="DSA-REP"/>
      <sheetName val="DSc"/>
      <sheetName val="Cu-old"/>
      <sheetName val="Reserves"/>
      <sheetName val="WEO Submissio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
      <sheetName val="3"/>
      <sheetName val="4"/>
      <sheetName val="5"/>
      <sheetName val="5.1"/>
      <sheetName val="5.2"/>
      <sheetName val="6"/>
      <sheetName val="7"/>
      <sheetName val="8"/>
      <sheetName val="8.1"/>
      <sheetName val="8.2"/>
      <sheetName val="8.3"/>
      <sheetName val="8.4"/>
      <sheetName val="9"/>
      <sheetName val="9.1"/>
      <sheetName val="10"/>
      <sheetName val="11"/>
      <sheetName val="12"/>
      <sheetName val="12.1"/>
      <sheetName val="13"/>
      <sheetName val="14"/>
      <sheetName val="15"/>
      <sheetName val="35"/>
      <sheetName val="36"/>
      <sheetName val="Chart 1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D4" t="e">
            <v>#NAME?</v>
          </cell>
          <cell r="G4" t="e">
            <v>#NAME?</v>
          </cell>
          <cell r="J4" t="e">
            <v>#NAME?</v>
          </cell>
          <cell r="M4" t="e">
            <v>#NAME?</v>
          </cell>
          <cell r="P4" t="e">
            <v>#NAME?</v>
          </cell>
          <cell r="S4" t="e">
            <v>#NAME?</v>
          </cell>
          <cell r="V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igeria_Val"/>
      <sheetName val="Raw_1"/>
      <sheetName val="Raw_2"/>
      <sheetName val="raw"/>
      <sheetName val="Nominal"/>
      <sheetName val="EERProfile"/>
      <sheetName val="BDDBIL"/>
      <sheetName val="BNCBIL"/>
      <sheetName val="SpotExchangeRates"/>
      <sheetName val="StockMarketIndices"/>
      <sheetName val="OUT_WETA"/>
      <sheetName val="Bloomberg_Nigeria_D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AME Persistence2"/>
      <sheetName val="CHARTS"/>
      <sheetName val="Data Sheet"/>
      <sheetName val="Technology indices "/>
      <sheetName val="Instructions"/>
    </sheetNames>
    <sheetDataSet>
      <sheetData sheetId="0" refreshError="1"/>
      <sheetData sheetId="1" refreshError="1"/>
      <sheetData sheetId="2" refreshError="1"/>
      <sheetData sheetId="3" refreshError="1">
        <row r="4">
          <cell r="A4">
            <v>36528</v>
          </cell>
          <cell r="E4">
            <v>36528</v>
          </cell>
          <cell r="I4">
            <v>36528</v>
          </cell>
        </row>
      </sheetData>
      <sheetData sheetId="4"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AME Persistence2"/>
      <sheetName val="CHARTS"/>
      <sheetName val="Data Sheet"/>
      <sheetName val="Technology indices "/>
      <sheetName val="Instructions"/>
    </sheetNames>
    <sheetDataSet>
      <sheetData sheetId="0" refreshError="1"/>
      <sheetData sheetId="1" refreshError="1"/>
      <sheetData sheetId="2" refreshError="1"/>
      <sheetData sheetId="3" refreshError="1">
        <row r="4">
          <cell r="A4">
            <v>36528</v>
          </cell>
          <cell r="E4">
            <v>36528</v>
          </cell>
          <cell r="I4">
            <v>36528</v>
          </cell>
        </row>
      </sheetData>
      <sheetData sheetId="4"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DS DATA "/>
      <sheetName val="OFF  QUO  30.11.10"/>
      <sheetName val="Semdex"/>
      <sheetName val="SEM-7"/>
      <sheetName val="DY"/>
      <sheetName val="PER"/>
      <sheetName val="BILLS"/>
      <sheetName val="TPER &amp; DY"/>
      <sheetName val="ATH"/>
      <sheetName val="F"/>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sheetName val="DA"/>
      <sheetName val="Micro"/>
      <sheetName val="Q1"/>
      <sheetName val="Q2"/>
      <sheetName val="Q3"/>
      <sheetName val="Q4"/>
      <sheetName val="Q5"/>
      <sheetName val="Q6"/>
      <sheetName val="Q7"/>
      <sheetName val="QC"/>
      <sheetName val="dshWhatToLoad"/>
      <sheetName val="SetUp Sheet"/>
      <sheetName val="SpinData"/>
      <sheetName val="dshNWCell"/>
      <sheetName val="dshNWCell_Qrt"/>
      <sheetName val="dshUserDelete"/>
      <sheetName val="dshUser"/>
      <sheetName val="dshRefreshLinks"/>
      <sheetName val="dshRefreshLinks_Qrt"/>
      <sheetName val="dshQuestionnairesPrint"/>
      <sheetName val="dshPickAUtility"/>
      <sheetName val="dshAremosSelect_Qrt"/>
      <sheetName val="dshAremosSelect"/>
      <sheetName val="dshWizard1"/>
      <sheetName val="dshWizard1_Qrt"/>
      <sheetName val="dshWizard2"/>
      <sheetName val="dshWizard3"/>
      <sheetName val="dshWizard3_qrt"/>
      <sheetName val="dshWizard4"/>
      <sheetName val="dshAlignButtons"/>
      <sheetName val="dshExit"/>
      <sheetName val="dshAbout"/>
      <sheetName val="dshSend"/>
      <sheetName val="Links"/>
      <sheetName val="xxweolinksxx"/>
      <sheetName val="HelpList"/>
      <sheetName val="Data check"/>
      <sheetName val="dshErrorCheck"/>
      <sheetName val="dshMacroMake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weo"/>
      <sheetName val="real"/>
      <sheetName val="CPI"/>
      <sheetName val="Chart data"/>
      <sheetName val="fiscal"/>
      <sheetName val="WETA Data"/>
      <sheetName val="Debt"/>
      <sheetName val="Monthly data"/>
      <sheetName val="HIPC"/>
      <sheetName val="Money"/>
      <sheetName val="bop"/>
      <sheetName val="IMF"/>
      <sheetName val="indicators"/>
      <sheetName val="AM Table"/>
      <sheetName val="MONA 1"/>
      <sheetName val="MONA 2"/>
      <sheetName val="Social Indicators"/>
      <sheetName val="Debt dynamic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 (1985- )"/>
      <sheetName val="Master"/>
      <sheetName val="Charts"/>
      <sheetName val="ZCCM cashflow"/>
      <sheetName val="Money"/>
      <sheetName val="GRZ cashflow"/>
      <sheetName val="BOZ cashflow"/>
      <sheetName val="Sheet1"/>
      <sheetName val="Reconciliation"/>
      <sheetName val="Table"/>
      <sheetName val="Interest"/>
    </sheetNames>
    <sheetDataSet>
      <sheetData sheetId="0"/>
      <sheetData sheetId="1"/>
      <sheetData sheetId="2"/>
      <sheetData sheetId="3"/>
      <sheetData sheetId="4"/>
      <sheetData sheetId="5" refreshError="1">
        <row r="1">
          <cell r="B1">
            <v>35065</v>
          </cell>
          <cell r="C1">
            <v>35096</v>
          </cell>
          <cell r="D1">
            <v>35125</v>
          </cell>
          <cell r="E1">
            <v>35156</v>
          </cell>
          <cell r="F1">
            <v>35186</v>
          </cell>
          <cell r="G1">
            <v>35217</v>
          </cell>
          <cell r="H1">
            <v>35247</v>
          </cell>
          <cell r="I1">
            <v>35278</v>
          </cell>
          <cell r="J1">
            <v>35309</v>
          </cell>
          <cell r="K1">
            <v>35339</v>
          </cell>
        </row>
        <row r="3">
          <cell r="A3" t="str">
            <v>Domestic revenue</v>
          </cell>
          <cell r="B3">
            <v>63255</v>
          </cell>
          <cell r="C3">
            <v>51878</v>
          </cell>
          <cell r="D3">
            <v>63164</v>
          </cell>
          <cell r="E3">
            <v>66587</v>
          </cell>
          <cell r="F3">
            <v>59988</v>
          </cell>
          <cell r="G3">
            <v>72242</v>
          </cell>
          <cell r="H3">
            <v>64186</v>
          </cell>
          <cell r="I3">
            <v>68616</v>
          </cell>
          <cell r="J3">
            <v>78908</v>
          </cell>
          <cell r="K3">
            <v>72221</v>
          </cell>
        </row>
        <row r="4">
          <cell r="A4" t="str">
            <v xml:space="preserve"> Tax revenue</v>
          </cell>
          <cell r="B4">
            <v>60565</v>
          </cell>
          <cell r="C4">
            <v>51504</v>
          </cell>
          <cell r="D4">
            <v>61562</v>
          </cell>
          <cell r="E4">
            <v>63198</v>
          </cell>
          <cell r="F4">
            <v>59252</v>
          </cell>
          <cell r="G4">
            <v>61529</v>
          </cell>
          <cell r="H4">
            <v>62515</v>
          </cell>
          <cell r="I4">
            <v>59619</v>
          </cell>
          <cell r="J4">
            <v>66660</v>
          </cell>
          <cell r="K4">
            <v>69227</v>
          </cell>
        </row>
        <row r="5">
          <cell r="A5" t="str">
            <v xml:space="preserve">  Income tax</v>
          </cell>
          <cell r="B5">
            <v>27877</v>
          </cell>
          <cell r="C5">
            <v>18857</v>
          </cell>
          <cell r="D5">
            <v>20095</v>
          </cell>
          <cell r="E5">
            <v>25251</v>
          </cell>
          <cell r="F5">
            <v>18411</v>
          </cell>
          <cell r="G5">
            <v>17468</v>
          </cell>
          <cell r="H5">
            <v>21931</v>
          </cell>
          <cell r="I5">
            <v>17326</v>
          </cell>
          <cell r="J5">
            <v>17655</v>
          </cell>
          <cell r="K5">
            <v>29142</v>
          </cell>
        </row>
        <row r="6">
          <cell r="A6" t="str">
            <v xml:space="preserve">     Company income</v>
          </cell>
        </row>
        <row r="7">
          <cell r="A7" t="str">
            <v xml:space="preserve">     PAYE</v>
          </cell>
        </row>
        <row r="8">
          <cell r="A8" t="str">
            <v xml:space="preserve">     Other income tax</v>
          </cell>
        </row>
        <row r="9">
          <cell r="A9" t="str">
            <v xml:space="preserve">     Mineral revenue//extraction royalty</v>
          </cell>
        </row>
        <row r="10">
          <cell r="A10" t="str">
            <v xml:space="preserve">  Domestic goods and services</v>
          </cell>
          <cell r="B10">
            <v>16583</v>
          </cell>
          <cell r="C10">
            <v>17990</v>
          </cell>
          <cell r="D10">
            <v>20465</v>
          </cell>
          <cell r="E10">
            <v>18985</v>
          </cell>
          <cell r="F10">
            <v>20852</v>
          </cell>
          <cell r="G10">
            <v>24359</v>
          </cell>
          <cell r="H10">
            <v>19843</v>
          </cell>
          <cell r="I10">
            <v>22296</v>
          </cell>
          <cell r="J10">
            <v>25049</v>
          </cell>
          <cell r="K10">
            <v>21104</v>
          </cell>
        </row>
        <row r="11">
          <cell r="A11" t="str">
            <v xml:space="preserve">     Excise duty</v>
          </cell>
          <cell r="B11">
            <v>7166</v>
          </cell>
          <cell r="C11">
            <v>7360</v>
          </cell>
          <cell r="D11">
            <v>9609</v>
          </cell>
          <cell r="E11">
            <v>9587</v>
          </cell>
          <cell r="F11">
            <v>7833</v>
          </cell>
          <cell r="G11">
            <v>12472</v>
          </cell>
          <cell r="H11">
            <v>9937</v>
          </cell>
          <cell r="I11">
            <v>10198</v>
          </cell>
          <cell r="J11">
            <v>11877</v>
          </cell>
          <cell r="K11">
            <v>12283</v>
          </cell>
        </row>
        <row r="12">
          <cell r="A12" t="str">
            <v xml:space="preserve">     Domestic VAT</v>
          </cell>
          <cell r="B12">
            <v>9417</v>
          </cell>
          <cell r="C12">
            <v>10630</v>
          </cell>
          <cell r="D12">
            <v>10856</v>
          </cell>
          <cell r="E12">
            <v>9398</v>
          </cell>
          <cell r="F12">
            <v>13019</v>
          </cell>
          <cell r="G12">
            <v>11887</v>
          </cell>
          <cell r="H12">
            <v>9906</v>
          </cell>
          <cell r="I12">
            <v>12098</v>
          </cell>
          <cell r="J12">
            <v>13172</v>
          </cell>
          <cell r="K12">
            <v>8821</v>
          </cell>
        </row>
        <row r="13">
          <cell r="A13" t="str">
            <v xml:space="preserve">  International trade</v>
          </cell>
          <cell r="B13">
            <v>16105</v>
          </cell>
          <cell r="C13">
            <v>14657</v>
          </cell>
          <cell r="D13">
            <v>21002</v>
          </cell>
          <cell r="E13">
            <v>18962</v>
          </cell>
          <cell r="F13">
            <v>19989</v>
          </cell>
          <cell r="G13">
            <v>19702</v>
          </cell>
          <cell r="H13">
            <v>20741</v>
          </cell>
          <cell r="I13">
            <v>19997</v>
          </cell>
          <cell r="J13">
            <v>23956</v>
          </cell>
          <cell r="K13">
            <v>18981</v>
          </cell>
        </row>
        <row r="14">
          <cell r="A14" t="str">
            <v xml:space="preserve">     Customs duty</v>
          </cell>
          <cell r="B14">
            <v>9416</v>
          </cell>
          <cell r="C14">
            <v>6495</v>
          </cell>
          <cell r="D14">
            <v>7203</v>
          </cell>
          <cell r="E14">
            <v>6708</v>
          </cell>
          <cell r="F14">
            <v>8196</v>
          </cell>
          <cell r="G14">
            <v>8722</v>
          </cell>
          <cell r="H14">
            <v>8284</v>
          </cell>
          <cell r="I14">
            <v>8586</v>
          </cell>
          <cell r="J14">
            <v>8086</v>
          </cell>
          <cell r="K14">
            <v>8237</v>
          </cell>
        </row>
        <row r="15">
          <cell r="A15" t="str">
            <v xml:space="preserve">     Import VAT</v>
          </cell>
          <cell r="B15">
            <v>5085</v>
          </cell>
          <cell r="C15">
            <v>6321</v>
          </cell>
          <cell r="D15">
            <v>10724</v>
          </cell>
          <cell r="E15">
            <v>9297</v>
          </cell>
          <cell r="F15">
            <v>9236</v>
          </cell>
          <cell r="G15">
            <v>8795</v>
          </cell>
          <cell r="H15">
            <v>9412</v>
          </cell>
          <cell r="I15">
            <v>9430</v>
          </cell>
          <cell r="J15">
            <v>11898</v>
          </cell>
          <cell r="K15">
            <v>9030</v>
          </cell>
        </row>
        <row r="16">
          <cell r="A16" t="str">
            <v xml:space="preserve">     Pre-shipment fees</v>
          </cell>
          <cell r="B16">
            <v>1604</v>
          </cell>
          <cell r="C16">
            <v>1841</v>
          </cell>
          <cell r="D16">
            <v>3075</v>
          </cell>
          <cell r="E16">
            <v>2957</v>
          </cell>
          <cell r="F16">
            <v>2557</v>
          </cell>
          <cell r="G16">
            <v>2185</v>
          </cell>
          <cell r="H16">
            <v>3045</v>
          </cell>
          <cell r="I16">
            <v>1981</v>
          </cell>
          <cell r="J16">
            <v>3972</v>
          </cell>
          <cell r="K16">
            <v>1714</v>
          </cell>
        </row>
        <row r="17">
          <cell r="A17" t="str">
            <v xml:space="preserve">  Nontax revenue</v>
          </cell>
          <cell r="B17">
            <v>931</v>
          </cell>
          <cell r="C17">
            <v>374</v>
          </cell>
          <cell r="D17">
            <v>1602</v>
          </cell>
          <cell r="E17">
            <v>3389</v>
          </cell>
          <cell r="F17">
            <v>736</v>
          </cell>
          <cell r="G17">
            <v>10713</v>
          </cell>
          <cell r="H17">
            <v>1671</v>
          </cell>
          <cell r="I17">
            <v>8997</v>
          </cell>
          <cell r="J17">
            <v>10648</v>
          </cell>
          <cell r="K17">
            <v>2994</v>
          </cell>
        </row>
        <row r="18">
          <cell r="A18" t="str">
            <v xml:space="preserve">     Fuel levy</v>
          </cell>
          <cell r="B18">
            <v>0</v>
          </cell>
          <cell r="C18">
            <v>0</v>
          </cell>
          <cell r="D18">
            <v>0</v>
          </cell>
          <cell r="E18">
            <v>0</v>
          </cell>
          <cell r="F18">
            <v>0</v>
          </cell>
          <cell r="G18">
            <v>0</v>
          </cell>
          <cell r="H18">
            <v>0</v>
          </cell>
          <cell r="I18">
            <v>0</v>
          </cell>
          <cell r="J18">
            <v>0</v>
          </cell>
          <cell r="K18">
            <v>0</v>
          </cell>
        </row>
        <row r="19">
          <cell r="A19" t="str">
            <v xml:space="preserve">     Privatization receipts</v>
          </cell>
          <cell r="B19">
            <v>170</v>
          </cell>
          <cell r="C19">
            <v>23</v>
          </cell>
          <cell r="D19">
            <v>734</v>
          </cell>
          <cell r="E19">
            <v>2930</v>
          </cell>
          <cell r="F19">
            <v>150</v>
          </cell>
          <cell r="G19">
            <v>10096</v>
          </cell>
          <cell r="H19">
            <v>307</v>
          </cell>
          <cell r="I19">
            <v>7788</v>
          </cell>
          <cell r="J19">
            <v>9292</v>
          </cell>
          <cell r="K19">
            <v>2030</v>
          </cell>
        </row>
        <row r="20">
          <cell r="A20" t="str">
            <v xml:space="preserve">     Fees and fines</v>
          </cell>
          <cell r="B20">
            <v>761</v>
          </cell>
          <cell r="C20">
            <v>351</v>
          </cell>
          <cell r="D20">
            <v>868</v>
          </cell>
          <cell r="E20">
            <v>459</v>
          </cell>
          <cell r="F20">
            <v>586</v>
          </cell>
          <cell r="G20">
            <v>617</v>
          </cell>
          <cell r="H20">
            <v>1364</v>
          </cell>
          <cell r="I20">
            <v>1209</v>
          </cell>
          <cell r="J20">
            <v>1356</v>
          </cell>
          <cell r="K20">
            <v>964</v>
          </cell>
        </row>
        <row r="21">
          <cell r="A21" t="str">
            <v xml:space="preserve">  Exceptional revenue</v>
          </cell>
          <cell r="B21">
            <v>1759</v>
          </cell>
          <cell r="C21">
            <v>0</v>
          </cell>
          <cell r="D21">
            <v>0</v>
          </cell>
          <cell r="E21">
            <v>0</v>
          </cell>
          <cell r="F21">
            <v>0</v>
          </cell>
          <cell r="G21">
            <v>0</v>
          </cell>
          <cell r="H21">
            <v>0</v>
          </cell>
          <cell r="I21">
            <v>0</v>
          </cell>
          <cell r="J21">
            <v>1600</v>
          </cell>
          <cell r="K21">
            <v>0</v>
          </cell>
        </row>
        <row r="22">
          <cell r="A22" t="str">
            <v xml:space="preserve">     ZESCO excises</v>
          </cell>
          <cell r="B22">
            <v>0</v>
          </cell>
          <cell r="C22">
            <v>0</v>
          </cell>
          <cell r="D22">
            <v>0</v>
          </cell>
          <cell r="E22">
            <v>0</v>
          </cell>
          <cell r="F22">
            <v>0</v>
          </cell>
          <cell r="G22">
            <v>0</v>
          </cell>
          <cell r="H22">
            <v>0</v>
          </cell>
          <cell r="I22">
            <v>0</v>
          </cell>
          <cell r="J22">
            <v>1600</v>
          </cell>
          <cell r="K22">
            <v>0</v>
          </cell>
        </row>
        <row r="23">
          <cell r="A23" t="str">
            <v xml:space="preserve">     UN refunds</v>
          </cell>
          <cell r="B23">
            <v>1759</v>
          </cell>
          <cell r="C23">
            <v>0</v>
          </cell>
          <cell r="D23">
            <v>0</v>
          </cell>
          <cell r="E23">
            <v>0</v>
          </cell>
          <cell r="F23">
            <v>0</v>
          </cell>
          <cell r="G23">
            <v>0</v>
          </cell>
          <cell r="H23">
            <v>0</v>
          </cell>
          <cell r="I23">
            <v>0</v>
          </cell>
          <cell r="J23">
            <v>0</v>
          </cell>
          <cell r="K23">
            <v>0</v>
          </cell>
        </row>
        <row r="24">
          <cell r="A24" t="str">
            <v xml:space="preserve">     Other</v>
          </cell>
          <cell r="B24">
            <v>0</v>
          </cell>
          <cell r="C24">
            <v>0</v>
          </cell>
          <cell r="D24">
            <v>0</v>
          </cell>
          <cell r="E24">
            <v>0</v>
          </cell>
          <cell r="F24">
            <v>0</v>
          </cell>
          <cell r="G24">
            <v>0</v>
          </cell>
          <cell r="H24">
            <v>0</v>
          </cell>
          <cell r="I24">
            <v>0</v>
          </cell>
          <cell r="J24">
            <v>0</v>
          </cell>
          <cell r="K24">
            <v>0</v>
          </cell>
        </row>
        <row r="26">
          <cell r="A26" t="str">
            <v>Domestic expenditure and net lending</v>
          </cell>
          <cell r="B26">
            <v>63208</v>
          </cell>
          <cell r="C26">
            <v>67363</v>
          </cell>
          <cell r="D26">
            <v>35746</v>
          </cell>
          <cell r="E26">
            <v>59993</v>
          </cell>
          <cell r="F26">
            <v>50402</v>
          </cell>
          <cell r="G26">
            <v>50468</v>
          </cell>
          <cell r="H26">
            <v>73973</v>
          </cell>
          <cell r="I26">
            <v>69837</v>
          </cell>
          <cell r="J26">
            <v>51618</v>
          </cell>
          <cell r="K26">
            <v>80043</v>
          </cell>
        </row>
        <row r="27">
          <cell r="A27" t="str">
            <v xml:space="preserve"> Current expenditure</v>
          </cell>
          <cell r="B27">
            <v>57407</v>
          </cell>
          <cell r="C27">
            <v>64063</v>
          </cell>
          <cell r="D27">
            <v>35496</v>
          </cell>
          <cell r="E27">
            <v>55830</v>
          </cell>
          <cell r="F27">
            <v>46028</v>
          </cell>
          <cell r="G27">
            <v>47629</v>
          </cell>
          <cell r="H27">
            <v>70722</v>
          </cell>
          <cell r="I27">
            <v>64242</v>
          </cell>
          <cell r="J27">
            <v>49128</v>
          </cell>
          <cell r="K27">
            <v>77079</v>
          </cell>
        </row>
        <row r="28">
          <cell r="A28" t="str">
            <v xml:space="preserve">   Wages and salaries</v>
          </cell>
          <cell r="B28">
            <v>15964</v>
          </cell>
          <cell r="C28">
            <v>18151</v>
          </cell>
          <cell r="D28">
            <v>15712</v>
          </cell>
          <cell r="E28">
            <v>16276</v>
          </cell>
          <cell r="F28">
            <v>17679</v>
          </cell>
          <cell r="G28">
            <v>18122</v>
          </cell>
          <cell r="H28">
            <v>18844</v>
          </cell>
          <cell r="I28">
            <v>19037</v>
          </cell>
          <cell r="J28">
            <v>19234</v>
          </cell>
          <cell r="K28">
            <v>20609</v>
          </cell>
        </row>
        <row r="29">
          <cell r="A29" t="str">
            <v xml:space="preserve">     Personal emoluments</v>
          </cell>
          <cell r="B29">
            <v>15964</v>
          </cell>
          <cell r="C29">
            <v>15813</v>
          </cell>
          <cell r="D29">
            <v>14933</v>
          </cell>
          <cell r="E29">
            <v>14308</v>
          </cell>
          <cell r="F29">
            <v>16096</v>
          </cell>
          <cell r="G29">
            <v>16922</v>
          </cell>
          <cell r="H29">
            <v>16849</v>
          </cell>
          <cell r="I29">
            <v>16925</v>
          </cell>
          <cell r="J29">
            <v>19234</v>
          </cell>
          <cell r="K29">
            <v>17459</v>
          </cell>
        </row>
        <row r="30">
          <cell r="A30" t="str">
            <v xml:space="preserve">        Nondefence</v>
          </cell>
          <cell r="B30">
            <v>13292</v>
          </cell>
          <cell r="C30">
            <v>13231</v>
          </cell>
          <cell r="D30">
            <v>12351</v>
          </cell>
          <cell r="E30">
            <v>11703</v>
          </cell>
          <cell r="F30">
            <v>13496</v>
          </cell>
          <cell r="G30">
            <v>14108</v>
          </cell>
          <cell r="H30">
            <v>13919</v>
          </cell>
          <cell r="I30">
            <v>14325</v>
          </cell>
          <cell r="J30">
            <v>16634</v>
          </cell>
          <cell r="K30">
            <v>14859</v>
          </cell>
        </row>
        <row r="31">
          <cell r="A31" t="str">
            <v xml:space="preserve">        Defense</v>
          </cell>
          <cell r="B31">
            <v>2672</v>
          </cell>
          <cell r="C31">
            <v>2582</v>
          </cell>
          <cell r="D31">
            <v>2582</v>
          </cell>
          <cell r="E31">
            <v>2605</v>
          </cell>
          <cell r="F31">
            <v>2600</v>
          </cell>
          <cell r="G31">
            <v>2814</v>
          </cell>
          <cell r="H31">
            <v>2930</v>
          </cell>
          <cell r="I31">
            <v>2600</v>
          </cell>
          <cell r="J31">
            <v>2600</v>
          </cell>
          <cell r="K31">
            <v>2600</v>
          </cell>
        </row>
        <row r="32">
          <cell r="A32" t="str">
            <v xml:space="preserve">     Wage adjustment</v>
          </cell>
          <cell r="B32">
            <v>0</v>
          </cell>
          <cell r="C32">
            <v>2338</v>
          </cell>
          <cell r="D32">
            <v>779</v>
          </cell>
          <cell r="E32">
            <v>1968</v>
          </cell>
          <cell r="F32">
            <v>1583</v>
          </cell>
          <cell r="G32">
            <v>1200</v>
          </cell>
          <cell r="H32">
            <v>1995</v>
          </cell>
          <cell r="I32">
            <v>2112</v>
          </cell>
          <cell r="J32">
            <v>0</v>
          </cell>
          <cell r="K32">
            <v>2150</v>
          </cell>
        </row>
        <row r="33">
          <cell r="A33" t="str">
            <v xml:space="preserve">      Inducement allowance</v>
          </cell>
          <cell r="B33">
            <v>0</v>
          </cell>
          <cell r="C33">
            <v>0</v>
          </cell>
          <cell r="D33">
            <v>0</v>
          </cell>
          <cell r="E33">
            <v>0</v>
          </cell>
          <cell r="F33">
            <v>0</v>
          </cell>
          <cell r="G33">
            <v>0</v>
          </cell>
          <cell r="H33">
            <v>650</v>
          </cell>
          <cell r="I33">
            <v>0</v>
          </cell>
          <cell r="J33">
            <v>100</v>
          </cell>
          <cell r="K33">
            <v>1000</v>
          </cell>
        </row>
        <row r="34">
          <cell r="A34" t="str">
            <v xml:space="preserve">  Recurrent departmental charges</v>
          </cell>
          <cell r="B34">
            <v>15178</v>
          </cell>
          <cell r="C34">
            <v>11528</v>
          </cell>
          <cell r="D34">
            <v>296</v>
          </cell>
          <cell r="E34">
            <v>14796</v>
          </cell>
          <cell r="F34">
            <v>10198</v>
          </cell>
          <cell r="G34">
            <v>6689</v>
          </cell>
          <cell r="H34">
            <v>12097</v>
          </cell>
          <cell r="I34">
            <v>5241</v>
          </cell>
          <cell r="J34">
            <v>11642</v>
          </cell>
          <cell r="K34">
            <v>13734</v>
          </cell>
        </row>
        <row r="35">
          <cell r="A35" t="str">
            <v xml:space="preserve">        Nondefense</v>
          </cell>
          <cell r="B35">
            <v>14426</v>
          </cell>
          <cell r="C35">
            <v>10739</v>
          </cell>
          <cell r="D35">
            <v>296</v>
          </cell>
          <cell r="E35">
            <v>13622</v>
          </cell>
          <cell r="F35">
            <v>9281</v>
          </cell>
          <cell r="G35">
            <v>6292</v>
          </cell>
          <cell r="H35">
            <v>11426</v>
          </cell>
          <cell r="I35">
            <v>4966</v>
          </cell>
          <cell r="J35">
            <v>11069</v>
          </cell>
          <cell r="K35">
            <v>13108</v>
          </cell>
        </row>
        <row r="36">
          <cell r="A36" t="str">
            <v xml:space="preserve">        Defense</v>
          </cell>
          <cell r="B36">
            <v>752</v>
          </cell>
          <cell r="C36">
            <v>789</v>
          </cell>
          <cell r="D36">
            <v>0</v>
          </cell>
          <cell r="E36">
            <v>1174</v>
          </cell>
          <cell r="F36">
            <v>917</v>
          </cell>
          <cell r="G36">
            <v>397</v>
          </cell>
          <cell r="H36">
            <v>671</v>
          </cell>
          <cell r="I36">
            <v>275</v>
          </cell>
          <cell r="J36">
            <v>573</v>
          </cell>
          <cell r="K36">
            <v>626</v>
          </cell>
        </row>
        <row r="37">
          <cell r="A37" t="str">
            <v xml:space="preserve">  Transfers and pensions</v>
          </cell>
          <cell r="B37">
            <v>8819</v>
          </cell>
          <cell r="C37">
            <v>8409</v>
          </cell>
          <cell r="D37">
            <v>6790</v>
          </cell>
          <cell r="E37">
            <v>9531</v>
          </cell>
          <cell r="F37">
            <v>4335</v>
          </cell>
          <cell r="G37">
            <v>9958</v>
          </cell>
          <cell r="H37">
            <v>9332</v>
          </cell>
          <cell r="I37">
            <v>8907</v>
          </cell>
          <cell r="J37">
            <v>2180</v>
          </cell>
          <cell r="K37">
            <v>11329</v>
          </cell>
        </row>
        <row r="38">
          <cell r="A38" t="str">
            <v xml:space="preserve">       Grants and other payments</v>
          </cell>
          <cell r="B38">
            <v>7328</v>
          </cell>
          <cell r="C38">
            <v>6918</v>
          </cell>
          <cell r="D38">
            <v>6790</v>
          </cell>
          <cell r="E38">
            <v>7281</v>
          </cell>
          <cell r="F38">
            <v>4335</v>
          </cell>
          <cell r="G38">
            <v>7458</v>
          </cell>
          <cell r="H38">
            <v>7375</v>
          </cell>
          <cell r="I38">
            <v>7407</v>
          </cell>
          <cell r="J38">
            <v>2180</v>
          </cell>
          <cell r="K38">
            <v>9079</v>
          </cell>
        </row>
        <row r="39">
          <cell r="A39" t="str">
            <v xml:space="preserve">       Pensions</v>
          </cell>
          <cell r="B39">
            <v>1491</v>
          </cell>
          <cell r="C39">
            <v>1491</v>
          </cell>
          <cell r="D39">
            <v>0</v>
          </cell>
          <cell r="E39">
            <v>2250</v>
          </cell>
          <cell r="F39">
            <v>0</v>
          </cell>
          <cell r="G39">
            <v>2500</v>
          </cell>
          <cell r="H39">
            <v>1957</v>
          </cell>
          <cell r="I39">
            <v>1500</v>
          </cell>
          <cell r="J39">
            <v>0</v>
          </cell>
          <cell r="K39">
            <v>2250</v>
          </cell>
        </row>
        <row r="40">
          <cell r="A40" t="str">
            <v xml:space="preserve">  Subsidies</v>
          </cell>
          <cell r="B40">
            <v>0</v>
          </cell>
          <cell r="C40">
            <v>0</v>
          </cell>
          <cell r="D40">
            <v>0</v>
          </cell>
          <cell r="E40">
            <v>0</v>
          </cell>
          <cell r="F40">
            <v>0</v>
          </cell>
          <cell r="G40">
            <v>0</v>
          </cell>
          <cell r="H40">
            <v>0</v>
          </cell>
          <cell r="I40">
            <v>0</v>
          </cell>
          <cell r="J40">
            <v>0</v>
          </cell>
          <cell r="K40">
            <v>0</v>
          </cell>
        </row>
        <row r="41">
          <cell r="A41" t="str">
            <v xml:space="preserve">  Interest on domestic debt</v>
          </cell>
          <cell r="B41">
            <v>9071</v>
          </cell>
          <cell r="C41">
            <v>18872</v>
          </cell>
          <cell r="D41">
            <v>8941</v>
          </cell>
          <cell r="E41">
            <v>7496</v>
          </cell>
          <cell r="F41">
            <v>6329</v>
          </cell>
          <cell r="G41">
            <v>6599</v>
          </cell>
          <cell r="H41">
            <v>8878</v>
          </cell>
          <cell r="I41">
            <v>20623</v>
          </cell>
          <cell r="J41">
            <v>10634</v>
          </cell>
          <cell r="K41">
            <v>7787</v>
          </cell>
        </row>
        <row r="42">
          <cell r="A42" t="str">
            <v xml:space="preserve">  Agriculture expenditure</v>
          </cell>
          <cell r="B42">
            <v>4445</v>
          </cell>
          <cell r="C42">
            <v>0</v>
          </cell>
          <cell r="D42">
            <v>0</v>
          </cell>
          <cell r="E42">
            <v>500</v>
          </cell>
          <cell r="F42">
            <v>3279</v>
          </cell>
          <cell r="G42">
            <v>1500</v>
          </cell>
          <cell r="H42">
            <v>3279</v>
          </cell>
          <cell r="I42">
            <v>500</v>
          </cell>
          <cell r="J42">
            <v>2500</v>
          </cell>
          <cell r="K42">
            <v>2000</v>
          </cell>
        </row>
        <row r="43">
          <cell r="A43" t="str">
            <v xml:space="preserve">       Strategic reserve</v>
          </cell>
          <cell r="B43">
            <v>0</v>
          </cell>
          <cell r="C43">
            <v>0</v>
          </cell>
          <cell r="D43">
            <v>0</v>
          </cell>
          <cell r="E43">
            <v>500</v>
          </cell>
          <cell r="F43">
            <v>1000</v>
          </cell>
          <cell r="G43">
            <v>1500</v>
          </cell>
          <cell r="H43">
            <v>0</v>
          </cell>
          <cell r="I43">
            <v>0</v>
          </cell>
          <cell r="J43">
            <v>1500</v>
          </cell>
          <cell r="K43">
            <v>2000</v>
          </cell>
        </row>
        <row r="44">
          <cell r="A44" t="str">
            <v xml:space="preserve">        Input financing</v>
          </cell>
          <cell r="B44">
            <v>1250</v>
          </cell>
          <cell r="C44">
            <v>0</v>
          </cell>
          <cell r="D44">
            <v>0</v>
          </cell>
          <cell r="E44">
            <v>0</v>
          </cell>
          <cell r="F44">
            <v>0</v>
          </cell>
          <cell r="G44">
            <v>0</v>
          </cell>
          <cell r="H44">
            <v>1000</v>
          </cell>
          <cell r="I44">
            <v>0</v>
          </cell>
          <cell r="J44">
            <v>1000</v>
          </cell>
          <cell r="K44">
            <v>0</v>
          </cell>
        </row>
        <row r="45">
          <cell r="A45" t="str">
            <v xml:space="preserve">        Drought relief</v>
          </cell>
          <cell r="B45">
            <v>0</v>
          </cell>
          <cell r="C45">
            <v>0</v>
          </cell>
          <cell r="D45">
            <v>0</v>
          </cell>
          <cell r="E45">
            <v>0</v>
          </cell>
          <cell r="F45">
            <v>0</v>
          </cell>
          <cell r="G45">
            <v>0</v>
          </cell>
          <cell r="H45">
            <v>0</v>
          </cell>
          <cell r="I45">
            <v>500</v>
          </cell>
          <cell r="J45">
            <v>0</v>
          </cell>
          <cell r="K45">
            <v>0</v>
          </cell>
        </row>
        <row r="46">
          <cell r="A46" t="str">
            <v xml:space="preserve">       ASIP</v>
          </cell>
          <cell r="B46">
            <v>3195</v>
          </cell>
          <cell r="C46">
            <v>0</v>
          </cell>
          <cell r="D46">
            <v>0</v>
          </cell>
          <cell r="E46">
            <v>0</v>
          </cell>
          <cell r="F46">
            <v>2279</v>
          </cell>
          <cell r="G46">
            <v>0</v>
          </cell>
          <cell r="H46">
            <v>2279</v>
          </cell>
          <cell r="I46">
            <v>0</v>
          </cell>
          <cell r="J46">
            <v>0</v>
          </cell>
          <cell r="K46">
            <v>0</v>
          </cell>
        </row>
        <row r="47">
          <cell r="A47" t="str">
            <v xml:space="preserve">             o/w RDCs</v>
          </cell>
          <cell r="B47">
            <v>3169</v>
          </cell>
          <cell r="C47">
            <v>0</v>
          </cell>
          <cell r="D47">
            <v>0</v>
          </cell>
          <cell r="E47">
            <v>0</v>
          </cell>
          <cell r="F47" t="str">
            <v/>
          </cell>
          <cell r="H47">
            <v>0</v>
          </cell>
          <cell r="I47">
            <v>0</v>
          </cell>
          <cell r="J47">
            <v>0</v>
          </cell>
          <cell r="K47">
            <v>0</v>
          </cell>
        </row>
        <row r="48">
          <cell r="A48" t="str">
            <v xml:space="preserve">             o/w grants</v>
          </cell>
          <cell r="B48">
            <v>26</v>
          </cell>
          <cell r="C48">
            <v>0</v>
          </cell>
          <cell r="D48">
            <v>0</v>
          </cell>
          <cell r="E48">
            <v>0</v>
          </cell>
          <cell r="H48">
            <v>0</v>
          </cell>
          <cell r="I48">
            <v>0</v>
          </cell>
          <cell r="J48">
            <v>0</v>
          </cell>
          <cell r="K48">
            <v>0</v>
          </cell>
        </row>
        <row r="49">
          <cell r="A49" t="str">
            <v xml:space="preserve">  Other current expenditure</v>
          </cell>
          <cell r="B49">
            <v>3930</v>
          </cell>
          <cell r="C49">
            <v>7103</v>
          </cell>
          <cell r="D49">
            <v>3757</v>
          </cell>
          <cell r="E49">
            <v>7231</v>
          </cell>
          <cell r="F49">
            <v>4208</v>
          </cell>
          <cell r="G49">
            <v>4761</v>
          </cell>
          <cell r="H49">
            <v>17642</v>
          </cell>
          <cell r="I49">
            <v>9934</v>
          </cell>
          <cell r="J49">
            <v>2838</v>
          </cell>
          <cell r="K49">
            <v>21620</v>
          </cell>
        </row>
        <row r="50">
          <cell r="A50" t="str">
            <v xml:space="preserve">     Defense</v>
          </cell>
          <cell r="B50">
            <v>1139</v>
          </cell>
          <cell r="C50">
            <v>246</v>
          </cell>
          <cell r="D50">
            <v>140</v>
          </cell>
          <cell r="E50">
            <v>174</v>
          </cell>
          <cell r="F50">
            <v>0</v>
          </cell>
          <cell r="G50">
            <v>2239</v>
          </cell>
          <cell r="H50">
            <v>250</v>
          </cell>
          <cell r="I50">
            <v>700</v>
          </cell>
          <cell r="J50">
            <v>0</v>
          </cell>
        </row>
        <row r="51">
          <cell r="A51" t="str">
            <v xml:space="preserve">     ZRA funding</v>
          </cell>
          <cell r="B51">
            <v>1896</v>
          </cell>
          <cell r="C51">
            <v>3333</v>
          </cell>
          <cell r="D51">
            <v>2967</v>
          </cell>
          <cell r="E51">
            <v>2990</v>
          </cell>
          <cell r="F51">
            <v>3651</v>
          </cell>
          <cell r="G51">
            <v>1890</v>
          </cell>
          <cell r="H51">
            <v>1913</v>
          </cell>
          <cell r="I51">
            <v>1433</v>
          </cell>
          <cell r="J51">
            <v>1433</v>
          </cell>
          <cell r="K51">
            <v>1433</v>
          </cell>
        </row>
        <row r="52">
          <cell r="A52" t="str">
            <v xml:space="preserve">     Civil service reform</v>
          </cell>
          <cell r="B52">
            <v>0</v>
          </cell>
          <cell r="C52">
            <v>0</v>
          </cell>
          <cell r="D52">
            <v>0</v>
          </cell>
          <cell r="E52">
            <v>0</v>
          </cell>
          <cell r="F52">
            <v>0</v>
          </cell>
          <cell r="G52">
            <v>182</v>
          </cell>
          <cell r="H52">
            <v>541</v>
          </cell>
          <cell r="I52">
            <v>1027</v>
          </cell>
          <cell r="J52">
            <v>0</v>
          </cell>
        </row>
        <row r="53">
          <cell r="A53" t="str">
            <v xml:space="preserve">     Contingency</v>
          </cell>
          <cell r="B53">
            <v>895</v>
          </cell>
          <cell r="C53">
            <v>1924</v>
          </cell>
          <cell r="D53">
            <v>650</v>
          </cell>
          <cell r="E53">
            <v>2067</v>
          </cell>
          <cell r="F53">
            <v>157</v>
          </cell>
          <cell r="G53">
            <v>50</v>
          </cell>
          <cell r="H53">
            <v>1152</v>
          </cell>
          <cell r="I53">
            <v>1015</v>
          </cell>
          <cell r="J53">
            <v>1054</v>
          </cell>
          <cell r="K53">
            <v>2050</v>
          </cell>
        </row>
        <row r="54">
          <cell r="A54" t="str">
            <v xml:space="preserve">     Awards and compensation</v>
          </cell>
          <cell r="B54">
            <v>0</v>
          </cell>
          <cell r="C54">
            <v>0</v>
          </cell>
          <cell r="D54">
            <v>0</v>
          </cell>
          <cell r="E54">
            <v>2000</v>
          </cell>
          <cell r="F54">
            <v>0</v>
          </cell>
          <cell r="G54">
            <v>0</v>
          </cell>
          <cell r="H54">
            <v>75</v>
          </cell>
          <cell r="I54">
            <v>0</v>
          </cell>
          <cell r="J54">
            <v>351</v>
          </cell>
          <cell r="K54">
            <v>17537</v>
          </cell>
        </row>
        <row r="55">
          <cell r="A55" t="str">
            <v xml:space="preserve">    Payment to Kynock Fertilizer</v>
          </cell>
        </row>
        <row r="56">
          <cell r="A56" t="str">
            <v xml:space="preserve">    Issue of T-bills to Equator bank</v>
          </cell>
        </row>
        <row r="57">
          <cell r="A57" t="str">
            <v xml:space="preserve">    Transfer to ZIMCO liquidators</v>
          </cell>
        </row>
        <row r="58">
          <cell r="A58" t="str">
            <v xml:space="preserve">     Payment to Zambia Railways</v>
          </cell>
          <cell r="B58">
            <v>0</v>
          </cell>
          <cell r="C58">
            <v>600</v>
          </cell>
          <cell r="D58">
            <v>0</v>
          </cell>
          <cell r="E58">
            <v>0</v>
          </cell>
          <cell r="F58">
            <v>400</v>
          </cell>
          <cell r="G58">
            <v>400</v>
          </cell>
          <cell r="H58">
            <v>400</v>
          </cell>
          <cell r="I58">
            <v>0</v>
          </cell>
          <cell r="J58">
            <v>0</v>
          </cell>
          <cell r="K58">
            <v>600</v>
          </cell>
        </row>
        <row r="59">
          <cell r="A59" t="str">
            <v xml:space="preserve">     Payment to UBZ retrenchees</v>
          </cell>
          <cell r="B59">
            <v>0</v>
          </cell>
          <cell r="C59">
            <v>0</v>
          </cell>
          <cell r="D59">
            <v>0</v>
          </cell>
          <cell r="E59">
            <v>0</v>
          </cell>
          <cell r="F59">
            <v>0</v>
          </cell>
          <cell r="G59">
            <v>0</v>
          </cell>
          <cell r="H59">
            <v>1600</v>
          </cell>
          <cell r="I59">
            <v>0</v>
          </cell>
          <cell r="J59">
            <v>0</v>
          </cell>
          <cell r="K59">
            <v>0</v>
          </cell>
        </row>
        <row r="60">
          <cell r="A60" t="str">
            <v xml:space="preserve">     Recapitalization of BOZ</v>
          </cell>
          <cell r="B60">
            <v>0</v>
          </cell>
          <cell r="C60">
            <v>0</v>
          </cell>
          <cell r="D60">
            <v>0</v>
          </cell>
          <cell r="E60">
            <v>0</v>
          </cell>
          <cell r="F60">
            <v>0</v>
          </cell>
          <cell r="G60">
            <v>0</v>
          </cell>
          <cell r="H60">
            <v>3500</v>
          </cell>
          <cell r="I60">
            <v>0</v>
          </cell>
          <cell r="J60">
            <v>0</v>
          </cell>
          <cell r="K60">
            <v>0</v>
          </cell>
        </row>
        <row r="61">
          <cell r="A61" t="str">
            <v xml:space="preserve">     Transfer to ZANACO/ZNCB</v>
          </cell>
          <cell r="B61">
            <v>0</v>
          </cell>
          <cell r="C61">
            <v>0</v>
          </cell>
          <cell r="D61">
            <v>0</v>
          </cell>
          <cell r="E61">
            <v>0</v>
          </cell>
          <cell r="F61">
            <v>0</v>
          </cell>
          <cell r="G61">
            <v>0</v>
          </cell>
          <cell r="H61">
            <v>1000</v>
          </cell>
          <cell r="I61">
            <v>1000</v>
          </cell>
        </row>
        <row r="62">
          <cell r="A62" t="str">
            <v xml:space="preserve">      Issue of bonds to Lima Bank</v>
          </cell>
          <cell r="B62">
            <v>0</v>
          </cell>
          <cell r="C62">
            <v>0</v>
          </cell>
          <cell r="D62">
            <v>0</v>
          </cell>
          <cell r="E62">
            <v>0</v>
          </cell>
          <cell r="F62">
            <v>0</v>
          </cell>
          <cell r="G62">
            <v>0</v>
          </cell>
          <cell r="H62">
            <v>0</v>
          </cell>
          <cell r="I62">
            <v>1259</v>
          </cell>
          <cell r="J62">
            <v>0</v>
          </cell>
          <cell r="K62">
            <v>0</v>
          </cell>
        </row>
        <row r="63">
          <cell r="A63" t="str">
            <v xml:space="preserve">      Payment to ZPA</v>
          </cell>
          <cell r="B63">
            <v>0</v>
          </cell>
          <cell r="C63">
            <v>1000</v>
          </cell>
          <cell r="D63">
            <v>0</v>
          </cell>
          <cell r="E63">
            <v>0</v>
          </cell>
          <cell r="F63">
            <v>0</v>
          </cell>
          <cell r="G63">
            <v>0</v>
          </cell>
          <cell r="H63">
            <v>7211</v>
          </cell>
          <cell r="I63">
            <v>3500</v>
          </cell>
          <cell r="J63">
            <v>0</v>
          </cell>
          <cell r="K63">
            <v>0</v>
          </cell>
        </row>
        <row r="64">
          <cell r="A64" t="str">
            <v xml:space="preserve"> GRZ financed capital expenditure</v>
          </cell>
          <cell r="B64">
            <v>5801</v>
          </cell>
          <cell r="C64">
            <v>3300</v>
          </cell>
          <cell r="D64">
            <v>250</v>
          </cell>
          <cell r="E64">
            <v>4163</v>
          </cell>
          <cell r="F64">
            <v>4374</v>
          </cell>
          <cell r="G64">
            <v>2839</v>
          </cell>
          <cell r="H64">
            <v>3251</v>
          </cell>
          <cell r="I64">
            <v>5595</v>
          </cell>
          <cell r="J64">
            <v>2490</v>
          </cell>
          <cell r="K64">
            <v>2964</v>
          </cell>
        </row>
        <row r="65">
          <cell r="A65" t="str">
            <v xml:space="preserve">    Nondefense</v>
          </cell>
          <cell r="B65">
            <v>5801</v>
          </cell>
          <cell r="C65">
            <v>3050</v>
          </cell>
          <cell r="D65">
            <v>250</v>
          </cell>
          <cell r="E65">
            <v>4163</v>
          </cell>
          <cell r="F65">
            <v>4374</v>
          </cell>
          <cell r="G65">
            <v>2588</v>
          </cell>
          <cell r="H65">
            <v>3251</v>
          </cell>
          <cell r="I65">
            <v>5595</v>
          </cell>
          <cell r="J65">
            <v>2490</v>
          </cell>
          <cell r="K65">
            <v>2464</v>
          </cell>
        </row>
        <row r="66">
          <cell r="A66" t="str">
            <v xml:space="preserve">       O/w ASIP</v>
          </cell>
          <cell r="B66">
            <v>1084</v>
          </cell>
          <cell r="C66">
            <v>0</v>
          </cell>
          <cell r="D66">
            <v>0</v>
          </cell>
          <cell r="E66">
            <v>0</v>
          </cell>
          <cell r="F66">
            <v>0</v>
          </cell>
          <cell r="G66">
            <v>0</v>
          </cell>
          <cell r="H66">
            <v>0</v>
          </cell>
          <cell r="I66">
            <v>0</v>
          </cell>
          <cell r="J66">
            <v>0</v>
          </cell>
          <cell r="K66">
            <v>0</v>
          </cell>
        </row>
        <row r="67">
          <cell r="A67" t="str">
            <v xml:space="preserve">     Defense</v>
          </cell>
          <cell r="B67">
            <v>0</v>
          </cell>
          <cell r="C67">
            <v>250</v>
          </cell>
          <cell r="D67">
            <v>0</v>
          </cell>
          <cell r="E67">
            <v>0</v>
          </cell>
          <cell r="F67">
            <v>0</v>
          </cell>
          <cell r="G67">
            <v>251</v>
          </cell>
          <cell r="H67">
            <v>0</v>
          </cell>
          <cell r="I67">
            <v>0</v>
          </cell>
          <cell r="J67">
            <v>0</v>
          </cell>
          <cell r="K67">
            <v>500</v>
          </cell>
        </row>
        <row r="68">
          <cell r="A68" t="str">
            <v xml:space="preserve">  Net lending</v>
          </cell>
          <cell r="B68">
            <v>0</v>
          </cell>
          <cell r="C68">
            <v>0</v>
          </cell>
          <cell r="D68">
            <v>0</v>
          </cell>
          <cell r="E68">
            <v>0</v>
          </cell>
          <cell r="F68">
            <v>0</v>
          </cell>
          <cell r="G68">
            <v>0</v>
          </cell>
          <cell r="H68">
            <v>0</v>
          </cell>
          <cell r="I68">
            <v>0</v>
          </cell>
          <cell r="J68">
            <v>0</v>
          </cell>
          <cell r="K68">
            <v>0</v>
          </cell>
        </row>
        <row r="69">
          <cell r="A69" t="str">
            <v xml:space="preserve">     Gross lending</v>
          </cell>
          <cell r="B69">
            <v>0</v>
          </cell>
          <cell r="C69">
            <v>0</v>
          </cell>
          <cell r="D69">
            <v>0</v>
          </cell>
          <cell r="E69">
            <v>0</v>
          </cell>
          <cell r="F69">
            <v>0</v>
          </cell>
          <cell r="G69">
            <v>0</v>
          </cell>
          <cell r="H69">
            <v>0</v>
          </cell>
          <cell r="I69">
            <v>0</v>
          </cell>
          <cell r="J69">
            <v>0</v>
          </cell>
          <cell r="K69">
            <v>0</v>
          </cell>
        </row>
        <row r="70">
          <cell r="A70" t="str">
            <v xml:space="preserve">      Repayments</v>
          </cell>
          <cell r="B70">
            <v>0</v>
          </cell>
          <cell r="C70">
            <v>0</v>
          </cell>
          <cell r="D70">
            <v>0</v>
          </cell>
          <cell r="E70">
            <v>0</v>
          </cell>
          <cell r="F70">
            <v>0</v>
          </cell>
          <cell r="G70">
            <v>0</v>
          </cell>
          <cell r="H70">
            <v>0</v>
          </cell>
          <cell r="I70">
            <v>0</v>
          </cell>
          <cell r="J70">
            <v>0</v>
          </cell>
          <cell r="K70">
            <v>0</v>
          </cell>
        </row>
        <row r="72">
          <cell r="A72" t="str">
            <v>Domestic balance (accrual)</v>
          </cell>
          <cell r="B72">
            <v>47</v>
          </cell>
          <cell r="C72">
            <v>-15485</v>
          </cell>
          <cell r="D72">
            <v>27418</v>
          </cell>
          <cell r="E72">
            <v>6594</v>
          </cell>
          <cell r="F72">
            <v>9586</v>
          </cell>
          <cell r="G72">
            <v>21774</v>
          </cell>
          <cell r="H72">
            <v>-9787</v>
          </cell>
          <cell r="I72">
            <v>-1221</v>
          </cell>
          <cell r="J72">
            <v>27290</v>
          </cell>
          <cell r="K72">
            <v>-7822</v>
          </cell>
        </row>
        <row r="73">
          <cell r="A73" t="str">
            <v xml:space="preserve"> Payments of domestic arrears</v>
          </cell>
          <cell r="B73">
            <v>0</v>
          </cell>
          <cell r="C73">
            <v>2301</v>
          </cell>
          <cell r="D73">
            <v>9993</v>
          </cell>
          <cell r="E73">
            <v>500</v>
          </cell>
          <cell r="F73">
            <v>500</v>
          </cell>
          <cell r="G73">
            <v>500</v>
          </cell>
          <cell r="H73">
            <v>2904</v>
          </cell>
          <cell r="I73">
            <v>2998</v>
          </cell>
          <cell r="J73">
            <v>2800</v>
          </cell>
          <cell r="K73">
            <v>20214</v>
          </cell>
        </row>
        <row r="74">
          <cell r="A74" t="str">
            <v xml:space="preserve"> Change in balances</v>
          </cell>
          <cell r="B74">
            <v>-9081</v>
          </cell>
          <cell r="C74">
            <v>-2443</v>
          </cell>
          <cell r="D74">
            <v>4911</v>
          </cell>
          <cell r="E74">
            <v>-88</v>
          </cell>
          <cell r="F74">
            <v>-5699</v>
          </cell>
          <cell r="G74">
            <v>10906</v>
          </cell>
          <cell r="H74">
            <v>-1790</v>
          </cell>
          <cell r="I74">
            <v>-1437</v>
          </cell>
          <cell r="J74">
            <v>-5222</v>
          </cell>
          <cell r="K74">
            <v>-1896</v>
          </cell>
        </row>
        <row r="75">
          <cell r="A75" t="str">
            <v>Domestic balance (cash)</v>
          </cell>
          <cell r="B75">
            <v>-9034</v>
          </cell>
          <cell r="C75">
            <v>-20229</v>
          </cell>
          <cell r="D75">
            <v>22336</v>
          </cell>
          <cell r="E75">
            <v>6006</v>
          </cell>
          <cell r="F75">
            <v>3387</v>
          </cell>
          <cell r="G75">
            <v>32180</v>
          </cell>
          <cell r="H75">
            <v>-14481</v>
          </cell>
          <cell r="I75">
            <v>-5656</v>
          </cell>
          <cell r="J75">
            <v>19268</v>
          </cell>
          <cell r="K75">
            <v>-29932</v>
          </cell>
        </row>
        <row r="76">
          <cell r="A76" t="str">
            <v xml:space="preserve">Cumulative cash balance </v>
          </cell>
          <cell r="B76">
            <v>-9034</v>
          </cell>
          <cell r="C76">
            <v>-29263</v>
          </cell>
          <cell r="D76">
            <v>-6927</v>
          </cell>
          <cell r="E76">
            <v>-921</v>
          </cell>
          <cell r="F76">
            <v>2466</v>
          </cell>
          <cell r="G76">
            <v>34646</v>
          </cell>
          <cell r="H76">
            <v>20165</v>
          </cell>
          <cell r="I76">
            <v>14509</v>
          </cell>
          <cell r="J76">
            <v>33777</v>
          </cell>
          <cell r="K76">
            <v>3845</v>
          </cell>
        </row>
      </sheetData>
      <sheetData sheetId="6"/>
      <sheetData sheetId="7"/>
      <sheetData sheetId="8"/>
      <sheetData sheetId="9"/>
      <sheetData sheetId="10"/>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tic"/>
      <sheetName val="Deposits"/>
      <sheetName val="depoStats"/>
      <sheetName val="Loan"/>
      <sheetName val="Loanstats"/>
      <sheetName val="5RDM"/>
      <sheetName val="5.1RDQ"/>
      <sheetName val="8SDM"/>
      <sheetName val="8.1SDM"/>
      <sheetName val="8.3SDQ"/>
      <sheetName val="8.4SDQ"/>
      <sheetName val="9SDQ"/>
      <sheetName val="9.1SDQ"/>
      <sheetName val="10SDQ"/>
      <sheetName val="11SDQ"/>
      <sheetName val="12SDQ"/>
      <sheetName val="12.1SDQ"/>
      <sheetName val="Credit"/>
      <sheetName val="19SDM"/>
      <sheetName val="22SDQ"/>
    </sheetNames>
    <sheetDataSet>
      <sheetData sheetId="0">
        <row r="3">
          <cell r="B3">
            <v>10834</v>
          </cell>
        </row>
      </sheetData>
      <sheetData sheetId="1">
        <row r="15">
          <cell r="AC15">
            <v>64244.826753999994</v>
          </cell>
        </row>
        <row r="16">
          <cell r="AC16">
            <v>84461.660201999999</v>
          </cell>
        </row>
        <row r="17">
          <cell r="AC17">
            <v>497193.70521400002</v>
          </cell>
        </row>
        <row r="18">
          <cell r="AC18">
            <v>8.4386240000000008</v>
          </cell>
        </row>
        <row r="19">
          <cell r="AC19">
            <v>889081.82153200009</v>
          </cell>
        </row>
        <row r="20">
          <cell r="AC20">
            <v>1068896.241036</v>
          </cell>
        </row>
        <row r="21">
          <cell r="AC21">
            <v>911370.8645860001</v>
          </cell>
        </row>
        <row r="22">
          <cell r="AC22">
            <v>16.349833999999998</v>
          </cell>
        </row>
        <row r="23">
          <cell r="AC23">
            <v>926824.09478600009</v>
          </cell>
        </row>
        <row r="24">
          <cell r="AC24">
            <v>495153.667862</v>
          </cell>
        </row>
        <row r="25">
          <cell r="AC25">
            <v>411401.37949000002</v>
          </cell>
        </row>
        <row r="26">
          <cell r="AC26">
            <v>427.73275399999994</v>
          </cell>
        </row>
        <row r="27">
          <cell r="AC27">
            <v>15219.058384</v>
          </cell>
        </row>
        <row r="28">
          <cell r="AC28">
            <v>944.07105999999987</v>
          </cell>
        </row>
        <row r="29">
          <cell r="AC29">
            <v>20608.174636</v>
          </cell>
        </row>
        <row r="30">
          <cell r="AC30">
            <v>17668.368999999999</v>
          </cell>
        </row>
        <row r="31">
          <cell r="AC31">
            <v>1007.3607400000001</v>
          </cell>
        </row>
        <row r="32">
          <cell r="AC32">
            <v>32478.154119999996</v>
          </cell>
        </row>
        <row r="33">
          <cell r="AC33">
            <v>128808.21156400001</v>
          </cell>
        </row>
        <row r="34">
          <cell r="AC34">
            <v>49317.428312000004</v>
          </cell>
        </row>
        <row r="35">
          <cell r="AC35">
            <v>2030.5438999999999</v>
          </cell>
        </row>
        <row r="36">
          <cell r="AC36">
            <v>10366.849584</v>
          </cell>
        </row>
        <row r="37">
          <cell r="AC37">
            <v>7005.1127479999996</v>
          </cell>
        </row>
        <row r="38">
          <cell r="AC38">
            <v>1563983.4547340001</v>
          </cell>
        </row>
        <row r="39">
          <cell r="AC39">
            <v>12904.238337999999</v>
          </cell>
        </row>
        <row r="40">
          <cell r="AC40">
            <v>50220.888493999999</v>
          </cell>
        </row>
        <row r="41">
          <cell r="AC41">
            <v>38170.006008000004</v>
          </cell>
        </row>
        <row r="42">
          <cell r="AC42">
            <v>14114.126054</v>
          </cell>
        </row>
        <row r="43">
          <cell r="AC43">
            <v>361066.042158</v>
          </cell>
        </row>
        <row r="44">
          <cell r="AC44">
            <v>60298.187791999997</v>
          </cell>
        </row>
        <row r="45">
          <cell r="AC45">
            <v>266195.33925200003</v>
          </cell>
        </row>
        <row r="46">
          <cell r="AC46">
            <v>2157649.6191720003</v>
          </cell>
        </row>
        <row r="47">
          <cell r="AC47">
            <v>1211291.164654</v>
          </cell>
        </row>
        <row r="48">
          <cell r="AC48">
            <v>199188.44537999999</v>
          </cell>
        </row>
        <row r="49">
          <cell r="AC49">
            <v>17403.079758</v>
          </cell>
        </row>
        <row r="50">
          <cell r="AC50">
            <v>1.0548280000000001</v>
          </cell>
        </row>
        <row r="51">
          <cell r="AC51">
            <v>50241.985053999997</v>
          </cell>
        </row>
        <row r="52">
          <cell r="AC52">
            <v>74.892787999999996</v>
          </cell>
        </row>
        <row r="53">
          <cell r="AC53">
            <v>29399.638601999995</v>
          </cell>
        </row>
        <row r="54">
          <cell r="AC54">
            <v>340235.29881399998</v>
          </cell>
        </row>
        <row r="55">
          <cell r="AC55">
            <v>292184.71892999997</v>
          </cell>
        </row>
        <row r="56">
          <cell r="AC56">
            <v>130.27125800000002</v>
          </cell>
        </row>
        <row r="57">
          <cell r="AC57">
            <v>677747.55914599996</v>
          </cell>
        </row>
        <row r="58">
          <cell r="AC58">
            <v>2.1096560000000002</v>
          </cell>
        </row>
        <row r="59">
          <cell r="AC59">
            <v>357.05927799999995</v>
          </cell>
        </row>
        <row r="60">
          <cell r="AC60">
            <v>66836.011736</v>
          </cell>
        </row>
        <row r="61">
          <cell r="AC61">
            <v>2.1096560000000002</v>
          </cell>
        </row>
        <row r="62">
          <cell r="AC62">
            <v>69130.790049999996</v>
          </cell>
        </row>
        <row r="63">
          <cell r="AC63">
            <v>28480.356</v>
          </cell>
        </row>
        <row r="64">
          <cell r="AC64">
            <v>68007.925644000003</v>
          </cell>
        </row>
        <row r="65">
          <cell r="AC65">
            <v>73.837959999999995</v>
          </cell>
        </row>
        <row r="66">
          <cell r="AC66">
            <v>11.075693999999999</v>
          </cell>
        </row>
        <row r="67">
          <cell r="AC67">
            <v>721242.86431199999</v>
          </cell>
        </row>
        <row r="68">
          <cell r="AC68">
            <v>44276.932713999995</v>
          </cell>
        </row>
        <row r="69">
          <cell r="AC69">
            <v>210166.56779</v>
          </cell>
        </row>
        <row r="70">
          <cell r="AC70">
            <v>0.52741400000000005</v>
          </cell>
        </row>
        <row r="71">
          <cell r="AC71">
            <v>4.7467259999999998</v>
          </cell>
        </row>
        <row r="72">
          <cell r="AC72">
            <v>332617.858412</v>
          </cell>
        </row>
        <row r="73">
          <cell r="AC73">
            <v>10205567.965041999</v>
          </cell>
        </row>
        <row r="74">
          <cell r="AC74">
            <v>1912.4031639999998</v>
          </cell>
        </row>
        <row r="75">
          <cell r="AC75">
            <v>768689.02775200002</v>
          </cell>
        </row>
        <row r="76">
          <cell r="AC76">
            <v>96169.196173999997</v>
          </cell>
        </row>
        <row r="77">
          <cell r="AC77">
            <v>49621.746189999998</v>
          </cell>
        </row>
        <row r="78">
          <cell r="AC78">
            <v>29172.543121630017</v>
          </cell>
        </row>
        <row r="79">
          <cell r="AC79">
            <v>239635.33345864696</v>
          </cell>
        </row>
        <row r="80">
          <cell r="AC80">
            <v>224866.62721983192</v>
          </cell>
        </row>
        <row r="81">
          <cell r="AC81">
            <v>533359.93847262196</v>
          </cell>
        </row>
        <row r="82">
          <cell r="AC82">
            <v>35921.582018958936</v>
          </cell>
        </row>
        <row r="83">
          <cell r="AC83">
            <v>281688.68969990284</v>
          </cell>
        </row>
        <row r="84">
          <cell r="AC84">
            <v>36735.452503969689</v>
          </cell>
        </row>
        <row r="85">
          <cell r="AC85">
            <v>354824.26097428205</v>
          </cell>
        </row>
        <row r="86">
          <cell r="AC86">
            <v>860710.70046462014</v>
          </cell>
        </row>
        <row r="87">
          <cell r="AC87">
            <v>138597.25082755368</v>
          </cell>
        </row>
        <row r="88">
          <cell r="AC88">
            <v>8249.3888493520481</v>
          </cell>
        </row>
        <row r="89">
          <cell r="AC89">
            <v>198395.25102316067</v>
          </cell>
        </row>
        <row r="90">
          <cell r="AC90">
            <v>1234291.2750467251</v>
          </cell>
        </row>
        <row r="91">
          <cell r="AC91">
            <v>3154208.7657908904</v>
          </cell>
        </row>
        <row r="92">
          <cell r="AC92">
            <v>100588.78316246196</v>
          </cell>
        </row>
        <row r="93">
          <cell r="AC93">
            <v>143022.22408036882</v>
          </cell>
        </row>
        <row r="94">
          <cell r="AC94">
            <v>112652.14572162981</v>
          </cell>
        </row>
        <row r="95">
          <cell r="AC95">
            <v>302271.43846507039</v>
          </cell>
        </row>
        <row r="96">
          <cell r="AC96">
            <v>15625.537629192928</v>
          </cell>
        </row>
        <row r="97">
          <cell r="AC97">
            <v>468.98988359124166</v>
          </cell>
        </row>
        <row r="98">
          <cell r="AC98">
            <v>71901.041924315272</v>
          </cell>
        </row>
        <row r="99">
          <cell r="AC99">
            <v>78540267.377412632</v>
          </cell>
        </row>
        <row r="100">
          <cell r="AC100">
            <v>10825.253133656617</v>
          </cell>
        </row>
        <row r="101">
          <cell r="AC101">
            <v>4885695.8471797276</v>
          </cell>
        </row>
        <row r="102">
          <cell r="AC102">
            <v>2230024.5210048086</v>
          </cell>
        </row>
        <row r="103">
          <cell r="AC103">
            <v>25845258.890077095</v>
          </cell>
        </row>
        <row r="104">
          <cell r="AC104">
            <v>148094.89264951754</v>
          </cell>
        </row>
        <row r="105">
          <cell r="AC105">
            <v>34655.130329490225</v>
          </cell>
        </row>
        <row r="106">
          <cell r="AC106">
            <v>174490.19224293451</v>
          </cell>
        </row>
        <row r="107">
          <cell r="AC107">
            <v>161803064.48674136</v>
          </cell>
        </row>
        <row r="108">
          <cell r="AC108">
            <v>9041484.4204737004</v>
          </cell>
        </row>
        <row r="109">
          <cell r="AC109">
            <v>98809.485665173052</v>
          </cell>
        </row>
        <row r="110">
          <cell r="AC110">
            <v>383654.31021145737</v>
          </cell>
        </row>
        <row r="111">
          <cell r="AC111">
            <v>6595192.3151337598</v>
          </cell>
        </row>
        <row r="112">
          <cell r="AC112">
            <v>1150048.5196972177</v>
          </cell>
        </row>
        <row r="113">
          <cell r="AC113">
            <v>463090879.9077332</v>
          </cell>
        </row>
        <row r="114">
          <cell r="AC114">
            <v>209114.89193112304</v>
          </cell>
        </row>
        <row r="115">
          <cell r="AC115">
            <v>549932.40605761553</v>
          </cell>
        </row>
        <row r="116">
          <cell r="AC116">
            <v>377241.79840617103</v>
          </cell>
        </row>
        <row r="117">
          <cell r="AC117">
            <v>853242.96142125363</v>
          </cell>
        </row>
        <row r="118">
          <cell r="AC118">
            <v>1489206.0721746632</v>
          </cell>
        </row>
        <row r="119">
          <cell r="AC119">
            <v>192.72739491090465</v>
          </cell>
        </row>
        <row r="120">
          <cell r="AC120">
            <v>68066058.541737214</v>
          </cell>
        </row>
        <row r="121">
          <cell r="AC121">
            <v>23506.178707477055</v>
          </cell>
        </row>
        <row r="122">
          <cell r="AC122">
            <v>264811.31902265083</v>
          </cell>
        </row>
        <row r="123">
          <cell r="AC123">
            <v>166745.89237126693</v>
          </cell>
        </row>
        <row r="124">
          <cell r="AC124">
            <v>371596.01942583983</v>
          </cell>
        </row>
        <row r="125">
          <cell r="AC125">
            <v>282735.86176822678</v>
          </cell>
        </row>
        <row r="126">
          <cell r="AC126">
            <v>211794.57840339819</v>
          </cell>
        </row>
        <row r="127">
          <cell r="AC127">
            <v>91898252.643064439</v>
          </cell>
        </row>
        <row r="128">
          <cell r="AC128">
            <v>144.39637637287592</v>
          </cell>
        </row>
        <row r="129">
          <cell r="AC129">
            <v>207017.2660586485</v>
          </cell>
        </row>
        <row r="130">
          <cell r="AC130">
            <v>5825191.4779745052</v>
          </cell>
        </row>
        <row r="131">
          <cell r="AC131">
            <v>62230.363122400449</v>
          </cell>
        </row>
        <row r="132">
          <cell r="AC132">
            <v>1870507.0794587876</v>
          </cell>
        </row>
        <row r="133">
          <cell r="AC133">
            <v>22343.549205978921</v>
          </cell>
        </row>
        <row r="134">
          <cell r="AC134">
            <v>12205.670558196487</v>
          </cell>
        </row>
        <row r="135">
          <cell r="AC135">
            <v>50792.618747641529</v>
          </cell>
        </row>
        <row r="136">
          <cell r="AC136">
            <v>186748077.60485011</v>
          </cell>
        </row>
        <row r="137">
          <cell r="AC137">
            <v>4970568.9941475736</v>
          </cell>
        </row>
        <row r="138">
          <cell r="AC138">
            <v>652107.16264321434</v>
          </cell>
        </row>
        <row r="139">
          <cell r="AC139">
            <v>4447.3487243604568</v>
          </cell>
        </row>
        <row r="140">
          <cell r="AC140">
            <v>15871.667816192148</v>
          </cell>
        </row>
        <row r="141">
          <cell r="AC141">
            <v>339634.59753079322</v>
          </cell>
        </row>
        <row r="142">
          <cell r="AC142">
            <v>633339.81046942889</v>
          </cell>
        </row>
        <row r="143">
          <cell r="AC143">
            <v>12826.515308675733</v>
          </cell>
        </row>
        <row r="144">
          <cell r="AC144">
            <v>1193101.0153278799</v>
          </cell>
        </row>
        <row r="145">
          <cell r="AC145">
            <v>0.29833962060511554</v>
          </cell>
        </row>
        <row r="146">
          <cell r="AC146">
            <v>16816.211055027943</v>
          </cell>
        </row>
        <row r="147">
          <cell r="AC147">
            <v>751788.39667979546</v>
          </cell>
        </row>
        <row r="148">
          <cell r="AC148">
            <v>0.29833962060511554</v>
          </cell>
        </row>
        <row r="149">
          <cell r="AC149">
            <v>6330141.4293957641</v>
          </cell>
        </row>
        <row r="150">
          <cell r="AC150">
            <v>67291.993125586843</v>
          </cell>
        </row>
        <row r="151">
          <cell r="AC151">
            <v>15902.396797114474</v>
          </cell>
        </row>
        <row r="152">
          <cell r="AC152">
            <v>201982.18828169594</v>
          </cell>
        </row>
        <row r="153">
          <cell r="AC153">
            <v>429702.43397261575</v>
          </cell>
        </row>
        <row r="154">
          <cell r="AC154">
            <v>5899341.702298562</v>
          </cell>
        </row>
        <row r="155">
          <cell r="AC155">
            <v>5973.3558837556229</v>
          </cell>
        </row>
        <row r="156">
          <cell r="AC156">
            <v>193.62241377271999</v>
          </cell>
        </row>
        <row r="157">
          <cell r="AC157">
            <v>2129525.5380681488</v>
          </cell>
        </row>
        <row r="158">
          <cell r="AC158">
            <v>736630.35723609081</v>
          </cell>
        </row>
        <row r="159">
          <cell r="AC159">
            <v>318476.94831671962</v>
          </cell>
        </row>
        <row r="160">
          <cell r="AC160">
            <v>194564.57029459093</v>
          </cell>
        </row>
        <row r="161">
          <cell r="AC161">
            <v>72462.815429914699</v>
          </cell>
        </row>
        <row r="162">
          <cell r="AC162">
            <v>49303.307361580788</v>
          </cell>
        </row>
        <row r="163">
          <cell r="AC163">
            <v>75901.77623662987</v>
          </cell>
        </row>
        <row r="164">
          <cell r="AC164">
            <v>11630.471769669823</v>
          </cell>
        </row>
        <row r="165">
          <cell r="AC165">
            <v>7159382.0733204745</v>
          </cell>
        </row>
        <row r="166">
          <cell r="AC166">
            <v>5802.1089415282868</v>
          </cell>
        </row>
        <row r="167">
          <cell r="AC167">
            <v>874264.86610795185</v>
          </cell>
        </row>
        <row r="168">
          <cell r="AC168">
            <v>5191.1093985290108</v>
          </cell>
        </row>
        <row r="169">
          <cell r="AC169">
            <v>498680.64263386279</v>
          </cell>
        </row>
        <row r="170">
          <cell r="AC170">
            <v>552847.18415092747</v>
          </cell>
        </row>
        <row r="171">
          <cell r="AC171">
            <v>1986230.3332349267</v>
          </cell>
        </row>
        <row r="172">
          <cell r="AC172">
            <v>22932.471617053416</v>
          </cell>
        </row>
        <row r="173">
          <cell r="AC173">
            <v>310641.65486076748</v>
          </cell>
        </row>
        <row r="174">
          <cell r="AC174">
            <v>8204.3395666406777</v>
          </cell>
        </row>
        <row r="175">
          <cell r="AC175">
            <v>691675.94652407081</v>
          </cell>
        </row>
        <row r="176">
          <cell r="AC176">
            <v>2983.3962060511553</v>
          </cell>
        </row>
        <row r="177">
          <cell r="AC177">
            <v>295932.9148856941</v>
          </cell>
        </row>
        <row r="178">
          <cell r="AC178">
            <v>5630373.3190023992</v>
          </cell>
        </row>
        <row r="179">
          <cell r="AC179">
            <v>23378.489349858064</v>
          </cell>
        </row>
        <row r="180">
          <cell r="AC180">
            <v>2237.5471545383666</v>
          </cell>
        </row>
        <row r="181">
          <cell r="AC181">
            <v>307497655.27679372</v>
          </cell>
        </row>
        <row r="182">
          <cell r="AC182">
            <v>2411186.7805229556</v>
          </cell>
        </row>
        <row r="183">
          <cell r="AC183">
            <v>1578697.8148090977</v>
          </cell>
        </row>
        <row r="184">
          <cell r="AC184">
            <v>8968942.2467047032</v>
          </cell>
        </row>
        <row r="185">
          <cell r="AC185">
            <v>7674793.3035382507</v>
          </cell>
        </row>
        <row r="186">
          <cell r="AC186">
            <v>396479166.45350301</v>
          </cell>
        </row>
        <row r="187">
          <cell r="AC187">
            <v>80697.585637857104</v>
          </cell>
        </row>
        <row r="188">
          <cell r="AC188">
            <v>383597.62568354246</v>
          </cell>
        </row>
        <row r="189">
          <cell r="AC189">
            <v>48046.104200350834</v>
          </cell>
        </row>
        <row r="190">
          <cell r="AC190">
            <v>143973.62913047848</v>
          </cell>
        </row>
        <row r="191">
          <cell r="AC191">
            <v>16476.998906399927</v>
          </cell>
        </row>
        <row r="192">
          <cell r="AC192">
            <v>59099.587143770361</v>
          </cell>
        </row>
        <row r="193">
          <cell r="AC193">
            <v>41175.044398194419</v>
          </cell>
        </row>
        <row r="194">
          <cell r="AC194">
            <v>27982.168035415601</v>
          </cell>
        </row>
        <row r="195">
          <cell r="AC195">
            <v>62844.942740846978</v>
          </cell>
        </row>
        <row r="196">
          <cell r="AC196">
            <v>1573231.6362803704</v>
          </cell>
        </row>
        <row r="197">
          <cell r="AC197">
            <v>2827.9612637158903</v>
          </cell>
        </row>
        <row r="198">
          <cell r="AC198">
            <v>4479697.6894226698</v>
          </cell>
        </row>
        <row r="199">
          <cell r="AC199">
            <v>6550.9413892471275</v>
          </cell>
        </row>
        <row r="200">
          <cell r="AC200">
            <v>2476.5171906430642</v>
          </cell>
        </row>
        <row r="201">
          <cell r="AC201">
            <v>42286.061145327876</v>
          </cell>
        </row>
        <row r="202">
          <cell r="AC202">
            <v>374117.88423881488</v>
          </cell>
        </row>
        <row r="203">
          <cell r="AC203">
            <v>56.087848673761719</v>
          </cell>
        </row>
        <row r="204">
          <cell r="AC204">
            <v>208355.31925706242</v>
          </cell>
        </row>
        <row r="205">
          <cell r="AC205">
            <v>56621613.160759881</v>
          </cell>
        </row>
        <row r="206">
          <cell r="AC206">
            <v>4227.7707635950928</v>
          </cell>
        </row>
        <row r="207">
          <cell r="AC207">
            <v>10671.906568665589</v>
          </cell>
        </row>
        <row r="208">
          <cell r="AC208">
            <v>39250.753845291423</v>
          </cell>
        </row>
        <row r="209">
          <cell r="AC209">
            <v>4624.2641193792906</v>
          </cell>
        </row>
        <row r="210">
          <cell r="AC210">
            <v>8080.2302844689484</v>
          </cell>
        </row>
        <row r="211">
          <cell r="AC211">
            <v>225115.144123796</v>
          </cell>
        </row>
        <row r="212">
          <cell r="AC212">
            <v>1002856.9994188923</v>
          </cell>
        </row>
        <row r="213">
          <cell r="AC213">
            <v>22957104.922847543</v>
          </cell>
        </row>
        <row r="214">
          <cell r="AC214">
            <v>19313.015339872156</v>
          </cell>
        </row>
        <row r="215">
          <cell r="AC215">
            <v>2861903.6606917549</v>
          </cell>
        </row>
        <row r="216">
          <cell r="AC216">
            <v>2.9833962060511556</v>
          </cell>
        </row>
        <row r="217">
          <cell r="AC217">
            <v>148885.79098374175</v>
          </cell>
        </row>
        <row r="218">
          <cell r="AC218">
            <v>3646497.183713668</v>
          </cell>
        </row>
        <row r="219">
          <cell r="AC219">
            <v>48180.953708864348</v>
          </cell>
        </row>
        <row r="220">
          <cell r="AC220">
            <v>164306.07095395832</v>
          </cell>
        </row>
        <row r="221">
          <cell r="AC221">
            <v>22375.471545383665</v>
          </cell>
        </row>
        <row r="222">
          <cell r="AC222">
            <v>102713.5579404116</v>
          </cell>
        </row>
        <row r="223">
          <cell r="AC223">
            <v>609880.47108238679</v>
          </cell>
        </row>
        <row r="224">
          <cell r="AC224">
            <v>6979704.650094077</v>
          </cell>
        </row>
        <row r="225">
          <cell r="AC225">
            <v>258277.97967101942</v>
          </cell>
        </row>
        <row r="226">
          <cell r="AC226">
            <v>601607.51340300695</v>
          </cell>
        </row>
        <row r="227">
          <cell r="AC227">
            <v>633330.56194119004</v>
          </cell>
        </row>
        <row r="228">
          <cell r="AC228">
            <v>356993.78669532249</v>
          </cell>
        </row>
        <row r="229">
          <cell r="AC229">
            <v>4483.149478833072</v>
          </cell>
        </row>
        <row r="230">
          <cell r="AC230">
            <v>203411.23506439445</v>
          </cell>
        </row>
        <row r="231">
          <cell r="AC231">
            <v>128576.02297142787</v>
          </cell>
        </row>
        <row r="232">
          <cell r="AC232">
            <v>26045829.036934469</v>
          </cell>
        </row>
        <row r="233">
          <cell r="AC233">
            <v>1500320.1180610654</v>
          </cell>
        </row>
        <row r="234">
          <cell r="AC234">
            <v>165712.44392549086</v>
          </cell>
        </row>
        <row r="235">
          <cell r="AC235">
            <v>192.13071566969441</v>
          </cell>
        </row>
        <row r="236">
          <cell r="AC236">
            <v>61741.682823849282</v>
          </cell>
        </row>
        <row r="237">
          <cell r="AC237">
            <v>1334909.8921712476</v>
          </cell>
        </row>
        <row r="238">
          <cell r="AC238">
            <v>17342.780485395975</v>
          </cell>
        </row>
        <row r="239">
          <cell r="AC239">
            <v>32760.673738647736</v>
          </cell>
        </row>
        <row r="240">
          <cell r="AC240">
            <v>63065.71406009476</v>
          </cell>
        </row>
        <row r="241">
          <cell r="AC241">
            <v>58832.573183328786</v>
          </cell>
        </row>
        <row r="242">
          <cell r="AC242">
            <v>365661.74603238347</v>
          </cell>
        </row>
        <row r="243">
          <cell r="AC243">
            <v>1048.9621060475861</v>
          </cell>
        </row>
        <row r="244">
          <cell r="AC244">
            <v>368896.94087822537</v>
          </cell>
        </row>
        <row r="245">
          <cell r="AC245">
            <v>21362.608533429298</v>
          </cell>
        </row>
        <row r="246">
          <cell r="AC246">
            <v>654109.61817671591</v>
          </cell>
        </row>
        <row r="247">
          <cell r="AC247">
            <v>237878.41143290343</v>
          </cell>
        </row>
        <row r="248">
          <cell r="AC248">
            <v>357812.72895388346</v>
          </cell>
        </row>
        <row r="249">
          <cell r="AC249">
            <v>102367.18564088906</v>
          </cell>
        </row>
        <row r="250">
          <cell r="AC250">
            <v>200233.02308608813</v>
          </cell>
        </row>
        <row r="251">
          <cell r="AC251">
            <v>1143.5357657794077</v>
          </cell>
        </row>
        <row r="252">
          <cell r="AC252">
            <v>165812.98437763477</v>
          </cell>
        </row>
        <row r="253">
          <cell r="AC253">
            <v>298339.62060511555</v>
          </cell>
        </row>
        <row r="254">
          <cell r="AC254">
            <v>972968.44120780996</v>
          </cell>
        </row>
        <row r="255">
          <cell r="AC255">
            <v>293097.79347108369</v>
          </cell>
        </row>
        <row r="256">
          <cell r="AC256">
            <v>8839753.4341525547</v>
          </cell>
        </row>
        <row r="257">
          <cell r="AC257">
            <v>780142.29588248511</v>
          </cell>
        </row>
        <row r="258">
          <cell r="AC258">
            <v>335959.9484238</v>
          </cell>
        </row>
        <row r="259">
          <cell r="AC259">
            <v>8506775.9869159423</v>
          </cell>
        </row>
        <row r="260">
          <cell r="AC260">
            <v>59790990.407881208</v>
          </cell>
        </row>
        <row r="261">
          <cell r="AC261">
            <v>2739.056056775566</v>
          </cell>
        </row>
        <row r="262">
          <cell r="AC262">
            <v>897.40557878018751</v>
          </cell>
        </row>
        <row r="263">
          <cell r="AC263">
            <v>3651.6769562066147</v>
          </cell>
        </row>
        <row r="264">
          <cell r="AC264">
            <v>4205.6936316703141</v>
          </cell>
        </row>
        <row r="265">
          <cell r="AC265">
            <v>360141.26969270647</v>
          </cell>
        </row>
        <row r="266">
          <cell r="AC266">
            <v>554718.66859098338</v>
          </cell>
        </row>
        <row r="267">
          <cell r="AC267">
            <v>1382438.4235801212</v>
          </cell>
        </row>
        <row r="268">
          <cell r="AC268">
            <v>2616.992063364065</v>
          </cell>
        </row>
        <row r="269">
          <cell r="AC269">
            <v>12781.404223568687</v>
          </cell>
        </row>
        <row r="270">
          <cell r="AC270">
            <v>96344.801070075409</v>
          </cell>
        </row>
        <row r="271">
          <cell r="AC271">
            <v>330.14184794367702</v>
          </cell>
        </row>
        <row r="272">
          <cell r="AC272">
            <v>1.9701559553331105</v>
          </cell>
        </row>
        <row r="273">
          <cell r="AC273">
            <v>143876.47844871291</v>
          </cell>
        </row>
        <row r="274">
          <cell r="AC274">
            <v>453851.16399607837</v>
          </cell>
        </row>
        <row r="275">
          <cell r="AC275">
            <v>3397885.1404815097</v>
          </cell>
        </row>
        <row r="276">
          <cell r="AC276">
            <v>894.13717453951665</v>
          </cell>
        </row>
        <row r="277">
          <cell r="AC277">
            <v>20.84403381161253</v>
          </cell>
        </row>
        <row r="278">
          <cell r="AC278">
            <v>95204.046294860309</v>
          </cell>
        </row>
        <row r="279">
          <cell r="AC279">
            <v>1245.2513302971968</v>
          </cell>
        </row>
        <row r="280">
          <cell r="AC280">
            <v>1115782.9268350853</v>
          </cell>
        </row>
        <row r="281">
          <cell r="AC281">
            <v>252419.81193905449</v>
          </cell>
        </row>
        <row r="282">
          <cell r="AC282">
            <v>9.3438772258952714</v>
          </cell>
        </row>
        <row r="283">
          <cell r="AC283">
            <v>117105.37575257223</v>
          </cell>
        </row>
        <row r="284">
          <cell r="AC284">
            <v>22685.1370050072</v>
          </cell>
        </row>
        <row r="285">
          <cell r="AC285">
            <v>10368937.573704993</v>
          </cell>
        </row>
        <row r="286">
          <cell r="AC286">
            <v>12128.352639212062</v>
          </cell>
        </row>
        <row r="287">
          <cell r="AC287">
            <v>38958.577333583722</v>
          </cell>
        </row>
        <row r="288">
          <cell r="AC288">
            <v>244.01894755318807</v>
          </cell>
        </row>
        <row r="289">
          <cell r="AC289">
            <v>33163.217174168836</v>
          </cell>
        </row>
        <row r="290">
          <cell r="AC290">
            <v>15.0939555187539</v>
          </cell>
        </row>
        <row r="291">
          <cell r="AC291">
            <v>2102072.2936155275</v>
          </cell>
        </row>
        <row r="292">
          <cell r="AC292">
            <v>6660.3875625968103</v>
          </cell>
        </row>
        <row r="293">
          <cell r="AC293">
            <v>1428103.820010101</v>
          </cell>
        </row>
        <row r="294">
          <cell r="AC294">
            <v>51490.513592975803</v>
          </cell>
        </row>
        <row r="295">
          <cell r="AC295">
            <v>129406375.21128716</v>
          </cell>
        </row>
        <row r="296">
          <cell r="AC296">
            <v>10331.093792800439</v>
          </cell>
        </row>
        <row r="297">
          <cell r="AC297">
            <v>4854.8629786392012</v>
          </cell>
        </row>
        <row r="298">
          <cell r="AC298">
            <v>1780179.6763622616</v>
          </cell>
        </row>
        <row r="299">
          <cell r="AC299">
            <v>33338.235182207725</v>
          </cell>
        </row>
        <row r="300">
          <cell r="AC300">
            <v>2202.6393660581589</v>
          </cell>
        </row>
        <row r="301">
          <cell r="AC301">
            <v>402665.04517273081</v>
          </cell>
        </row>
        <row r="302">
          <cell r="AC302">
            <v>194.78390217058603</v>
          </cell>
        </row>
        <row r="303">
          <cell r="AC303">
            <v>14116.082829074629</v>
          </cell>
        </row>
        <row r="304">
          <cell r="AC304">
            <v>28927.206371798547</v>
          </cell>
        </row>
        <row r="305">
          <cell r="AC305">
            <v>11336.998114157394</v>
          </cell>
        </row>
        <row r="306">
          <cell r="AC306">
            <v>5939.1121167363553</v>
          </cell>
        </row>
        <row r="307">
          <cell r="AC307">
            <v>168334.26078322297</v>
          </cell>
        </row>
        <row r="308">
          <cell r="AC308">
            <v>384.53648583492077</v>
          </cell>
        </row>
        <row r="309">
          <cell r="AC309">
            <v>144.4707171080731</v>
          </cell>
        </row>
        <row r="310">
          <cell r="AC310">
            <v>1351573.1529712994</v>
          </cell>
        </row>
        <row r="311">
          <cell r="AC311">
            <v>360915.88296764414</v>
          </cell>
        </row>
        <row r="312">
          <cell r="AC312">
            <v>3578336.2537473589</v>
          </cell>
        </row>
        <row r="313">
          <cell r="AC313">
            <v>1915810.5475269158</v>
          </cell>
        </row>
        <row r="314">
          <cell r="AC314">
            <v>6874.9382172242831</v>
          </cell>
        </row>
        <row r="315">
          <cell r="AC315">
            <v>450923.33118625771</v>
          </cell>
        </row>
        <row r="316">
          <cell r="AC316">
            <v>591367.90094459825</v>
          </cell>
        </row>
        <row r="317">
          <cell r="AC317">
            <v>2729158.0431827502</v>
          </cell>
        </row>
        <row r="318">
          <cell r="AC318">
            <v>7327747.6514920052</v>
          </cell>
        </row>
        <row r="319">
          <cell r="AC319">
            <v>2546583.7422402785</v>
          </cell>
        </row>
        <row r="320">
          <cell r="AC320">
            <v>12369948.286886489</v>
          </cell>
        </row>
        <row r="321">
          <cell r="AC321">
            <v>1622777.7920931238</v>
          </cell>
        </row>
        <row r="322">
          <cell r="AC322">
            <v>3104.8204316374377</v>
          </cell>
        </row>
        <row r="323">
          <cell r="AC323">
            <v>532246.69448199996</v>
          </cell>
        </row>
        <row r="324">
          <cell r="AC324">
            <v>429.84241000000003</v>
          </cell>
        </row>
        <row r="325">
          <cell r="AC325">
            <v>171674710.22720894</v>
          </cell>
        </row>
        <row r="326">
          <cell r="AC326">
            <v>0.52741400000000005</v>
          </cell>
        </row>
        <row r="327">
          <cell r="AC327">
            <v>207196.86651025276</v>
          </cell>
        </row>
        <row r="328">
          <cell r="AC328">
            <v>1399197.69716</v>
          </cell>
        </row>
        <row r="329">
          <cell r="AC329">
            <v>6511.9283340774546</v>
          </cell>
        </row>
        <row r="330">
          <cell r="AC330">
            <v>5118.5528699999995</v>
          </cell>
        </row>
        <row r="331">
          <cell r="AC331">
            <v>6564991.3953399053</v>
          </cell>
        </row>
        <row r="332">
          <cell r="AC332">
            <v>0.52741400000000005</v>
          </cell>
        </row>
        <row r="333">
          <cell r="AC333">
            <v>320047.58926480322</v>
          </cell>
        </row>
        <row r="334">
          <cell r="AC334">
            <v>220.45905199999999</v>
          </cell>
        </row>
        <row r="335">
          <cell r="AC335">
            <v>18837911.582435854</v>
          </cell>
        </row>
        <row r="336">
          <cell r="AC336">
            <v>1.5822419999999999</v>
          </cell>
        </row>
        <row r="337">
          <cell r="AC337">
            <v>19222.021755587597</v>
          </cell>
        </row>
        <row r="338">
          <cell r="AC338">
            <v>876412.61303668807</v>
          </cell>
        </row>
        <row r="339">
          <cell r="AC339">
            <v>193256.35105823755</v>
          </cell>
        </row>
        <row r="340">
          <cell r="AC340">
            <v>12008.319754848639</v>
          </cell>
        </row>
        <row r="341">
          <cell r="AC341">
            <v>33496.080903439346</v>
          </cell>
        </row>
        <row r="342">
          <cell r="AC342">
            <v>105946.39690599999</v>
          </cell>
        </row>
        <row r="343">
          <cell r="AC343">
            <v>2150716.2347279997</v>
          </cell>
        </row>
        <row r="344">
          <cell r="AC344">
            <v>70332.073859552955</v>
          </cell>
        </row>
        <row r="345">
          <cell r="AC345">
            <v>24617.575863999999</v>
          </cell>
        </row>
        <row r="346">
          <cell r="AC346">
            <v>57053939.491695724</v>
          </cell>
        </row>
        <row r="347">
          <cell r="AC347">
            <v>1248220.1675957784</v>
          </cell>
        </row>
        <row r="348">
          <cell r="AC348">
            <v>281.03592261001882</v>
          </cell>
        </row>
        <row r="349">
          <cell r="AC349">
            <v>4690489.5483612139</v>
          </cell>
        </row>
        <row r="350">
          <cell r="AC350">
            <v>32896.158846314582</v>
          </cell>
        </row>
        <row r="351">
          <cell r="AC351">
            <v>2139084.6378519577</v>
          </cell>
        </row>
        <row r="352">
          <cell r="AC352">
            <v>611100.38179104123</v>
          </cell>
        </row>
        <row r="353">
          <cell r="AC353">
            <v>93000.813251991465</v>
          </cell>
        </row>
        <row r="354">
          <cell r="AC354">
            <v>148985.73475664441</v>
          </cell>
        </row>
        <row r="355">
          <cell r="AC355">
            <v>16605.866729882418</v>
          </cell>
        </row>
        <row r="356">
          <cell r="AC356">
            <v>22241.04838</v>
          </cell>
        </row>
        <row r="357">
          <cell r="AC357">
            <v>745.84905151278883</v>
          </cell>
        </row>
        <row r="358">
          <cell r="AC358">
            <v>84700.408327515936</v>
          </cell>
        </row>
        <row r="359">
          <cell r="AC359">
            <v>684831.14060852758</v>
          </cell>
        </row>
        <row r="360">
          <cell r="AC360">
            <v>2022289.4498189839</v>
          </cell>
        </row>
        <row r="361">
          <cell r="AC361">
            <v>108433.1795472615</v>
          </cell>
        </row>
        <row r="362">
          <cell r="AC362">
            <v>170351.92336552098</v>
          </cell>
        </row>
        <row r="363">
          <cell r="AC363">
            <v>694789.36031400005</v>
          </cell>
        </row>
        <row r="364">
          <cell r="AC364">
            <v>7378432.7270339997</v>
          </cell>
        </row>
        <row r="365">
          <cell r="AC365">
            <v>9966937.3910859991</v>
          </cell>
        </row>
        <row r="366">
          <cell r="AC366">
            <v>3553969.7455480001</v>
          </cell>
        </row>
        <row r="367">
          <cell r="AC367">
            <v>5220.9433605895219</v>
          </cell>
        </row>
        <row r="368">
          <cell r="AC368">
            <v>5220.9433605895219</v>
          </cell>
        </row>
        <row r="369">
          <cell r="AC369">
            <v>8003539.6982754394</v>
          </cell>
        </row>
        <row r="370">
          <cell r="AC370">
            <v>11744.735844361585</v>
          </cell>
        </row>
        <row r="371">
          <cell r="AC371">
            <v>4098319.4275694978</v>
          </cell>
        </row>
        <row r="372">
          <cell r="AC372">
            <v>11071.77575289929</v>
          </cell>
        </row>
        <row r="373">
          <cell r="AC373">
            <v>13141.444558435092</v>
          </cell>
        </row>
        <row r="374">
          <cell r="AC374">
            <v>8823496.9827039987</v>
          </cell>
        </row>
        <row r="375">
          <cell r="AC375">
            <v>12859589.835695257</v>
          </cell>
        </row>
        <row r="376">
          <cell r="AC376">
            <v>285969.8632555863</v>
          </cell>
        </row>
        <row r="377">
          <cell r="AC377">
            <v>54471.742948943815</v>
          </cell>
        </row>
        <row r="378">
          <cell r="AC378">
            <v>550250.73443280114</v>
          </cell>
        </row>
        <row r="379">
          <cell r="AC379">
            <v>4178653.0526392395</v>
          </cell>
        </row>
        <row r="380">
          <cell r="AC380">
            <v>300393.09221374057</v>
          </cell>
        </row>
        <row r="381">
          <cell r="AC381">
            <v>38890.980945999996</v>
          </cell>
        </row>
        <row r="382">
          <cell r="AC382">
            <v>546.92831799999999</v>
          </cell>
        </row>
        <row r="383">
          <cell r="AC383">
            <v>769.41788154059293</v>
          </cell>
        </row>
        <row r="384">
          <cell r="AC384">
            <v>26468.799004</v>
          </cell>
        </row>
        <row r="385">
          <cell r="AC385">
            <v>348.16233724616984</v>
          </cell>
        </row>
        <row r="386">
          <cell r="AC386">
            <v>541754.91705682932</v>
          </cell>
        </row>
        <row r="387">
          <cell r="AC387">
            <v>908507.98942138627</v>
          </cell>
        </row>
        <row r="388">
          <cell r="AC388">
            <v>92074547.193332791</v>
          </cell>
        </row>
        <row r="389">
          <cell r="AC389">
            <v>309785.46802775864</v>
          </cell>
        </row>
        <row r="390">
          <cell r="AC390">
            <v>3948757.7348928852</v>
          </cell>
        </row>
        <row r="391">
          <cell r="AC391">
            <v>500877.01892075763</v>
          </cell>
        </row>
        <row r="392">
          <cell r="AC392">
            <v>9185082.5276519991</v>
          </cell>
        </row>
        <row r="393">
          <cell r="AC393">
            <v>5196.1811720792966</v>
          </cell>
        </row>
        <row r="394">
          <cell r="AC394">
            <v>143421.10415311781</v>
          </cell>
        </row>
        <row r="395">
          <cell r="AC395">
            <v>84161.606972703099</v>
          </cell>
        </row>
        <row r="396">
          <cell r="AC396">
            <v>1516838.8845143502</v>
          </cell>
        </row>
        <row r="397">
          <cell r="AC397">
            <v>4383899.9422275051</v>
          </cell>
        </row>
        <row r="398">
          <cell r="AC398">
            <v>6663.1170865946506</v>
          </cell>
        </row>
        <row r="399">
          <cell r="AC399">
            <v>20.569146</v>
          </cell>
        </row>
        <row r="400">
          <cell r="AC400">
            <v>469459.76849369466</v>
          </cell>
        </row>
        <row r="401">
          <cell r="AC401">
            <v>1079092.0366282475</v>
          </cell>
        </row>
        <row r="402">
          <cell r="AC402">
            <v>1224689.0503219343</v>
          </cell>
        </row>
        <row r="403">
          <cell r="AC403">
            <v>246380859.10860366</v>
          </cell>
        </row>
        <row r="404">
          <cell r="AC404">
            <v>111414.3346357392</v>
          </cell>
        </row>
        <row r="405">
          <cell r="AC405">
            <v>194219.09301393022</v>
          </cell>
        </row>
        <row r="406">
          <cell r="AC406">
            <v>77568.301357330041</v>
          </cell>
        </row>
        <row r="407">
          <cell r="AC407">
            <v>415409.57942866592</v>
          </cell>
        </row>
        <row r="408">
          <cell r="AC408">
            <v>432102.27788076334</v>
          </cell>
        </row>
        <row r="409">
          <cell r="AC409">
            <v>1718410.2591384731</v>
          </cell>
        </row>
        <row r="410">
          <cell r="AC410">
            <v>467389.58986631583</v>
          </cell>
        </row>
        <row r="411">
          <cell r="AC411">
            <v>12472.087839396856</v>
          </cell>
        </row>
        <row r="412">
          <cell r="AC412">
            <v>10861.179135423343</v>
          </cell>
        </row>
        <row r="413">
          <cell r="AC413">
            <v>1985.7137099999998</v>
          </cell>
        </row>
        <row r="414">
          <cell r="AC414">
            <v>8018129.9974211315</v>
          </cell>
        </row>
        <row r="415">
          <cell r="AC415">
            <v>83833.830534077089</v>
          </cell>
        </row>
        <row r="416">
          <cell r="AC416">
            <v>92616.870442967236</v>
          </cell>
        </row>
        <row r="417">
          <cell r="AC417">
            <v>1242.5873839999999</v>
          </cell>
        </row>
        <row r="418">
          <cell r="AC418">
            <v>721495.58828279329</v>
          </cell>
        </row>
        <row r="419">
          <cell r="AC419">
            <v>1935467.2501097252</v>
          </cell>
        </row>
        <row r="420">
          <cell r="AC420">
            <v>1250510.8068605429</v>
          </cell>
        </row>
        <row r="421">
          <cell r="AC421">
            <v>3157995.1085224873</v>
          </cell>
        </row>
        <row r="422">
          <cell r="AC422">
            <v>5556100.8391686156</v>
          </cell>
        </row>
        <row r="423">
          <cell r="AC423">
            <v>1081739.947682109</v>
          </cell>
        </row>
        <row r="424">
          <cell r="AC424">
            <v>1680383.724534</v>
          </cell>
        </row>
        <row r="425">
          <cell r="AC425">
            <v>241.65509269014359</v>
          </cell>
        </row>
        <row r="426">
          <cell r="AC426">
            <v>2869206.5901184115</v>
          </cell>
        </row>
        <row r="427">
          <cell r="AC427">
            <v>91117.991906352574</v>
          </cell>
        </row>
        <row r="428">
          <cell r="AC428">
            <v>45440.704293606352</v>
          </cell>
        </row>
        <row r="429">
          <cell r="AC429">
            <v>709280.66919635807</v>
          </cell>
        </row>
        <row r="430">
          <cell r="AC430">
            <v>49458388.473126017</v>
          </cell>
        </row>
        <row r="431">
          <cell r="AC431">
            <v>4821973.7859543012</v>
          </cell>
        </row>
        <row r="432">
          <cell r="AC432">
            <v>219740.67948116572</v>
          </cell>
        </row>
        <row r="433">
          <cell r="AC433">
            <v>4.2193120000000004</v>
          </cell>
        </row>
        <row r="434">
          <cell r="AC434">
            <v>36227731.574152254</v>
          </cell>
        </row>
        <row r="435">
          <cell r="AC435">
            <v>99320.243095649013</v>
          </cell>
        </row>
        <row r="436">
          <cell r="AC436">
            <v>28938.943198696208</v>
          </cell>
        </row>
        <row r="437">
          <cell r="AC437">
            <v>455053.85402800003</v>
          </cell>
        </row>
        <row r="438">
          <cell r="AC438">
            <v>10793.975095375557</v>
          </cell>
        </row>
        <row r="439">
          <cell r="AC439">
            <v>49350871.348954245</v>
          </cell>
        </row>
        <row r="440">
          <cell r="AC440">
            <v>1.5822419999999999</v>
          </cell>
        </row>
        <row r="441">
          <cell r="AC441">
            <v>2296365.4074199065</v>
          </cell>
        </row>
        <row r="442">
          <cell r="AC442">
            <v>147886.94993395577</v>
          </cell>
        </row>
        <row r="443">
          <cell r="AC443">
            <v>26665.893629305832</v>
          </cell>
        </row>
        <row r="444">
          <cell r="AC444">
            <v>1552345.1777814268</v>
          </cell>
        </row>
        <row r="445">
          <cell r="AC445">
            <v>3064756.8689819998</v>
          </cell>
        </row>
        <row r="446">
          <cell r="AC446">
            <v>11092.565433718801</v>
          </cell>
        </row>
        <row r="447">
          <cell r="AC447">
            <v>416613.37979780755</v>
          </cell>
        </row>
        <row r="448">
          <cell r="AC448">
            <v>151846.81171824751</v>
          </cell>
        </row>
        <row r="449">
          <cell r="AC449">
            <v>4881.1345327202962</v>
          </cell>
        </row>
        <row r="450">
          <cell r="AC450">
            <v>2006.417944314358</v>
          </cell>
        </row>
        <row r="451">
          <cell r="AC451">
            <v>10862863.616267821</v>
          </cell>
        </row>
        <row r="452">
          <cell r="AC452">
            <v>420957.20467381802</v>
          </cell>
        </row>
        <row r="453">
          <cell r="AC453">
            <v>5032691.3583273143</v>
          </cell>
        </row>
        <row r="454">
          <cell r="AC454">
            <v>36077871.125616908</v>
          </cell>
        </row>
        <row r="455">
          <cell r="AC455">
            <v>1056456.9939964279</v>
          </cell>
        </row>
        <row r="456">
          <cell r="AC456">
            <v>14927941.132897949</v>
          </cell>
        </row>
        <row r="457">
          <cell r="AC457">
            <v>10340086.977496546</v>
          </cell>
        </row>
        <row r="458">
          <cell r="AC458">
            <v>2546928.1788822152</v>
          </cell>
        </row>
        <row r="459">
          <cell r="AC459">
            <v>63546.637528510226</v>
          </cell>
        </row>
        <row r="460">
          <cell r="AC460">
            <v>16572.085019911869</v>
          </cell>
        </row>
        <row r="461">
          <cell r="AC461">
            <v>7.9112099999999996</v>
          </cell>
        </row>
        <row r="462">
          <cell r="AC462">
            <v>113399.18813162502</v>
          </cell>
        </row>
        <row r="463">
          <cell r="AC463">
            <v>383573.16183465283</v>
          </cell>
        </row>
        <row r="464">
          <cell r="AC464">
            <v>372520.61910231278</v>
          </cell>
        </row>
        <row r="465">
          <cell r="AC465">
            <v>496383.12921558268</v>
          </cell>
        </row>
        <row r="466">
          <cell r="AC466">
            <v>16128.538229533153</v>
          </cell>
        </row>
        <row r="467">
          <cell r="AC467">
            <v>9513.8639154279062</v>
          </cell>
        </row>
        <row r="468">
          <cell r="AC468">
            <v>166584.23931400001</v>
          </cell>
        </row>
        <row r="469">
          <cell r="AC469">
            <v>2570.0884219999998</v>
          </cell>
        </row>
        <row r="470">
          <cell r="AC470">
            <v>3017.705262420744</v>
          </cell>
        </row>
        <row r="471">
          <cell r="AC471">
            <v>146932.26314801941</v>
          </cell>
        </row>
        <row r="472">
          <cell r="AC472">
            <v>1029681.0130471188</v>
          </cell>
        </row>
        <row r="473">
          <cell r="AC473">
            <v>219269.17306115132</v>
          </cell>
        </row>
        <row r="474">
          <cell r="AC474">
            <v>50870.223897133677</v>
          </cell>
        </row>
        <row r="475">
          <cell r="AC475">
            <v>639594.79895503575</v>
          </cell>
        </row>
        <row r="476">
          <cell r="AC476">
            <v>9555309.6772683393</v>
          </cell>
        </row>
        <row r="477">
          <cell r="AC477">
            <v>7256314.4060928002</v>
          </cell>
        </row>
        <row r="478">
          <cell r="AC478">
            <v>67517.059934852703</v>
          </cell>
        </row>
        <row r="479">
          <cell r="AC479">
            <v>82013.404414000004</v>
          </cell>
        </row>
        <row r="480">
          <cell r="AC480">
            <v>116352.45203599505</v>
          </cell>
        </row>
        <row r="481">
          <cell r="AC481">
            <v>3606504.4592319317</v>
          </cell>
        </row>
        <row r="482">
          <cell r="AC482">
            <v>72496.527807043065</v>
          </cell>
        </row>
        <row r="483">
          <cell r="AC483">
            <v>1023699.0053143656</v>
          </cell>
        </row>
        <row r="484">
          <cell r="AC484">
            <v>42841.56951889459</v>
          </cell>
        </row>
        <row r="485">
          <cell r="AC485">
            <v>21019.407630869922</v>
          </cell>
        </row>
        <row r="486">
          <cell r="AC486">
            <v>38.453648583492082</v>
          </cell>
        </row>
        <row r="487">
          <cell r="AC487">
            <v>568771.16880999994</v>
          </cell>
        </row>
        <row r="488">
          <cell r="AC488">
            <v>412693.01637600001</v>
          </cell>
        </row>
        <row r="489">
          <cell r="AC489">
            <v>65250.455101786036</v>
          </cell>
        </row>
        <row r="490">
          <cell r="AC490">
            <v>64826.51450090616</v>
          </cell>
        </row>
        <row r="491">
          <cell r="AC491">
            <v>2205688.0685339998</v>
          </cell>
        </row>
        <row r="492">
          <cell r="AC492">
            <v>171287.51641573865</v>
          </cell>
        </row>
        <row r="493">
          <cell r="AC493">
            <v>83803.599427976966</v>
          </cell>
        </row>
        <row r="494">
          <cell r="AC494">
            <v>35486.523576</v>
          </cell>
        </row>
        <row r="495">
          <cell r="AC495">
            <v>2337.4068260470326</v>
          </cell>
        </row>
        <row r="496">
          <cell r="AC496">
            <v>860776.33518115326</v>
          </cell>
        </row>
        <row r="497">
          <cell r="AC497">
            <v>22972.150786593898</v>
          </cell>
        </row>
        <row r="498">
          <cell r="AC498">
            <v>7471861.2019045493</v>
          </cell>
        </row>
        <row r="499">
          <cell r="AC499">
            <v>1714857.0858159999</v>
          </cell>
        </row>
        <row r="500">
          <cell r="AC500">
            <v>3934544.6840871489</v>
          </cell>
        </row>
        <row r="501">
          <cell r="AC501">
            <v>5169.3306062248375</v>
          </cell>
        </row>
        <row r="502">
          <cell r="AC502">
            <v>8483.4541900000004</v>
          </cell>
        </row>
        <row r="503">
          <cell r="AC503">
            <v>5866.5173782890161</v>
          </cell>
        </row>
        <row r="504">
          <cell r="AC504">
            <v>77633.231144000005</v>
          </cell>
        </row>
        <row r="505">
          <cell r="AC505">
            <v>6032534.8292384744</v>
          </cell>
        </row>
        <row r="506">
          <cell r="AC506">
            <v>72959.252558601613</v>
          </cell>
        </row>
        <row r="507">
          <cell r="AC507">
            <v>2225783.0718070217</v>
          </cell>
        </row>
        <row r="508">
          <cell r="AC508">
            <v>27359.53324721273</v>
          </cell>
        </row>
        <row r="509">
          <cell r="AC509">
            <v>143203.01789045546</v>
          </cell>
        </row>
        <row r="510">
          <cell r="AC510">
            <v>403396.0238757105</v>
          </cell>
        </row>
        <row r="511">
          <cell r="AC511">
            <v>1782.5220548251955</v>
          </cell>
        </row>
        <row r="512">
          <cell r="AC512">
            <v>130075.47790458922</v>
          </cell>
        </row>
        <row r="513">
          <cell r="AC513">
            <v>737467.66633314406</v>
          </cell>
        </row>
        <row r="514">
          <cell r="AC514">
            <v>97925.505369320104</v>
          </cell>
        </row>
        <row r="515">
          <cell r="AC515">
            <v>268995034.27281082</v>
          </cell>
        </row>
        <row r="516">
          <cell r="AC516">
            <v>994.66429509745535</v>
          </cell>
        </row>
        <row r="517">
          <cell r="AC517">
            <v>8668399.6863410398</v>
          </cell>
        </row>
        <row r="518">
          <cell r="AC518">
            <v>304.31787799999995</v>
          </cell>
        </row>
        <row r="519">
          <cell r="AC519">
            <v>4734493.6870980002</v>
          </cell>
        </row>
        <row r="520">
          <cell r="AC520">
            <v>148233.62057309892</v>
          </cell>
        </row>
        <row r="521">
          <cell r="AC521">
            <v>147936.98992999998</v>
          </cell>
        </row>
        <row r="522">
          <cell r="AC522">
            <v>32957017.308099996</v>
          </cell>
        </row>
        <row r="523">
          <cell r="AC523">
            <v>113249.71998170186</v>
          </cell>
        </row>
        <row r="524">
          <cell r="AC524">
            <v>3538.9479399999996</v>
          </cell>
        </row>
        <row r="525">
          <cell r="AC525">
            <v>32167400.788182344</v>
          </cell>
        </row>
        <row r="526">
          <cell r="AC526">
            <v>7349.5965536070216</v>
          </cell>
        </row>
        <row r="527">
          <cell r="AC527">
            <v>2752743.580229308</v>
          </cell>
        </row>
        <row r="528">
          <cell r="AC528">
            <v>2692.975884</v>
          </cell>
        </row>
        <row r="529">
          <cell r="AC529">
            <v>5548589.1979474705</v>
          </cell>
        </row>
        <row r="530">
          <cell r="AC530">
            <v>1254762.7431334071</v>
          </cell>
        </row>
        <row r="531">
          <cell r="AC531">
            <v>36939.21846484299</v>
          </cell>
        </row>
        <row r="532">
          <cell r="AC532">
            <v>284384.78485131124</v>
          </cell>
        </row>
        <row r="533">
          <cell r="AC533">
            <v>180772.62797363708</v>
          </cell>
        </row>
        <row r="534">
          <cell r="AC534">
            <v>440135.37050517672</v>
          </cell>
        </row>
        <row r="535">
          <cell r="AC535">
            <v>4922.9020796050108</v>
          </cell>
        </row>
        <row r="536">
          <cell r="AC536">
            <v>1032514.046084385</v>
          </cell>
        </row>
        <row r="537">
          <cell r="AC537">
            <v>198467.90545684192</v>
          </cell>
        </row>
        <row r="538">
          <cell r="AC538">
            <v>15491752.763271835</v>
          </cell>
        </row>
        <row r="539">
          <cell r="AC539">
            <v>12219227.233246</v>
          </cell>
        </row>
        <row r="540">
          <cell r="AC540">
            <v>3901807.9862518017</v>
          </cell>
        </row>
        <row r="541">
          <cell r="AC541">
            <v>255078.58557965019</v>
          </cell>
        </row>
        <row r="542">
          <cell r="AC542">
            <v>34080.802283977006</v>
          </cell>
        </row>
        <row r="543">
          <cell r="AC543">
            <v>6852577.364320308</v>
          </cell>
        </row>
        <row r="544">
          <cell r="AC544">
            <v>566.84527914971954</v>
          </cell>
        </row>
        <row r="545">
          <cell r="AC545">
            <v>23232.601275382163</v>
          </cell>
        </row>
        <row r="546">
          <cell r="AC546">
            <v>1985417.656108398</v>
          </cell>
        </row>
        <row r="547">
          <cell r="AC547">
            <v>1790.0377236306933</v>
          </cell>
        </row>
        <row r="548">
          <cell r="AC548">
            <v>1044703.9046426893</v>
          </cell>
        </row>
        <row r="549">
          <cell r="AC549">
            <v>198157.17600591775</v>
          </cell>
        </row>
        <row r="550">
          <cell r="AC550">
            <v>2563931.2961596046</v>
          </cell>
        </row>
        <row r="551">
          <cell r="AC551">
            <v>316932.14576122636</v>
          </cell>
        </row>
        <row r="552">
          <cell r="AC552">
            <v>1170422.132388341</v>
          </cell>
        </row>
        <row r="553">
          <cell r="AC553">
            <v>9605.3424250022999</v>
          </cell>
        </row>
        <row r="554">
          <cell r="AC554">
            <v>85018.736702701601</v>
          </cell>
        </row>
        <row r="555">
          <cell r="AC555">
            <v>12603.058932842501</v>
          </cell>
        </row>
        <row r="556">
          <cell r="AC556">
            <v>107640.93511432569</v>
          </cell>
        </row>
        <row r="557">
          <cell r="AC557">
            <v>1012883.8382648068</v>
          </cell>
        </row>
        <row r="558">
          <cell r="AC558">
            <v>154543.80188851774</v>
          </cell>
        </row>
        <row r="559">
          <cell r="AC559">
            <v>836714.35805799998</v>
          </cell>
        </row>
        <row r="560">
          <cell r="AC560">
            <v>11921.138642</v>
          </cell>
        </row>
        <row r="561">
          <cell r="AC561">
            <v>36367.599751763584</v>
          </cell>
        </row>
        <row r="562">
          <cell r="AC562">
            <v>5062.2266824276003</v>
          </cell>
        </row>
        <row r="563">
          <cell r="AC563">
            <v>4938.4157398764773</v>
          </cell>
        </row>
        <row r="564">
          <cell r="AC564">
            <v>2377673.0975819007</v>
          </cell>
        </row>
        <row r="565">
          <cell r="AC565">
            <v>2747184.3197389524</v>
          </cell>
        </row>
        <row r="566">
          <cell r="AC566">
            <v>5290.1581525699085</v>
          </cell>
        </row>
        <row r="567">
          <cell r="AC567">
            <v>5560.7521884587477</v>
          </cell>
        </row>
        <row r="568">
          <cell r="AC568">
            <v>3350.6522790160529</v>
          </cell>
        </row>
        <row r="569">
          <cell r="AC569">
            <v>5974103.8211844806</v>
          </cell>
        </row>
        <row r="570">
          <cell r="AC570">
            <v>1491722.865214088</v>
          </cell>
        </row>
        <row r="571">
          <cell r="AC571">
            <v>254201165.77205431</v>
          </cell>
        </row>
        <row r="572">
          <cell r="AC572">
            <v>1698031.1828313372</v>
          </cell>
        </row>
        <row r="573">
          <cell r="AC573">
            <v>1491698.1030255777</v>
          </cell>
        </row>
        <row r="574">
          <cell r="AC574">
            <v>422.15056315623849</v>
          </cell>
        </row>
        <row r="575">
          <cell r="AC575">
            <v>22599599.782042503</v>
          </cell>
        </row>
        <row r="576">
          <cell r="AC576">
            <v>696411.15836400003</v>
          </cell>
        </row>
        <row r="577">
          <cell r="AC577">
            <v>4433.7890690020395</v>
          </cell>
        </row>
        <row r="578">
          <cell r="AC578">
            <v>5071.7735502869646</v>
          </cell>
        </row>
        <row r="579">
          <cell r="AC579">
            <v>5071.7735502869646</v>
          </cell>
        </row>
        <row r="580">
          <cell r="AC580">
            <v>8957743.472366048</v>
          </cell>
        </row>
        <row r="581">
          <cell r="AC581">
            <v>66531.693857999999</v>
          </cell>
        </row>
        <row r="582">
          <cell r="AC582">
            <v>99.645433282108584</v>
          </cell>
        </row>
        <row r="583">
          <cell r="AC583">
            <v>443596.40844381665</v>
          </cell>
        </row>
        <row r="584">
          <cell r="AC584">
            <v>5556.8248720170377</v>
          </cell>
        </row>
        <row r="585">
          <cell r="AC585">
            <v>25102.295677714425</v>
          </cell>
        </row>
        <row r="586">
          <cell r="AC586">
            <v>298339.62060511555</v>
          </cell>
        </row>
        <row r="587">
          <cell r="AC587">
            <v>1613.71900785307</v>
          </cell>
        </row>
        <row r="588">
          <cell r="AC588">
            <v>5255700.0243179994</v>
          </cell>
        </row>
        <row r="589">
          <cell r="AC589">
            <v>8255711.5609315345</v>
          </cell>
        </row>
        <row r="590">
          <cell r="AC590">
            <v>6.8282179727696217</v>
          </cell>
        </row>
        <row r="591">
          <cell r="AC591">
            <v>52806.112847105454</v>
          </cell>
        </row>
        <row r="592">
          <cell r="AC592">
            <v>789738.68811886921</v>
          </cell>
        </row>
        <row r="593">
          <cell r="AC593">
            <v>71099336.429750234</v>
          </cell>
        </row>
        <row r="594">
          <cell r="AC594">
            <v>22224.698546</v>
          </cell>
        </row>
        <row r="595">
          <cell r="AC595">
            <v>779565.00871661422</v>
          </cell>
        </row>
        <row r="596">
          <cell r="AC596">
            <v>17.968994665183214</v>
          </cell>
        </row>
        <row r="597">
          <cell r="AC597">
            <v>139.02626320198385</v>
          </cell>
        </row>
        <row r="598">
          <cell r="AC598">
            <v>284730.58000630705</v>
          </cell>
        </row>
        <row r="599">
          <cell r="AC599">
            <v>1373456.2661722908</v>
          </cell>
        </row>
        <row r="600">
          <cell r="AC600">
            <v>10164499.790468646</v>
          </cell>
        </row>
        <row r="601">
          <cell r="AC601">
            <v>2983.3962060511553</v>
          </cell>
        </row>
        <row r="602">
          <cell r="AC602">
            <v>6195815.2085767929</v>
          </cell>
        </row>
        <row r="603">
          <cell r="AC603">
            <v>269153.25853105972</v>
          </cell>
        </row>
        <row r="604">
          <cell r="AC604">
            <v>2385175.444021258</v>
          </cell>
        </row>
        <row r="605">
          <cell r="AC605">
            <v>164471.35110377354</v>
          </cell>
        </row>
        <row r="606">
          <cell r="AC606">
            <v>25642649.591912892</v>
          </cell>
        </row>
        <row r="607">
          <cell r="AC607">
            <v>60243.719588790977</v>
          </cell>
        </row>
        <row r="608">
          <cell r="AC608">
            <v>1818801.8398117146</v>
          </cell>
        </row>
        <row r="609">
          <cell r="AC609">
            <v>104318.92343888774</v>
          </cell>
        </row>
        <row r="610">
          <cell r="AC610">
            <v>225813.25883601196</v>
          </cell>
        </row>
        <row r="611">
          <cell r="AC611">
            <v>1579744.6885378007</v>
          </cell>
        </row>
        <row r="612">
          <cell r="AC612">
            <v>15886732.176994983</v>
          </cell>
        </row>
        <row r="613">
          <cell r="AC613">
            <v>2917302.6431815396</v>
          </cell>
        </row>
        <row r="614">
          <cell r="AC614">
            <v>2429696.9639437795</v>
          </cell>
        </row>
        <row r="615">
          <cell r="AC615">
            <v>5734176.7115768818</v>
          </cell>
        </row>
        <row r="616">
          <cell r="AC616">
            <v>183.01265800000002</v>
          </cell>
        </row>
        <row r="617">
          <cell r="AC617">
            <v>149.76648954376805</v>
          </cell>
        </row>
        <row r="618">
          <cell r="AC618">
            <v>900.29569800000002</v>
          </cell>
        </row>
        <row r="619">
          <cell r="AC619">
            <v>900052.14955457556</v>
          </cell>
        </row>
        <row r="620">
          <cell r="AC620">
            <v>1273038.2242675428</v>
          </cell>
        </row>
        <row r="621">
          <cell r="AC621">
            <v>224239.91415123089</v>
          </cell>
        </row>
        <row r="622">
          <cell r="AC622">
            <v>1135998.397214639</v>
          </cell>
        </row>
        <row r="623">
          <cell r="AC623">
            <v>1135998.397214639</v>
          </cell>
        </row>
        <row r="624">
          <cell r="AC624">
            <v>2461732.6724043568</v>
          </cell>
        </row>
        <row r="625">
          <cell r="AC625">
            <v>2375082.9129958074</v>
          </cell>
        </row>
        <row r="626">
          <cell r="AC626">
            <v>29.828531144204138</v>
          </cell>
        </row>
        <row r="627">
          <cell r="AC627">
            <v>10964315.766308</v>
          </cell>
        </row>
        <row r="628">
          <cell r="AC628">
            <v>165148373.20481274</v>
          </cell>
        </row>
        <row r="629">
          <cell r="AC629">
            <v>492021.7023019566</v>
          </cell>
        </row>
        <row r="630">
          <cell r="AC630">
            <v>164698.38755505404</v>
          </cell>
        </row>
        <row r="631">
          <cell r="AC631">
            <v>1798339.8611306828</v>
          </cell>
        </row>
        <row r="632">
          <cell r="AC632">
            <v>477343.3929681849</v>
          </cell>
        </row>
        <row r="633">
          <cell r="AC633">
            <v>560430854.77960002</v>
          </cell>
        </row>
        <row r="634">
          <cell r="AC634">
            <v>131853500</v>
          </cell>
        </row>
        <row r="635">
          <cell r="AC635">
            <v>8738754.7382539995</v>
          </cell>
        </row>
        <row r="636">
          <cell r="AC636">
            <v>7283955.4749720003</v>
          </cell>
        </row>
        <row r="637">
          <cell r="AC637">
            <v>1593735.4058879998</v>
          </cell>
        </row>
        <row r="638">
          <cell r="AC638">
            <v>59382193.616290003</v>
          </cell>
        </row>
        <row r="639">
          <cell r="AC639">
            <v>904010.27480200003</v>
          </cell>
        </row>
        <row r="640">
          <cell r="AC640">
            <v>2487082.9518519999</v>
          </cell>
        </row>
        <row r="641">
          <cell r="AC641">
            <v>34072009.248865999</v>
          </cell>
        </row>
        <row r="642">
          <cell r="AC642">
            <v>2983396.2060511555</v>
          </cell>
        </row>
        <row r="643">
          <cell r="AC643">
            <v>22665038.787784509</v>
          </cell>
        </row>
        <row r="644">
          <cell r="AC644">
            <v>8340138.988506197</v>
          </cell>
        </row>
        <row r="645">
          <cell r="AC645">
            <v>14171131.978742989</v>
          </cell>
        </row>
        <row r="646">
          <cell r="AC646">
            <v>751372.21290905133</v>
          </cell>
        </row>
        <row r="647">
          <cell r="AC647">
            <v>6075530.3420016011</v>
          </cell>
        </row>
        <row r="648">
          <cell r="AC648">
            <v>1432030.1789045546</v>
          </cell>
        </row>
        <row r="649">
          <cell r="AC649">
            <v>53742960.713767365</v>
          </cell>
        </row>
        <row r="650">
          <cell r="AC650">
            <v>67091415.520238951</v>
          </cell>
        </row>
        <row r="651">
          <cell r="AC651">
            <v>1551366.0271466007</v>
          </cell>
        </row>
        <row r="652">
          <cell r="AC652">
            <v>924450.6620672826</v>
          </cell>
        </row>
        <row r="653">
          <cell r="AC653">
            <v>12401227.406069212</v>
          </cell>
        </row>
        <row r="654">
          <cell r="AC654">
            <v>1664597.5484114459</v>
          </cell>
        </row>
        <row r="655">
          <cell r="AC655">
            <v>3417785.5554634775</v>
          </cell>
        </row>
        <row r="656">
          <cell r="AC656">
            <v>103523265.69269605</v>
          </cell>
        </row>
        <row r="657">
          <cell r="AC657">
            <v>491155.92072296049</v>
          </cell>
        </row>
        <row r="658">
          <cell r="AC658">
            <v>3010576.0387697518</v>
          </cell>
        </row>
        <row r="659">
          <cell r="AC659">
            <v>1525863.4167262439</v>
          </cell>
        </row>
        <row r="660">
          <cell r="AC660">
            <v>918460.00571830873</v>
          </cell>
        </row>
        <row r="661">
          <cell r="AC661">
            <v>2489466.6218754291</v>
          </cell>
        </row>
        <row r="662">
          <cell r="AC662">
            <v>1179510.4642000489</v>
          </cell>
        </row>
        <row r="663">
          <cell r="AC663">
            <v>155763115.91793081</v>
          </cell>
        </row>
        <row r="664">
          <cell r="AC664">
            <v>145668.53029245415</v>
          </cell>
        </row>
        <row r="665">
          <cell r="AC665">
            <v>3066198.876052002</v>
          </cell>
        </row>
        <row r="666">
          <cell r="AC666">
            <v>18145132.79651</v>
          </cell>
        </row>
        <row r="667">
          <cell r="AC667">
            <v>2203237.799829158</v>
          </cell>
        </row>
        <row r="668">
          <cell r="AC668">
            <v>705341.69118550874</v>
          </cell>
        </row>
        <row r="669">
          <cell r="AC669">
            <v>3662541.8377875546</v>
          </cell>
        </row>
        <row r="670">
          <cell r="AC670">
            <v>1114143.6446970131</v>
          </cell>
        </row>
        <row r="671">
          <cell r="AC671">
            <v>9163362.7848701496</v>
          </cell>
        </row>
        <row r="672">
          <cell r="AC672">
            <v>2322794.7067319099</v>
          </cell>
        </row>
        <row r="673">
          <cell r="AC673">
            <v>2193684.22100819</v>
          </cell>
        </row>
        <row r="674">
          <cell r="AC674">
            <v>1845949</v>
          </cell>
        </row>
        <row r="675">
          <cell r="AC675">
            <v>11933584.824204622</v>
          </cell>
        </row>
        <row r="676">
          <cell r="AC676">
            <v>1845949</v>
          </cell>
        </row>
        <row r="677">
          <cell r="AC677">
            <v>36781729.999952003</v>
          </cell>
        </row>
        <row r="678">
          <cell r="AC678">
            <v>1297288.9676733224</v>
          </cell>
        </row>
        <row r="679">
          <cell r="AC679">
            <v>3016316.0027379999</v>
          </cell>
        </row>
        <row r="680">
          <cell r="AC680">
            <v>2637070</v>
          </cell>
        </row>
        <row r="681">
          <cell r="AC681">
            <v>1512084.5443203871</v>
          </cell>
        </row>
        <row r="682">
          <cell r="AC682">
            <v>11933584.824204622</v>
          </cell>
        </row>
        <row r="683">
          <cell r="AC683">
            <v>4256091.845439516</v>
          </cell>
        </row>
        <row r="684">
          <cell r="AC684">
            <v>5447027.244651488</v>
          </cell>
        </row>
        <row r="685">
          <cell r="AC685">
            <v>9075483.5019774791</v>
          </cell>
        </row>
        <row r="686">
          <cell r="AC686">
            <v>16692847.025228487</v>
          </cell>
        </row>
        <row r="687">
          <cell r="AC687">
            <v>30880170.394342002</v>
          </cell>
        </row>
        <row r="688">
          <cell r="AC688">
            <v>54848118.667431362</v>
          </cell>
        </row>
        <row r="689">
          <cell r="AC689">
            <v>11005773.119834818</v>
          </cell>
        </row>
        <row r="690">
          <cell r="AC690">
            <v>24035976.470879652</v>
          </cell>
        </row>
        <row r="691">
          <cell r="AC691">
            <v>68017913.090443209</v>
          </cell>
        </row>
        <row r="692">
          <cell r="AC692">
            <v>65338465.289864548</v>
          </cell>
        </row>
        <row r="693">
          <cell r="AC693">
            <v>64499743.114457376</v>
          </cell>
        </row>
        <row r="694">
          <cell r="AC694">
            <v>43395353.489454217</v>
          </cell>
        </row>
        <row r="695">
          <cell r="AC695">
            <v>338166781.10600001</v>
          </cell>
        </row>
        <row r="696">
          <cell r="AC696">
            <v>374497299.14301753</v>
          </cell>
        </row>
        <row r="697">
          <cell r="AC697">
            <v>392434363.79914951</v>
          </cell>
        </row>
        <row r="698">
          <cell r="AC698">
            <v>14113020.594255999</v>
          </cell>
        </row>
        <row r="699">
          <cell r="AC699">
            <v>6723254.79519</v>
          </cell>
        </row>
        <row r="700">
          <cell r="AC700">
            <v>115920825.90814878</v>
          </cell>
        </row>
        <row r="701">
          <cell r="AC701">
            <v>7786136.6333442861</v>
          </cell>
        </row>
        <row r="702">
          <cell r="AC702">
            <v>5966792.4121023109</v>
          </cell>
        </row>
        <row r="703">
          <cell r="AC703">
            <v>8950188.6181534659</v>
          </cell>
        </row>
        <row r="704">
          <cell r="AC704">
            <v>2225716.0877700001</v>
          </cell>
        </row>
        <row r="705">
          <cell r="AC705">
            <v>2999382.4362816601</v>
          </cell>
        </row>
        <row r="706">
          <cell r="AC706">
            <v>61629507.126501746</v>
          </cell>
        </row>
        <row r="707">
          <cell r="AC707">
            <v>2996163.0534357098</v>
          </cell>
        </row>
        <row r="708">
          <cell r="AC708">
            <v>136724566.46554375</v>
          </cell>
        </row>
        <row r="709">
          <cell r="AC709">
            <v>30060579.941304337</v>
          </cell>
        </row>
        <row r="710">
          <cell r="AC710">
            <v>3985807.3627099996</v>
          </cell>
        </row>
        <row r="711">
          <cell r="AC711">
            <v>5565954.933102482</v>
          </cell>
        </row>
        <row r="712">
          <cell r="AC712">
            <v>93816950.253957644</v>
          </cell>
        </row>
        <row r="713">
          <cell r="AC713">
            <v>1398670.6126713043</v>
          </cell>
        </row>
      </sheetData>
      <sheetData sheetId="2" refreshError="1"/>
      <sheetData sheetId="3">
        <row r="15">
          <cell r="Q15">
            <v>267754849.70859998</v>
          </cell>
        </row>
        <row r="16">
          <cell r="Q16">
            <v>292676005.07099998</v>
          </cell>
        </row>
        <row r="17">
          <cell r="Q17">
            <v>131853500</v>
          </cell>
        </row>
        <row r="18">
          <cell r="Q18">
            <v>2983396.2060511555</v>
          </cell>
        </row>
        <row r="19">
          <cell r="Q19">
            <v>1845949</v>
          </cell>
        </row>
        <row r="20">
          <cell r="Q20">
            <v>11933584.824204622</v>
          </cell>
        </row>
        <row r="21">
          <cell r="Q21">
            <v>1845949</v>
          </cell>
        </row>
        <row r="22">
          <cell r="Q22">
            <v>2637070</v>
          </cell>
        </row>
        <row r="23">
          <cell r="Q23">
            <v>70467221.70768708</v>
          </cell>
        </row>
        <row r="24">
          <cell r="Q24">
            <v>11933584.824204622</v>
          </cell>
        </row>
        <row r="25">
          <cell r="Q25">
            <v>89738171.161053911</v>
          </cell>
        </row>
        <row r="26">
          <cell r="Q26">
            <v>29595290.364027463</v>
          </cell>
        </row>
        <row r="27">
          <cell r="Q27">
            <v>8300058.3257947778</v>
          </cell>
        </row>
        <row r="28">
          <cell r="Q28">
            <v>127184805.65262207</v>
          </cell>
        </row>
        <row r="29">
          <cell r="Q29">
            <v>37373506.677123927</v>
          </cell>
        </row>
        <row r="30">
          <cell r="Q30">
            <v>31172910.277787313</v>
          </cell>
        </row>
        <row r="31">
          <cell r="Q31">
            <v>596679241.21023107</v>
          </cell>
        </row>
        <row r="32">
          <cell r="Q32">
            <v>10298832.873098891</v>
          </cell>
        </row>
        <row r="33">
          <cell r="Q33">
            <v>596679241.21023107</v>
          </cell>
        </row>
        <row r="34">
          <cell r="Q34">
            <v>90009011.028790146</v>
          </cell>
        </row>
        <row r="35">
          <cell r="Q35">
            <v>56492141.820587017</v>
          </cell>
        </row>
        <row r="36">
          <cell r="Q36">
            <v>32175092.731324017</v>
          </cell>
        </row>
        <row r="37">
          <cell r="Q37">
            <v>75877054.622308031</v>
          </cell>
        </row>
      </sheetData>
      <sheetData sheetId="4">
        <row r="3">
          <cell r="D3" t="str">
            <v>Data</v>
          </cell>
          <cell r="L3" t="str">
            <v>Data</v>
          </cell>
        </row>
        <row r="4">
          <cell r="C4" t="str">
            <v>CCY/BOM</v>
          </cell>
          <cell r="D4" t="str">
            <v>Min of Interest rate</v>
          </cell>
          <cell r="E4" t="str">
            <v>Max of Interest rate</v>
          </cell>
          <cell r="F4" t="str">
            <v>Sum of Calculated annual interest</v>
          </cell>
          <cell r="G4" t="str">
            <v>Sum of WBS Assets</v>
          </cell>
          <cell r="H4" t="str">
            <v>Average Interest</v>
          </cell>
          <cell r="I4" t="str">
            <v>Depo in Source Currency</v>
          </cell>
          <cell r="K4" t="str">
            <v>Other ccy</v>
          </cell>
          <cell r="L4" t="str">
            <v>Min of Min of Interest rate</v>
          </cell>
          <cell r="M4" t="str">
            <v>Max of Max of Interest rate</v>
          </cell>
          <cell r="N4" t="str">
            <v>Sum of Sum of Calculated annual interest</v>
          </cell>
          <cell r="O4" t="str">
            <v>Sum of Sum of WBS Assets</v>
          </cell>
          <cell r="P4" t="str">
            <v>Average Interest</v>
          </cell>
          <cell r="S4" t="str">
            <v>conso</v>
          </cell>
          <cell r="T4" t="str">
            <v>Min of Min of Interest rate</v>
          </cell>
          <cell r="U4" t="str">
            <v>Max of Max of Interest rate</v>
          </cell>
          <cell r="V4" t="str">
            <v>Sum of Sum of Calculated annual interest</v>
          </cell>
          <cell r="W4" t="str">
            <v>Sum of Sum of WBS Assets</v>
          </cell>
          <cell r="X4" t="str">
            <v>Average Interest</v>
          </cell>
          <cell r="Y4" t="str">
            <v>Depo in Source Currency</v>
          </cell>
        </row>
        <row r="5">
          <cell r="C5" t="str">
            <v>(blank)</v>
          </cell>
          <cell r="H5" t="e">
            <v>#DIV/0!</v>
          </cell>
          <cell r="I5" t="e">
            <v>#N/A</v>
          </cell>
          <cell r="K5" t="str">
            <v>(blank)</v>
          </cell>
          <cell r="L5">
            <v>2.4</v>
          </cell>
          <cell r="M5">
            <v>5.59</v>
          </cell>
          <cell r="N5">
            <v>2177584.9499438205</v>
          </cell>
          <cell r="O5">
            <v>-48870649.400598526</v>
          </cell>
          <cell r="P5">
            <v>4.4558134108141223</v>
          </cell>
          <cell r="S5" t="str">
            <v>(blan</v>
          </cell>
          <cell r="X5" t="e">
            <v>#DIV/0!</v>
          </cell>
          <cell r="Y5" t="e">
            <v>#N/A</v>
          </cell>
        </row>
        <row r="6">
          <cell r="C6" t="str">
            <v>GBPAJ1</v>
          </cell>
          <cell r="D6">
            <v>5.07</v>
          </cell>
          <cell r="E6">
            <v>5.07</v>
          </cell>
          <cell r="F6">
            <v>538738.90980000002</v>
          </cell>
          <cell r="G6">
            <v>-10626014</v>
          </cell>
          <cell r="H6">
            <v>5.07</v>
          </cell>
          <cell r="I6">
            <v>10626014</v>
          </cell>
          <cell r="K6" t="str">
            <v>AJTRUE</v>
          </cell>
          <cell r="L6">
            <v>5.07</v>
          </cell>
          <cell r="M6">
            <v>5.07</v>
          </cell>
          <cell r="N6">
            <v>538738.90980000002</v>
          </cell>
          <cell r="O6">
            <v>-10626014</v>
          </cell>
          <cell r="P6">
            <v>5.07</v>
          </cell>
          <cell r="S6" t="str">
            <v>GBPAB</v>
          </cell>
          <cell r="T6">
            <v>5.59</v>
          </cell>
          <cell r="U6">
            <v>5.59</v>
          </cell>
          <cell r="V6">
            <v>139750</v>
          </cell>
          <cell r="W6">
            <v>-2500000</v>
          </cell>
          <cell r="X6">
            <v>5.59</v>
          </cell>
          <cell r="Y6">
            <v>2500000</v>
          </cell>
        </row>
        <row r="7">
          <cell r="C7" t="str">
            <v>GBPAB17</v>
          </cell>
          <cell r="D7">
            <v>5.59</v>
          </cell>
          <cell r="E7">
            <v>5.59</v>
          </cell>
          <cell r="F7">
            <v>139750</v>
          </cell>
          <cell r="G7">
            <v>-2500000</v>
          </cell>
          <cell r="H7">
            <v>5.59</v>
          </cell>
          <cell r="I7">
            <v>2500000</v>
          </cell>
          <cell r="K7" t="str">
            <v>anFALSE</v>
          </cell>
          <cell r="P7" t="e">
            <v>#DIV/0!</v>
          </cell>
          <cell r="S7" t="str">
            <v>GBPAH</v>
          </cell>
          <cell r="T7">
            <v>5.3</v>
          </cell>
          <cell r="U7">
            <v>5.3</v>
          </cell>
          <cell r="V7">
            <v>6360</v>
          </cell>
          <cell r="W7">
            <v>-120000</v>
          </cell>
          <cell r="X7">
            <v>5.3</v>
          </cell>
          <cell r="Y7">
            <v>120000</v>
          </cell>
        </row>
        <row r="8">
          <cell r="C8" t="str">
            <v>USDAG7</v>
          </cell>
          <cell r="D8">
            <v>4.21</v>
          </cell>
          <cell r="E8">
            <v>4.21</v>
          </cell>
          <cell r="F8">
            <v>2381.4494927088331</v>
          </cell>
          <cell r="G8">
            <v>-56566.496263867768</v>
          </cell>
          <cell r="H8">
            <v>4.21</v>
          </cell>
          <cell r="I8">
            <v>100000</v>
          </cell>
          <cell r="K8" t="str">
            <v>ABTRUE</v>
          </cell>
          <cell r="L8">
            <v>2.4</v>
          </cell>
          <cell r="M8">
            <v>5.59</v>
          </cell>
          <cell r="N8">
            <v>248338.68827662594</v>
          </cell>
          <cell r="O8">
            <v>-5223428.8428898724</v>
          </cell>
          <cell r="P8">
            <v>4.7543231801590329</v>
          </cell>
          <cell r="S8" t="str">
            <v>GBPAJ</v>
          </cell>
          <cell r="T8">
            <v>5.07</v>
          </cell>
          <cell r="U8">
            <v>5.07</v>
          </cell>
          <cell r="V8">
            <v>538738.90980000002</v>
          </cell>
          <cell r="W8">
            <v>-10626014</v>
          </cell>
          <cell r="X8">
            <v>5.07</v>
          </cell>
          <cell r="Y8">
            <v>10626014</v>
          </cell>
        </row>
        <row r="9">
          <cell r="C9" t="str">
            <v>GBPAH6</v>
          </cell>
          <cell r="D9">
            <v>5.3</v>
          </cell>
          <cell r="E9">
            <v>5.3</v>
          </cell>
          <cell r="F9">
            <v>6360</v>
          </cell>
          <cell r="G9">
            <v>-120000</v>
          </cell>
          <cell r="H9">
            <v>5.3</v>
          </cell>
          <cell r="I9">
            <v>120000</v>
          </cell>
          <cell r="K9" t="str">
            <v>AGTRUE</v>
          </cell>
          <cell r="L9">
            <v>4.21</v>
          </cell>
          <cell r="M9">
            <v>4.59</v>
          </cell>
          <cell r="N9">
            <v>370910.57678876404</v>
          </cell>
          <cell r="O9">
            <v>-8485986.7535973024</v>
          </cell>
          <cell r="P9">
            <v>4.3708597191897693</v>
          </cell>
          <cell r="S9" t="str">
            <v>USDAE</v>
          </cell>
          <cell r="T9">
            <v>4.1500000000000004</v>
          </cell>
          <cell r="U9">
            <v>4.4000000000000004</v>
          </cell>
          <cell r="V9">
            <v>19345.741722242776</v>
          </cell>
          <cell r="W9">
            <v>-452531.97011094214</v>
          </cell>
          <cell r="X9">
            <v>4.2750000000000004</v>
          </cell>
          <cell r="Y9">
            <v>800000</v>
          </cell>
        </row>
        <row r="10">
          <cell r="C10" t="str">
            <v>USDAE11</v>
          </cell>
          <cell r="D10">
            <v>4.1500000000000004</v>
          </cell>
          <cell r="E10">
            <v>4.4000000000000004</v>
          </cell>
          <cell r="F10">
            <v>19345.741722242776</v>
          </cell>
          <cell r="G10">
            <v>-452531.97011094214</v>
          </cell>
          <cell r="H10">
            <v>4.2750000000000004</v>
          </cell>
          <cell r="I10">
            <v>800000</v>
          </cell>
          <cell r="K10" t="str">
            <v>AHTRUE</v>
          </cell>
          <cell r="L10">
            <v>5.3</v>
          </cell>
          <cell r="M10">
            <v>5.3</v>
          </cell>
          <cell r="N10">
            <v>6360</v>
          </cell>
          <cell r="O10">
            <v>-120000</v>
          </cell>
          <cell r="P10">
            <v>5.3</v>
          </cell>
          <cell r="S10" t="str">
            <v>USDAG</v>
          </cell>
          <cell r="T10">
            <v>4.21</v>
          </cell>
          <cell r="U10">
            <v>4.59</v>
          </cell>
          <cell r="V10">
            <v>370910.57678876404</v>
          </cell>
          <cell r="W10">
            <v>-8485986.7535973024</v>
          </cell>
          <cell r="X10">
            <v>4.3708597191897693</v>
          </cell>
          <cell r="Y10">
            <v>15001789.599999998</v>
          </cell>
        </row>
        <row r="11">
          <cell r="C11" t="str">
            <v>USDAF8</v>
          </cell>
          <cell r="D11">
            <v>3.6</v>
          </cell>
          <cell r="E11">
            <v>3.6</v>
          </cell>
          <cell r="F11">
            <v>48099.215824318948</v>
          </cell>
          <cell r="G11">
            <v>-1336089.328453304</v>
          </cell>
          <cell r="H11">
            <v>3.6</v>
          </cell>
          <cell r="I11">
            <v>2361980</v>
          </cell>
          <cell r="K11" t="str">
            <v>AETRUE</v>
          </cell>
          <cell r="L11">
            <v>4.1500000000000004</v>
          </cell>
          <cell r="M11">
            <v>4.4000000000000004</v>
          </cell>
          <cell r="N11">
            <v>19345.741722242776</v>
          </cell>
          <cell r="O11">
            <v>-452531.97011094214</v>
          </cell>
          <cell r="P11">
            <v>4.2750000000000004</v>
          </cell>
          <cell r="S11" t="str">
            <v>(blank)</v>
          </cell>
          <cell r="T11">
            <v>2.4</v>
          </cell>
          <cell r="U11">
            <v>5.59</v>
          </cell>
          <cell r="V11">
            <v>2177584.9499438205</v>
          </cell>
          <cell r="W11">
            <v>-48870649.400598526</v>
          </cell>
          <cell r="X11">
            <v>4.4558134108141223</v>
          </cell>
          <cell r="Y11" t="e">
            <v>#N/A</v>
          </cell>
        </row>
        <row r="12">
          <cell r="C12" t="str">
            <v>USDAG1</v>
          </cell>
          <cell r="D12">
            <v>4.2300000000000004</v>
          </cell>
          <cell r="E12">
            <v>4.59</v>
          </cell>
          <cell r="F12">
            <v>368529.1272960552</v>
          </cell>
          <cell r="G12">
            <v>-8429420.2573334351</v>
          </cell>
          <cell r="H12">
            <v>4.3719391849687632</v>
          </cell>
          <cell r="I12">
            <v>14901789.6</v>
          </cell>
          <cell r="K12" t="str">
            <v>AFTRUE</v>
          </cell>
          <cell r="L12">
            <v>3.6</v>
          </cell>
          <cell r="M12">
            <v>4.18</v>
          </cell>
          <cell r="N12">
            <v>993891.03335618787</v>
          </cell>
          <cell r="O12">
            <v>-23962687.834000409</v>
          </cell>
          <cell r="P12">
            <v>4.1476608978145029</v>
          </cell>
          <cell r="S12" t="str">
            <v>USDAF</v>
          </cell>
          <cell r="T12">
            <v>3.6</v>
          </cell>
          <cell r="U12">
            <v>4.18</v>
          </cell>
          <cell r="V12">
            <v>993891.03335618787</v>
          </cell>
          <cell r="W12">
            <v>-23962687.834000409</v>
          </cell>
          <cell r="X12">
            <v>4.1476608978145029</v>
          </cell>
          <cell r="Y12">
            <v>42361979.999999993</v>
          </cell>
        </row>
        <row r="13">
          <cell r="C13" t="str">
            <v>EURAB8</v>
          </cell>
          <cell r="D13">
            <v>2.4</v>
          </cell>
          <cell r="E13">
            <v>2.4</v>
          </cell>
          <cell r="F13">
            <v>3776.9456218279124</v>
          </cell>
          <cell r="G13">
            <v>-157372.7342428297</v>
          </cell>
          <cell r="H13">
            <v>2.4</v>
          </cell>
          <cell r="I13">
            <v>230955</v>
          </cell>
          <cell r="K13" t="str">
            <v>Grand Total</v>
          </cell>
          <cell r="L13">
            <v>2.4</v>
          </cell>
          <cell r="M13">
            <v>5.59</v>
          </cell>
          <cell r="N13">
            <v>4355169.8998876419</v>
          </cell>
          <cell r="O13">
            <v>-97741298.801197037</v>
          </cell>
          <cell r="P13">
            <v>4.4558134108141232</v>
          </cell>
          <cell r="S13" t="str">
            <v>EURAB</v>
          </cell>
          <cell r="T13">
            <v>2.4</v>
          </cell>
          <cell r="U13">
            <v>2.4</v>
          </cell>
          <cell r="V13">
            <v>3776.9456218279124</v>
          </cell>
          <cell r="W13">
            <v>-157372.7342428297</v>
          </cell>
          <cell r="X13">
            <v>2.4</v>
          </cell>
          <cell r="Y13">
            <v>230955</v>
          </cell>
        </row>
        <row r="14">
          <cell r="C14" t="str">
            <v>USDAB13</v>
          </cell>
          <cell r="D14">
            <v>4.05</v>
          </cell>
          <cell r="E14">
            <v>4.12</v>
          </cell>
          <cell r="F14">
            <v>104811.74265479803</v>
          </cell>
          <cell r="G14">
            <v>-2566056.1086470429</v>
          </cell>
          <cell r="H14">
            <v>4.0845460199255026</v>
          </cell>
          <cell r="I14">
            <v>4536353.28</v>
          </cell>
          <cell r="S14" t="str">
            <v>USDAB</v>
          </cell>
          <cell r="T14">
            <v>4.05</v>
          </cell>
          <cell r="U14">
            <v>4.12</v>
          </cell>
          <cell r="V14">
            <v>104811.74265479803</v>
          </cell>
          <cell r="W14">
            <v>-2566056.1086470429</v>
          </cell>
          <cell r="X14">
            <v>4.0845460199255026</v>
          </cell>
          <cell r="Y14">
            <v>4536353.28</v>
          </cell>
        </row>
        <row r="15">
          <cell r="C15" t="str">
            <v>USDAF9</v>
          </cell>
          <cell r="D15">
            <v>4.18</v>
          </cell>
          <cell r="E15">
            <v>4.18</v>
          </cell>
          <cell r="F15">
            <v>945791.81753186893</v>
          </cell>
          <cell r="G15">
            <v>-22626598.505547106</v>
          </cell>
          <cell r="H15">
            <v>4.18</v>
          </cell>
          <cell r="I15">
            <v>40000000</v>
          </cell>
          <cell r="S15" t="str">
            <v>Grand Total</v>
          </cell>
          <cell r="T15">
            <v>2.4</v>
          </cell>
          <cell r="U15">
            <v>5.59</v>
          </cell>
          <cell r="V15">
            <v>4355169.899887641</v>
          </cell>
          <cell r="W15">
            <v>-97741298.801197052</v>
          </cell>
        </row>
        <row r="16">
          <cell r="C16" t="str">
            <v>Grand Total</v>
          </cell>
          <cell r="D16">
            <v>2.4</v>
          </cell>
          <cell r="E16">
            <v>5.59</v>
          </cell>
          <cell r="F16">
            <v>2177584.9499438205</v>
          </cell>
          <cell r="G16">
            <v>-48870649.400598526</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1"/>
      <sheetName val="Table 2"/>
      <sheetName val="Table 3"/>
      <sheetName val="Table 3 cont'd"/>
      <sheetName val="Table 4"/>
      <sheetName val="Table 4 cont'd"/>
      <sheetName val="Table 5"/>
      <sheetName val="Table 5 cont'd"/>
      <sheetName val="Table 6"/>
      <sheetName val="Table 7"/>
      <sheetName val="Table 8"/>
      <sheetName val="Table 9"/>
      <sheetName val="Table 10"/>
      <sheetName val="Table 10 cont'd"/>
      <sheetName val="Table 10 cont'd(sec 7-9)"/>
      <sheetName val="Table 11"/>
      <sheetName val="Table 12"/>
      <sheetName val="Table 13"/>
      <sheetName val="Table 13 cont'd"/>
      <sheetName val="GOLD2009"/>
      <sheetName val="Currency-Qr 109"/>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1"/>
      <sheetName val="Table 2"/>
      <sheetName val="Table 3"/>
      <sheetName val="Table 3 cont'd"/>
      <sheetName val="Table 4"/>
      <sheetName val="Table 4 cont'd"/>
      <sheetName val="Table 5"/>
      <sheetName val="Table 5 cont'd"/>
      <sheetName val="Table 6"/>
      <sheetName val="Table 7"/>
      <sheetName val="Table 8"/>
      <sheetName val="Table 9"/>
      <sheetName val="Table 10"/>
      <sheetName val="Table 10 cont'd"/>
      <sheetName val="Table 10 cont'd(sec 7-9)"/>
      <sheetName val="Table 11"/>
      <sheetName val="Table 12"/>
      <sheetName val="Table 13"/>
      <sheetName val="Table 13 cont'd"/>
      <sheetName val="GOLD2009"/>
      <sheetName val="Currency-Qr 109"/>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apm"/>
      <sheetName val="Sheet2"/>
      <sheetName val="Sheet3"/>
      <sheetName val="99TC17FY"/>
      <sheetName val="Sheet1 (2)"/>
      <sheetName val="99TC17FY (2)"/>
      <sheetName val="FAME Persistence"/>
      <sheetName val="mich"/>
      <sheetName val="Consumption"/>
      <sheetName val="Labour"/>
      <sheetName val="Labour 2"/>
      <sheetName val="Moneygdp"/>
      <sheetName val="Consconf"/>
      <sheetName val="Loans"/>
    </sheetNames>
    <sheetDataSet>
      <sheetData sheetId="0"/>
      <sheetData sheetId="1"/>
      <sheetData sheetId="2"/>
      <sheetData sheetId="3">
        <row r="1">
          <cell r="A1" t="str">
            <v>Table 17.--Treasury Department Gross Tax Collections:  Amount Collected by Quarter and Fiscal Year, 1987-1999</v>
          </cell>
        </row>
        <row r="5">
          <cell r="B5" t="str">
            <v xml:space="preserve"> </v>
          </cell>
          <cell r="E5" t="str">
            <v>Amount collected by type of return</v>
          </cell>
        </row>
        <row r="6">
          <cell r="E6" t="str">
            <v>Excise taxes</v>
          </cell>
        </row>
        <row r="7">
          <cell r="A7" t="str">
            <v>Quarter and fiscal year</v>
          </cell>
          <cell r="C7" t="str">
            <v>Individual</v>
          </cell>
          <cell r="D7" t="str">
            <v>Corporation</v>
          </cell>
          <cell r="E7" t="str">
            <v>Internal</v>
          </cell>
          <cell r="F7" t="str">
            <v>Bureau of</v>
          </cell>
          <cell r="G7" t="str">
            <v>Employment</v>
          </cell>
          <cell r="H7" t="str">
            <v>Estate and</v>
          </cell>
        </row>
        <row r="8">
          <cell r="B8" t="str">
            <v>Total [1]</v>
          </cell>
          <cell r="C8" t="str">
            <v>income taxes [2]</v>
          </cell>
          <cell r="D8" t="str">
            <v>income taxes [3]</v>
          </cell>
          <cell r="E8" t="str">
            <v>Revenue</v>
          </cell>
          <cell r="F8" t="str">
            <v>Alcohol, Tobacco</v>
          </cell>
          <cell r="G8" t="str">
            <v>taxes [6]</v>
          </cell>
          <cell r="H8" t="str">
            <v>gift taxes</v>
          </cell>
        </row>
        <row r="9">
          <cell r="E9" t="str">
            <v>Service [4]</v>
          </cell>
          <cell r="F9" t="str">
            <v>and Firearms [5]</v>
          </cell>
        </row>
        <row r="11">
          <cell r="B11">
            <v>1</v>
          </cell>
          <cell r="C11">
            <v>2</v>
          </cell>
          <cell r="D11">
            <v>3</v>
          </cell>
          <cell r="E11">
            <v>4</v>
          </cell>
          <cell r="F11">
            <v>5</v>
          </cell>
          <cell r="G11">
            <v>6</v>
          </cell>
          <cell r="H11">
            <v>7</v>
          </cell>
        </row>
        <row r="12">
          <cell r="A12" t="str">
            <v>FISCAL YEAR 1987, TOTAL [7]</v>
          </cell>
          <cell r="B12">
            <v>886290</v>
          </cell>
          <cell r="C12">
            <v>465452</v>
          </cell>
          <cell r="D12">
            <v>102859</v>
          </cell>
          <cell r="E12">
            <v>33311</v>
          </cell>
          <cell r="F12" t="str">
            <v>[7]</v>
          </cell>
          <cell r="G12">
            <v>277000</v>
          </cell>
          <cell r="H12">
            <v>7668</v>
          </cell>
        </row>
        <row r="13">
          <cell r="A13" t="str">
            <v xml:space="preserve">October 1986 - December 1986 </v>
          </cell>
        </row>
        <row r="14">
          <cell r="A14" t="str">
            <v>January 1987 - March 1987</v>
          </cell>
        </row>
        <row r="15">
          <cell r="A15" t="str">
            <v>April 1987 - June 1987</v>
          </cell>
        </row>
        <row r="16">
          <cell r="A16" t="str">
            <v>July 1987 - September 1987 [7]</v>
          </cell>
        </row>
        <row r="17">
          <cell r="A17" t="str">
            <v>FISCAL YEAR 1988, TOTAL</v>
          </cell>
          <cell r="B17">
            <v>945614</v>
          </cell>
          <cell r="C17">
            <v>473667</v>
          </cell>
          <cell r="D17">
            <v>109683</v>
          </cell>
          <cell r="E17">
            <v>25934</v>
          </cell>
          <cell r="F17">
            <v>10507</v>
          </cell>
          <cell r="G17">
            <v>318039</v>
          </cell>
          <cell r="H17">
            <v>7784</v>
          </cell>
        </row>
        <row r="18">
          <cell r="A18" t="str">
            <v>October 1987 - December 1987</v>
          </cell>
        </row>
        <row r="19">
          <cell r="A19" t="str">
            <v>January 1988 - March 1988</v>
          </cell>
        </row>
        <row r="20">
          <cell r="A20" t="str">
            <v>April 1988 - June 1988</v>
          </cell>
        </row>
        <row r="21">
          <cell r="A21" t="str">
            <v>July 1988 - September 1988</v>
          </cell>
        </row>
        <row r="22">
          <cell r="A22" t="str">
            <v>FISCAL YEAR 1989, TOTAL</v>
          </cell>
          <cell r="B22">
            <v>1024718</v>
          </cell>
          <cell r="C22">
            <v>515732</v>
          </cell>
          <cell r="D22">
            <v>117015</v>
          </cell>
          <cell r="E22">
            <v>25977</v>
          </cell>
          <cell r="F22">
            <v>11397</v>
          </cell>
          <cell r="G22">
            <v>345626</v>
          </cell>
          <cell r="H22">
            <v>8973</v>
          </cell>
        </row>
        <row r="23">
          <cell r="A23" t="str">
            <v>October 1988 - December 1988</v>
          </cell>
        </row>
        <row r="24">
          <cell r="A24" t="str">
            <v>January 1989 - March 1989</v>
          </cell>
        </row>
        <row r="25">
          <cell r="A25" t="str">
            <v>April 1989 - June 1989</v>
          </cell>
        </row>
        <row r="26">
          <cell r="A26" t="str">
            <v>July 1989 - September 1989</v>
          </cell>
        </row>
        <row r="27">
          <cell r="A27" t="str">
            <v>FISCAL YEAR 1990, TOTAL</v>
          </cell>
          <cell r="B27">
            <v>1066600</v>
          </cell>
          <cell r="C27">
            <v>540228</v>
          </cell>
          <cell r="D27">
            <v>110017</v>
          </cell>
          <cell r="E27">
            <v>27139</v>
          </cell>
          <cell r="F27">
            <v>10235</v>
          </cell>
          <cell r="G27">
            <v>367219</v>
          </cell>
          <cell r="H27">
            <v>11762</v>
          </cell>
        </row>
        <row r="28">
          <cell r="A28" t="str">
            <v>October 1989 - December 1989</v>
          </cell>
        </row>
        <row r="29">
          <cell r="A29" t="str">
            <v>January 1990 - March 1990</v>
          </cell>
        </row>
        <row r="30">
          <cell r="A30" t="str">
            <v>April 1990 - June 1990</v>
          </cell>
        </row>
        <row r="31">
          <cell r="A31" t="str">
            <v>July 1990 - September 1990</v>
          </cell>
        </row>
        <row r="32">
          <cell r="A32" t="str">
            <v xml:space="preserve">FISCAL YEAR 1991, TOTAL </v>
          </cell>
          <cell r="B32">
            <v>1099746</v>
          </cell>
          <cell r="C32">
            <v>546877</v>
          </cell>
          <cell r="D32">
            <v>113599</v>
          </cell>
          <cell r="E32">
            <v>30452</v>
          </cell>
          <cell r="F32">
            <v>12895</v>
          </cell>
          <cell r="G32">
            <v>384451</v>
          </cell>
          <cell r="H32">
            <v>11473</v>
          </cell>
        </row>
        <row r="33">
          <cell r="A33" t="str">
            <v>October 1990 - December 1990</v>
          </cell>
        </row>
        <row r="34">
          <cell r="A34" t="str">
            <v>January 1991 - March 1991</v>
          </cell>
        </row>
        <row r="35">
          <cell r="A35" t="str">
            <v>April 1991 - June 1991</v>
          </cell>
        </row>
        <row r="36">
          <cell r="A36" t="str">
            <v>July 1991 - September 1991</v>
          </cell>
        </row>
        <row r="37">
          <cell r="A37" t="str">
            <v>FISCAL YEAR 1992, TOTAL</v>
          </cell>
          <cell r="B37">
            <v>1134195</v>
          </cell>
          <cell r="C37">
            <v>557723</v>
          </cell>
          <cell r="D37">
            <v>117951</v>
          </cell>
          <cell r="E37">
            <v>33566</v>
          </cell>
          <cell r="F37">
            <v>13395</v>
          </cell>
          <cell r="G37">
            <v>400081</v>
          </cell>
          <cell r="H37">
            <v>11479</v>
          </cell>
        </row>
        <row r="38">
          <cell r="A38" t="str">
            <v>October 1991 - December 1991</v>
          </cell>
        </row>
        <row r="39">
          <cell r="A39" t="str">
            <v>January 1992 - March 1992</v>
          </cell>
        </row>
        <row r="40">
          <cell r="A40" t="str">
            <v>April 1992 - June 1992</v>
          </cell>
        </row>
        <row r="94">
          <cell r="A94" t="str">
            <v xml:space="preserve">    See footnotes in file ftnt17.txt</v>
          </cell>
        </row>
      </sheetData>
      <sheetData sheetId="4"/>
      <sheetData sheetId="5"/>
      <sheetData sheetId="6"/>
      <sheetData sheetId="7"/>
      <sheetData sheetId="8"/>
      <sheetData sheetId="9"/>
      <sheetData sheetId="10"/>
      <sheetData sheetId="11"/>
      <sheetData sheetId="12"/>
      <sheetData sheetId="13"/>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
      <sheetName val="OUT"/>
      <sheetName val="CBS"/>
      <sheetName val="DMB"/>
      <sheetName val="Comparing AFR &amp; SRF data"/>
      <sheetName val="MSRV"/>
      <sheetName val="SCSMSRV"/>
      <sheetName val="Broad Money contribution"/>
      <sheetName val="printMRSV"/>
      <sheetName val="SCSCBS"/>
      <sheetName val="VulnInd"/>
      <sheetName val="WETA"/>
      <sheetName val="Figure X"/>
      <sheetName val="Quarterly Interest Rate IFS"/>
      <sheetName val="Annual Interest Rate IFS"/>
      <sheetName val="Development Bank IFS"/>
      <sheetName val="Financial Survey IFS"/>
      <sheetName val="Nonbank Institution IFS"/>
      <sheetName val="Vuln.ind from CBS"/>
      <sheetName val="SoundnessInd."/>
      <sheetName val="FinSoundInd"/>
      <sheetName val="DOMDEBT-M (old)"/>
      <sheetName val="ControlSheet"/>
      <sheetName val="EDSS_OFIM"/>
      <sheetName val="EDSS_OFIQ"/>
      <sheetName val="from CBS on DMB"/>
      <sheetName val="di_RSRV"/>
      <sheetName val="di_OFI"/>
      <sheetName val="di_CRDT"/>
      <sheetName val="di_LQDT"/>
      <sheetName val="di_INT"/>
      <sheetName val="SCRMSRV"/>
      <sheetName val="SCRMCDEV"/>
      <sheetName val="SCRCBS"/>
      <sheetName val="SCRDMB"/>
      <sheetName val="SCROFI"/>
      <sheetName val="SCRCRDT"/>
      <sheetName val="SCRLQDT"/>
      <sheetName val="SCRINT"/>
      <sheetName val="SCRRSRV"/>
      <sheetName val="monetary aggregates"/>
      <sheetName val="mon aggreg in percent"/>
      <sheetName val="Chart2"/>
      <sheetName val="Chart3"/>
      <sheetName val="data for monetary dev chart"/>
      <sheetName val="data for Figure 3"/>
      <sheetName val="Figure 3"/>
      <sheetName val="Chart1"/>
      <sheetName val="Chart4"/>
      <sheetName val="Chart5"/>
      <sheetName val="Panel1"/>
      <sheetName val="Monetary Authorites IFS"/>
      <sheetName val="Banking Institution IFS"/>
      <sheetName val="Banking Survey IFS"/>
      <sheetName val="CBS IFS"/>
      <sheetName val="Commercial Bank Assets IFS"/>
      <sheetName val="Securities-nonbanks"/>
      <sheetName val="SecuritiesDMBs"/>
      <sheetName val="SEC-REDEMP"/>
      <sheetName val="SCRDOMDEBT"/>
      <sheetName val="DOMDEBT-M"/>
      <sheetName val="SCSMSRVHalfYear"/>
      <sheetName val="Sheet1"/>
      <sheetName val="MSRV-PRG"/>
      <sheetName val="DMB-PRG"/>
      <sheetName val="CBS-PRG"/>
      <sheetName val="EDSS_CBSQ"/>
      <sheetName val="EDSS_DMBQ"/>
      <sheetName val="EDSS_CBSM"/>
      <sheetName val="EDSS_DMBM"/>
    </sheetNames>
    <sheetDataSet>
      <sheetData sheetId="0"/>
      <sheetData sheetId="1"/>
      <sheetData sheetId="2"/>
      <sheetData sheetId="3"/>
      <sheetData sheetId="4"/>
      <sheetData sheetId="5"/>
      <sheetData sheetId="6"/>
      <sheetData sheetId="7"/>
      <sheetData sheetId="8" refreshError="1"/>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refreshError="1"/>
      <sheetData sheetId="42" refreshError="1"/>
      <sheetData sheetId="43" refreshError="1"/>
      <sheetData sheetId="44" refreshError="1"/>
      <sheetData sheetId="45"/>
      <sheetData sheetId="46"/>
      <sheetData sheetId="47"/>
      <sheetData sheetId="48" refreshError="1"/>
      <sheetData sheetId="49" refreshError="1"/>
      <sheetData sheetId="50" refreshError="1"/>
      <sheetData sheetId="5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TAB1"/>
      <sheetName val="TAB2"/>
      <sheetName val="TAB3"/>
      <sheetName val="TAB4"/>
      <sheetName val="TAB5"/>
    </sheetNames>
    <sheetDataSet>
      <sheetData sheetId="0">
        <row r="5">
          <cell r="D5" t="str">
            <v>Mozambique</v>
          </cell>
        </row>
        <row r="6">
          <cell r="D6" t="str">
            <v>Mozambican</v>
          </cell>
        </row>
        <row r="9">
          <cell r="D9" t="str">
            <v>Q:\DATA\MOZ\DMX</v>
          </cell>
        </row>
        <row r="11">
          <cell r="D11" t="str">
            <v>MOZ.DMX</v>
          </cell>
        </row>
        <row r="12">
          <cell r="D12" t="str">
            <v>MOZ_PRG_yymmdd.DMX</v>
          </cell>
        </row>
      </sheetData>
      <sheetData sheetId="1"/>
      <sheetData sheetId="2"/>
      <sheetData sheetId="3"/>
      <sheetData sheetId="4"/>
      <sheetData sheetId="5"/>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C"/>
      <sheetName val="C Summary"/>
      <sheetName val="D %GDP"/>
      <sheetName val="InFis2"/>
    </sheetNames>
    <sheetDataSet>
      <sheetData sheetId="0" refreshError="1"/>
      <sheetData sheetId="1" refreshError="1"/>
      <sheetData sheetId="2" refreshError="1"/>
      <sheetData sheetId="3"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GRealModule"/>
      <sheetName val="GDP summary temp"/>
      <sheetName val="TOC"/>
      <sheetName val="Readme"/>
      <sheetName val="DMX"/>
      <sheetName val="In"/>
      <sheetName val="In_for nonoil"/>
      <sheetName val="Out"/>
      <sheetName val="Weta"/>
      <sheetName val="SavInv_gdp"/>
      <sheetName val="SavInv_nonoilgdp"/>
      <sheetName val="Work_exp"/>
      <sheetName val="SEI_sum"/>
      <sheetName val="Population"/>
      <sheetName val="GDP summary"/>
      <sheetName val="IMF-Auth Comp Proj"/>
      <sheetName val="Authorities Feb07"/>
      <sheetName val="Comp old-new"/>
      <sheetName val="Source_sect"/>
      <sheetName val="Work_sect"/>
      <sheetName val="Source_exp"/>
      <sheetName val="Non-oil Defl"/>
      <sheetName val="GDP Deflator"/>
      <sheetName val="SEI"/>
      <sheetName val="Quarterly_deflator"/>
      <sheetName val="SEI-MDG"/>
      <sheetName val="Work_sect_MDG"/>
      <sheetName val="Work_exp_MDG"/>
      <sheetName val="SavInv-MDG"/>
      <sheetName val="SEI_alternative"/>
      <sheetName val="Summary"/>
      <sheetName val="brief summary"/>
      <sheetName val="Text_tab"/>
      <sheetName val="EER Data"/>
      <sheetName val="SEI long-term"/>
      <sheetName val="Table 1"/>
      <sheetName val="Table 2"/>
      <sheetName val="Table 3"/>
      <sheetName val="Table 4"/>
      <sheetName val="Table 5"/>
      <sheetName val="RED1"/>
      <sheetName val="RED2"/>
      <sheetName val="RED3"/>
      <sheetName val="RED4"/>
      <sheetName val="RED6"/>
      <sheetName val="RED7"/>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sheetName val="Work"/>
      <sheetName val="SR-SEI"/>
      <sheetName val="SR-SEI (fre)"/>
      <sheetName val="prelimhipc sei"/>
      <sheetName val="debt serv"/>
      <sheetName val="BP - SEI"/>
      <sheetName val="Annual Meetings"/>
      <sheetName val="Bench - 00"/>
      <sheetName val="CritReal-Fre"/>
      <sheetName val="CritReal (LOI)"/>
      <sheetName val="CritReal-Fre (LOI)"/>
      <sheetName val="Bench - 99"/>
      <sheetName val="Bench - 99 (fr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Debt"/>
      <sheetName val="Reference"/>
      <sheetName val="Help"/>
      <sheetName val="Macro"/>
      <sheetName val="Debt Service"/>
      <sheetName val="pvtReport"/>
      <sheetName val="dtb"/>
    </sheetNames>
    <sheetDataSet>
      <sheetData sheetId="0" refreshError="1"/>
      <sheetData sheetId="1" refreshError="1"/>
      <sheetData sheetId="2" refreshError="1">
        <row r="39">
          <cell r="B39" t="str">
            <v>ATS</v>
          </cell>
          <cell r="D39" t="str">
            <v>ATS-Austrian Schillings</v>
          </cell>
          <cell r="E39">
            <v>5.47</v>
          </cell>
          <cell r="F39">
            <v>7.3297370610048998E-2</v>
          </cell>
        </row>
        <row r="40">
          <cell r="B40" t="str">
            <v>BEF</v>
          </cell>
          <cell r="D40" t="str">
            <v>BEC-Belgian Franc</v>
          </cell>
          <cell r="E40">
            <v>5.47</v>
          </cell>
          <cell r="F40">
            <v>2.4903506967082101E-2</v>
          </cell>
        </row>
        <row r="41">
          <cell r="B41" t="str">
            <v>BID</v>
          </cell>
          <cell r="D41" t="str">
            <v>BID-Islamic Dev. Bank Unit of acct</v>
          </cell>
          <cell r="E41">
            <v>5.5891666666666673</v>
          </cell>
          <cell r="F41">
            <v>1.3725099999999999</v>
          </cell>
        </row>
        <row r="42">
          <cell r="B42" t="str">
            <v>BUA</v>
          </cell>
          <cell r="D42" t="str">
            <v>BUA- AfDF/B Unit of acct</v>
          </cell>
          <cell r="E42">
            <v>5.5891666666666673</v>
          </cell>
          <cell r="F42">
            <v>1.3725099999999999</v>
          </cell>
        </row>
        <row r="43">
          <cell r="B43" t="str">
            <v>CAD</v>
          </cell>
          <cell r="D43" t="str">
            <v>CAD-Canadian Dollar</v>
          </cell>
          <cell r="E43">
            <v>6.67</v>
          </cell>
          <cell r="F43">
            <v>0.69285664795953705</v>
          </cell>
        </row>
        <row r="44">
          <cell r="B44" t="str">
            <v>CFA</v>
          </cell>
          <cell r="D44" t="str">
            <v>CFA-CFA Franc</v>
          </cell>
          <cell r="E44">
            <v>5.47</v>
          </cell>
          <cell r="F44">
            <v>1.5315028271670245E-3</v>
          </cell>
        </row>
        <row r="45">
          <cell r="B45" t="str">
            <v>CHF</v>
          </cell>
          <cell r="D45" t="str">
            <v>CHF-Swiss Franc</v>
          </cell>
          <cell r="E45">
            <v>4.2649999999999997</v>
          </cell>
          <cell r="F45">
            <v>0.62515628907226806</v>
          </cell>
        </row>
        <row r="46">
          <cell r="B46" t="str">
            <v>CNY</v>
          </cell>
          <cell r="D46" t="str">
            <v>CNY-Chinese Yuan</v>
          </cell>
          <cell r="E46">
            <v>5.5891666666666673</v>
          </cell>
          <cell r="F46">
            <v>0.1207802403526783</v>
          </cell>
        </row>
        <row r="47">
          <cell r="B47" t="str">
            <v>DEM</v>
          </cell>
          <cell r="D47" t="str">
            <v>DEM-Deutsche Mark</v>
          </cell>
          <cell r="E47">
            <v>5.47</v>
          </cell>
          <cell r="F47">
            <v>0.51364382384972107</v>
          </cell>
        </row>
        <row r="48">
          <cell r="B48" t="str">
            <v>DKK</v>
          </cell>
          <cell r="D48" t="str">
            <v>DKK-Danish Kroner</v>
          </cell>
          <cell r="E48">
            <v>5.3150000000000004</v>
          </cell>
          <cell r="F48">
            <v>0.13515705249499918</v>
          </cell>
        </row>
        <row r="49">
          <cell r="B49" t="str">
            <v>DOM</v>
          </cell>
          <cell r="D49" t="str">
            <v>DOM-Domestic Currency: Dalasi</v>
          </cell>
          <cell r="E49">
            <v>5.5891666666666673</v>
          </cell>
          <cell r="F49">
            <v>7.6923076923076927E-2</v>
          </cell>
        </row>
        <row r="50">
          <cell r="B50" t="str">
            <v>ECU</v>
          </cell>
          <cell r="D50" t="str">
            <v>ECU-European Currency Unit</v>
          </cell>
          <cell r="E50">
            <v>5.47</v>
          </cell>
          <cell r="F50">
            <v>1.0045999999999999</v>
          </cell>
        </row>
        <row r="51">
          <cell r="B51" t="str">
            <v>ESP</v>
          </cell>
          <cell r="D51" t="str">
            <v>ESP-Spanish Peseta</v>
          </cell>
          <cell r="E51">
            <v>5.47</v>
          </cell>
          <cell r="F51">
            <v>6.0759999999999998E-3</v>
          </cell>
        </row>
        <row r="52">
          <cell r="B52" t="str">
            <v>EUR</v>
          </cell>
          <cell r="D52" t="str">
            <v>EUR-Euro</v>
          </cell>
          <cell r="E52">
            <v>5.47</v>
          </cell>
          <cell r="F52">
            <v>1.0045999999999999</v>
          </cell>
        </row>
        <row r="53">
          <cell r="B53" t="str">
            <v>FIM</v>
          </cell>
          <cell r="D53" t="str">
            <v>FIM-Finnish Markaa</v>
          </cell>
          <cell r="E53">
            <v>5.47</v>
          </cell>
          <cell r="F53">
            <v>0.168960795242591</v>
          </cell>
        </row>
        <row r="54">
          <cell r="B54" t="str">
            <v>FRF</v>
          </cell>
          <cell r="D54" t="str">
            <v>FRF-French Franc</v>
          </cell>
          <cell r="E54">
            <v>5.47</v>
          </cell>
          <cell r="F54">
            <v>0.15315028271670245</v>
          </cell>
        </row>
        <row r="55">
          <cell r="B55" t="str">
            <v>GBP</v>
          </cell>
          <cell r="D55" t="str">
            <v>GBP-Great Britain Sterling</v>
          </cell>
          <cell r="E55">
            <v>6.6983333333333333</v>
          </cell>
          <cell r="F55">
            <v>1.6164000000000001</v>
          </cell>
        </row>
        <row r="56">
          <cell r="B56" t="str">
            <v>IEP</v>
          </cell>
          <cell r="D56" t="str">
            <v>IEP-Irish Punt</v>
          </cell>
          <cell r="E56">
            <v>5.47</v>
          </cell>
          <cell r="F56">
            <v>1.2755788735899558</v>
          </cell>
        </row>
        <row r="57">
          <cell r="B57" t="str">
            <v>ITL</v>
          </cell>
          <cell r="D57" t="str">
            <v>ITL-Italian Lira</v>
          </cell>
          <cell r="E57">
            <v>5.47</v>
          </cell>
          <cell r="F57">
            <v>5.1883260082529815E-4</v>
          </cell>
        </row>
        <row r="58">
          <cell r="B58" t="str">
            <v>JPY</v>
          </cell>
          <cell r="D58" t="str">
            <v>JPY-Japanese Yen</v>
          </cell>
          <cell r="E58">
            <v>1.9833333333333334</v>
          </cell>
          <cell r="F58">
            <v>9.7847358121330719E-3</v>
          </cell>
        </row>
        <row r="59">
          <cell r="B59" t="str">
            <v>KWD</v>
          </cell>
          <cell r="D59" t="str">
            <v>KWD-Kuwaiti Dinar</v>
          </cell>
          <cell r="E59">
            <v>5.5891666666666673</v>
          </cell>
          <cell r="F59">
            <v>3.2875299999999998</v>
          </cell>
        </row>
        <row r="60">
          <cell r="B60" t="str">
            <v>LYD</v>
          </cell>
          <cell r="D60" t="str">
            <v>LYD-Libyan Dinar</v>
          </cell>
          <cell r="E60">
            <v>5.5891666666666673</v>
          </cell>
          <cell r="F60">
            <v>2.16445</v>
          </cell>
        </row>
        <row r="61">
          <cell r="B61" t="str">
            <v>LUF</v>
          </cell>
          <cell r="D61" t="str">
            <v>LUF-Luxembourg Franc</v>
          </cell>
          <cell r="E61">
            <v>5.47</v>
          </cell>
          <cell r="F61">
            <v>2.4903383498719629E-2</v>
          </cell>
        </row>
        <row r="62">
          <cell r="B62" t="str">
            <v>NLG</v>
          </cell>
          <cell r="D62" t="str">
            <v>NLG-Netherland Guilders</v>
          </cell>
          <cell r="E62">
            <v>5.47</v>
          </cell>
          <cell r="F62">
            <v>0.45586760508415353</v>
          </cell>
        </row>
        <row r="63">
          <cell r="B63" t="str">
            <v>NOK</v>
          </cell>
          <cell r="D63" t="str">
            <v>NOK-Norwegian Kroner</v>
          </cell>
          <cell r="E63">
            <v>6.6433333333333335</v>
          </cell>
          <cell r="F63">
            <v>0.12438584489085142</v>
          </cell>
        </row>
        <row r="64">
          <cell r="B64" t="str">
            <v>PTE</v>
          </cell>
          <cell r="D64" t="str">
            <v>PTE-Portuguese Escudo</v>
          </cell>
          <cell r="E64">
            <v>5.47</v>
          </cell>
          <cell r="F64">
            <v>5.0109236739457903E-3</v>
          </cell>
        </row>
        <row r="65">
          <cell r="B65" t="str">
            <v>SAR</v>
          </cell>
          <cell r="D65" t="str">
            <v>SAR-Saudi Arabia Ryal</v>
          </cell>
          <cell r="E65">
            <v>5.5891666666666673</v>
          </cell>
          <cell r="F65">
            <v>0.26702269692923897</v>
          </cell>
        </row>
        <row r="66">
          <cell r="B66" t="str">
            <v>SDR</v>
          </cell>
          <cell r="D66" t="str">
            <v>SDR-Special Drawing Rights</v>
          </cell>
          <cell r="E66">
            <v>5.5891666666666673</v>
          </cell>
          <cell r="F66">
            <v>1.3725099999999999</v>
          </cell>
        </row>
        <row r="67">
          <cell r="B67" t="str">
            <v>SEK</v>
          </cell>
          <cell r="D67" t="str">
            <v>SEK-Swedish Kroner</v>
          </cell>
          <cell r="E67">
            <v>5.8</v>
          </cell>
          <cell r="F67">
            <v>0.11730205278592375</v>
          </cell>
        </row>
        <row r="68">
          <cell r="B68" t="str">
            <v>UAE</v>
          </cell>
          <cell r="D68" t="str">
            <v>UAE-United Arab Emirates Dhirams</v>
          </cell>
          <cell r="E68">
            <v>5.5891666666666673</v>
          </cell>
          <cell r="F68">
            <v>0.27229407760381208</v>
          </cell>
        </row>
        <row r="69">
          <cell r="B69" t="str">
            <v>USD</v>
          </cell>
          <cell r="D69" t="str">
            <v>USD-United States Dollar</v>
          </cell>
          <cell r="E69">
            <v>7.0383333333333331</v>
          </cell>
          <cell r="F69">
            <v>1</v>
          </cell>
        </row>
      </sheetData>
      <sheetData sheetId="3" refreshError="1"/>
      <sheetData sheetId="4" refreshError="1"/>
      <sheetData sheetId="5" refreshError="1"/>
      <sheetData sheetId="6" refreshError="1">
        <row r="1">
          <cell r="I1">
            <v>0</v>
          </cell>
        </row>
      </sheetData>
      <sheetData sheetId="7"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des"/>
      <sheetName val="Compare"/>
      <sheetName val="Table1"/>
      <sheetName val="Table2"/>
      <sheetName val="Table3"/>
      <sheetName val="Table4"/>
      <sheetName val="Current"/>
      <sheetName val="Previous"/>
      <sheetName val="ControlSheet"/>
      <sheetName val="Weights"/>
      <sheetName val="Sheet1"/>
      <sheetName val="Sheet2"/>
      <sheetName val="Sheet3"/>
    </sheetNames>
    <sheetDataSet>
      <sheetData sheetId="0" refreshError="1"/>
      <sheetData sheetId="1" refreshError="1"/>
      <sheetData sheetId="2" refreshError="1"/>
      <sheetData sheetId="3" refreshError="1"/>
      <sheetData sheetId="4" refreshError="1"/>
      <sheetData sheetId="5" refreshError="1"/>
      <sheetData sheetId="6" refreshError="1">
        <row r="66">
          <cell r="D66" t="str">
            <v>F2001START</v>
          </cell>
        </row>
      </sheetData>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Source Data (Current)"/>
      <sheetName val="Complete Data Set (Annual)"/>
      <sheetName val="Gas 2004"/>
      <sheetName val="IN"/>
      <sheetName val="IN-HUB"/>
      <sheetName val="OUT-HUB"/>
      <sheetName val="Impact CI"/>
      <sheetName val="Assum"/>
      <sheetName val="X"/>
      <sheetName val="M"/>
      <sheetName val="SRT"/>
      <sheetName val="K"/>
      <sheetName val="BOP"/>
      <sheetName val="T9SR_bop"/>
      <sheetName val="ControlSheet"/>
      <sheetName val="WETA"/>
      <sheetName val="Au"/>
      <sheetName val="comments"/>
      <sheetName val="Module1"/>
      <sheetName val="Module2"/>
      <sheetName val="T9SR_bop (2)"/>
      <sheetName val="Gas"/>
      <sheetName val="IN-Q"/>
      <sheetName val="IN_TRE"/>
      <sheetName val="Sheet1"/>
      <sheetName val="T1SR"/>
      <sheetName val="T1SR_b"/>
      <sheetName val="Chart1"/>
      <sheetName val="Sensitivity Analysis"/>
      <sheetName val="T10SR "/>
      <sheetName val="T11SR"/>
      <sheetName val="DSA 2002"/>
      <sheetName val="DSA_Presentation"/>
      <sheetName val="NPV_DP2"/>
      <sheetName val="frozen request"/>
      <sheetName val="request"/>
      <sheetName val="Exports for DSA"/>
      <sheetName val=""/>
      <sheetName val="GAS Dec04"/>
      <sheetName val="GAS March 05"/>
      <sheetName val="T3SR_bo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36">
          <cell r="A36" t="str">
            <v>||</v>
          </cell>
          <cell r="B36" t="str">
            <v xml:space="preserve">          O.w:Russia/China</v>
          </cell>
          <cell r="C36" t="str">
            <v xml:space="preserve">          O.w:Russia/China</v>
          </cell>
          <cell r="E36">
            <v>-1.6</v>
          </cell>
          <cell r="F36">
            <v>-1.4</v>
          </cell>
          <cell r="G36">
            <v>-1.2</v>
          </cell>
          <cell r="H36">
            <v>-1.1000000000000001</v>
          </cell>
          <cell r="I36">
            <v>-0.9</v>
          </cell>
          <cell r="J36">
            <v>-4.867</v>
          </cell>
          <cell r="K36">
            <v>-1.8</v>
          </cell>
          <cell r="L36">
            <v>-2.931</v>
          </cell>
          <cell r="M36">
            <v>-2.492</v>
          </cell>
          <cell r="N36">
            <v>-2.5</v>
          </cell>
          <cell r="O36">
            <v>-2.242</v>
          </cell>
          <cell r="P36">
            <v>-1.5</v>
          </cell>
          <cell r="Q36">
            <v>0</v>
          </cell>
          <cell r="R36">
            <v>0</v>
          </cell>
          <cell r="S36">
            <v>0</v>
          </cell>
          <cell r="T36">
            <v>0</v>
          </cell>
          <cell r="U36">
            <v>0</v>
          </cell>
          <cell r="V36">
            <v>0</v>
          </cell>
          <cell r="W36">
            <v>0</v>
          </cell>
          <cell r="X36">
            <v>-1.7</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row>
        <row r="44">
          <cell r="A44" t="str">
            <v>||</v>
          </cell>
          <cell r="B44" t="str">
            <v xml:space="preserve">             (excl. Russia/China)</v>
          </cell>
          <cell r="C44" t="str">
            <v>||</v>
          </cell>
          <cell r="D44" t="str">
            <v>||</v>
          </cell>
          <cell r="E44">
            <v>-53.256999999999969</v>
          </cell>
          <cell r="F44">
            <v>-62.093999999999973</v>
          </cell>
          <cell r="G44">
            <v>-19.858000000000008</v>
          </cell>
          <cell r="H44">
            <v>-27.772000000000006</v>
          </cell>
          <cell r="I44">
            <v>-14.357000000000012</v>
          </cell>
          <cell r="J44">
            <v>-26.595999999999993</v>
          </cell>
          <cell r="K44">
            <v>-8.0779999999999994</v>
          </cell>
          <cell r="L44">
            <v>-22.687000000000001</v>
          </cell>
          <cell r="M44">
            <v>-19.214000000000002</v>
          </cell>
          <cell r="N44">
            <v>-87.936000000000007</v>
          </cell>
          <cell r="O44">
            <v>-85.933999999999955</v>
          </cell>
          <cell r="P44">
            <v>-131.92835643335684</v>
          </cell>
          <cell r="Q44">
            <v>-104.17750762000009</v>
          </cell>
          <cell r="R44">
            <v>-119.73163566547828</v>
          </cell>
          <cell r="S44">
            <v>-155.82335967493077</v>
          </cell>
          <cell r="T44">
            <v>-181.22019538212447</v>
          </cell>
          <cell r="U44">
            <v>-216.3213811633816</v>
          </cell>
          <cell r="V44">
            <v>-229.76431015633443</v>
          </cell>
          <cell r="W44">
            <v>-227.62783257270709</v>
          </cell>
          <cell r="X44">
            <v>-204.41652008285178</v>
          </cell>
          <cell r="Y44">
            <v>-229.57652022161815</v>
          </cell>
          <cell r="Z44">
            <v>-220.9978401310911</v>
          </cell>
          <cell r="AA44">
            <v>-233.97802135548625</v>
          </cell>
          <cell r="AB44">
            <v>-233.14965054558547</v>
          </cell>
          <cell r="AC44">
            <v>-266.74982534713683</v>
          </cell>
          <cell r="AD44">
            <v>-294.71656169956157</v>
          </cell>
          <cell r="AE44">
            <v>-317.61075596965969</v>
          </cell>
          <cell r="AF44">
            <v>-345.29179632704785</v>
          </cell>
          <cell r="AG44">
            <v>-366.78061241819887</v>
          </cell>
          <cell r="AH44">
            <v>-388.43874836789848</v>
          </cell>
          <cell r="AI44">
            <v>-413.52459229500801</v>
          </cell>
          <cell r="AJ44">
            <v>-442.18149807473196</v>
          </cell>
          <cell r="AK44">
            <v>-473.09947315588522</v>
          </cell>
          <cell r="AL44">
            <v>-506.33782836355908</v>
          </cell>
          <cell r="AM44">
            <v>-537.01538519837027</v>
          </cell>
          <cell r="AN44">
            <v>-567.82918248649844</v>
          </cell>
          <cell r="AO44">
            <v>-596.03125527197301</v>
          </cell>
          <cell r="AP44">
            <v>-631.14569947496568</v>
          </cell>
          <cell r="AQ44">
            <v>-719.87252114812998</v>
          </cell>
        </row>
        <row r="59">
          <cell r="B59" t="str">
            <v xml:space="preserve">     Direct investment (net)</v>
          </cell>
          <cell r="C59" t="str">
            <v xml:space="preserve">     Direct investment (net)</v>
          </cell>
          <cell r="E59">
            <v>-2.6429999999999998</v>
          </cell>
          <cell r="F59">
            <v>-6.7</v>
          </cell>
          <cell r="G59">
            <v>-11.73</v>
          </cell>
          <cell r="H59">
            <v>-3.2</v>
          </cell>
          <cell r="I59">
            <v>-7.4</v>
          </cell>
          <cell r="J59">
            <v>-6.7</v>
          </cell>
          <cell r="K59">
            <v>-6.6</v>
          </cell>
          <cell r="L59">
            <v>0</v>
          </cell>
          <cell r="M59">
            <v>-4.625</v>
          </cell>
          <cell r="N59">
            <v>9.67</v>
          </cell>
          <cell r="O59">
            <v>20.885999999999999</v>
          </cell>
          <cell r="P59">
            <v>22.164000000000001</v>
          </cell>
          <cell r="Q59">
            <v>40.700000000000003</v>
          </cell>
          <cell r="R59">
            <v>5.3</v>
          </cell>
          <cell r="S59">
            <v>0.8</v>
          </cell>
          <cell r="T59">
            <v>55.8</v>
          </cell>
          <cell r="U59">
            <v>25</v>
          </cell>
          <cell r="V59">
            <v>62</v>
          </cell>
          <cell r="W59">
            <v>76.576999999999998</v>
          </cell>
          <cell r="X59">
            <v>40.4</v>
          </cell>
          <cell r="Y59">
            <v>60.5</v>
          </cell>
          <cell r="Z59">
            <v>65.5</v>
          </cell>
          <cell r="AA59">
            <v>62.008828960185284</v>
          </cell>
          <cell r="AB59">
            <v>52.236654191746197</v>
          </cell>
          <cell r="AC59">
            <v>57.899843018362873</v>
          </cell>
          <cell r="AD59">
            <v>63.033771669710376</v>
          </cell>
          <cell r="AE59">
            <v>68.175600269572882</v>
          </cell>
          <cell r="AF59">
            <v>74.615843736316464</v>
          </cell>
          <cell r="AG59">
            <v>81.275165443686717</v>
          </cell>
          <cell r="AH59">
            <v>88.952218063712508</v>
          </cell>
          <cell r="AI59">
            <v>97.022027256945449</v>
          </cell>
          <cell r="AJ59">
            <v>106.46139520654089</v>
          </cell>
          <cell r="AK59">
            <v>116.26715577855978</v>
          </cell>
          <cell r="AL59">
            <v>127.0236386299122</v>
          </cell>
          <cell r="AM59">
            <v>138.26948782878327</v>
          </cell>
          <cell r="AN59">
            <v>151.36291346123897</v>
          </cell>
          <cell r="AO59">
            <v>164.87780259584906</v>
          </cell>
          <cell r="AP59">
            <v>180.38031143775362</v>
          </cell>
          <cell r="AQ59">
            <v>197.32702243763259</v>
          </cell>
          <cell r="AR59">
            <v>32.266044651886745</v>
          </cell>
          <cell r="AS59" t="e">
            <v>#DIV/0!</v>
          </cell>
          <cell r="AT59" t="e">
            <v>#DIV/0!</v>
          </cell>
          <cell r="AU59" t="e">
            <v>#DIV/0!</v>
          </cell>
          <cell r="AV59" t="e">
            <v>#DIV/0!</v>
          </cell>
        </row>
        <row r="79">
          <cell r="B79" t="str">
            <v xml:space="preserve">   (in millions of SDRs)</v>
          </cell>
          <cell r="C79" t="str">
            <v xml:space="preserve">   (in millions of SDRs)</v>
          </cell>
          <cell r="F79">
            <v>-36.188187437086093</v>
          </cell>
          <cell r="G79">
            <v>9.5210855375611327</v>
          </cell>
          <cell r="H79">
            <v>46.463943979471935</v>
          </cell>
          <cell r="I79">
            <v>65.64977332635624</v>
          </cell>
          <cell r="J79">
            <v>35.970341859000001</v>
          </cell>
          <cell r="K79">
            <v>84.722656675210629</v>
          </cell>
          <cell r="L79">
            <v>4.5602946639216775</v>
          </cell>
          <cell r="M79">
            <v>30.577513117330795</v>
          </cell>
          <cell r="N79">
            <v>-30.570408845481087</v>
          </cell>
          <cell r="O79">
            <v>38.095117748459231</v>
          </cell>
          <cell r="P79">
            <v>85.097405801781463</v>
          </cell>
          <cell r="Q79">
            <v>-2.5151260274558824</v>
          </cell>
          <cell r="R79">
            <v>-28.19157822427734</v>
          </cell>
          <cell r="S79">
            <v>-15.122571178867338</v>
          </cell>
          <cell r="T79">
            <v>29.718033690626786</v>
          </cell>
          <cell r="U79">
            <v>-31.356067421456032</v>
          </cell>
          <cell r="V79">
            <v>-34.85892006448389</v>
          </cell>
          <cell r="W79">
            <v>-35.200021569098865</v>
          </cell>
          <cell r="X79">
            <v>-24.49799736576179</v>
          </cell>
          <cell r="Y79">
            <v>-32.437363064031572</v>
          </cell>
          <cell r="Z79">
            <v>-10.731877895023715</v>
          </cell>
          <cell r="AA79">
            <v>-83.381819736254357</v>
          </cell>
        </row>
        <row r="81">
          <cell r="A81" t="str">
            <v>||</v>
          </cell>
          <cell r="B81" t="str">
            <v>errors and omissions</v>
          </cell>
          <cell r="C81" t="str">
            <v>||</v>
          </cell>
          <cell r="D81" t="str">
            <v>||</v>
          </cell>
        </row>
        <row r="82">
          <cell r="A82" t="str">
            <v>||</v>
          </cell>
          <cell r="B82" t="str">
            <v>Check</v>
          </cell>
          <cell r="C82" t="str">
            <v>||</v>
          </cell>
          <cell r="D82" t="str">
            <v>||</v>
          </cell>
          <cell r="N82">
            <v>0</v>
          </cell>
          <cell r="O82">
            <v>0</v>
          </cell>
          <cell r="P82">
            <v>0</v>
          </cell>
          <cell r="Q82">
            <v>0</v>
          </cell>
          <cell r="R82">
            <v>0</v>
          </cell>
          <cell r="S82">
            <v>0</v>
          </cell>
          <cell r="T82">
            <v>0</v>
          </cell>
          <cell r="U82">
            <v>0</v>
          </cell>
          <cell r="V82">
            <v>0</v>
          </cell>
          <cell r="W82">
            <v>0</v>
          </cell>
          <cell r="X82">
            <v>0</v>
          </cell>
          <cell r="Y82">
            <v>0</v>
          </cell>
          <cell r="Z82">
            <v>0</v>
          </cell>
          <cell r="AA82">
            <v>0</v>
          </cell>
          <cell r="AB82">
            <v>0</v>
          </cell>
          <cell r="AC82">
            <v>-9.5863178737794215</v>
          </cell>
          <cell r="AD82">
            <v>-19.984849341944312</v>
          </cell>
          <cell r="AE82">
            <v>-2.1183983474332706</v>
          </cell>
        </row>
        <row r="83">
          <cell r="A83" t="str">
            <v>||</v>
          </cell>
          <cell r="B83" t="str">
            <v>_</v>
          </cell>
          <cell r="C83" t="str">
            <v>||</v>
          </cell>
          <cell r="D83" t="str">
            <v>_</v>
          </cell>
          <cell r="E83" t="str">
            <v>_</v>
          </cell>
          <cell r="F83" t="str">
            <v>_</v>
          </cell>
          <cell r="G83" t="str">
            <v>_</v>
          </cell>
          <cell r="H83" t="str">
            <v>_</v>
          </cell>
          <cell r="I83" t="str">
            <v>_</v>
          </cell>
          <cell r="J83" t="str">
            <v>_</v>
          </cell>
          <cell r="K83" t="str">
            <v>_</v>
          </cell>
          <cell r="L83" t="str">
            <v>_</v>
          </cell>
          <cell r="M83" t="str">
            <v>_</v>
          </cell>
          <cell r="N83" t="str">
            <v>_</v>
          </cell>
          <cell r="O83" t="str">
            <v>_</v>
          </cell>
          <cell r="P83" t="str">
            <v>_</v>
          </cell>
          <cell r="Q83" t="str">
            <v>_</v>
          </cell>
          <cell r="R83" t="str">
            <v>_</v>
          </cell>
          <cell r="S83" t="str">
            <v>_</v>
          </cell>
          <cell r="T83" t="str">
            <v>_</v>
          </cell>
          <cell r="U83" t="str">
            <v>_</v>
          </cell>
          <cell r="V83" t="str">
            <v>_</v>
          </cell>
          <cell r="W83" t="str">
            <v>_</v>
          </cell>
          <cell r="X83" t="str">
            <v>_</v>
          </cell>
          <cell r="Y83" t="str">
            <v>_</v>
          </cell>
          <cell r="Z83" t="str">
            <v>_</v>
          </cell>
          <cell r="AA83" t="str">
            <v>_</v>
          </cell>
          <cell r="AB83" t="str">
            <v>_</v>
          </cell>
          <cell r="AC83" t="str">
            <v>_</v>
          </cell>
          <cell r="AD83" t="str">
            <v>_</v>
          </cell>
          <cell r="AE83" t="str">
            <v>_</v>
          </cell>
          <cell r="AF83" t="str">
            <v>_</v>
          </cell>
          <cell r="AG83" t="str">
            <v>_</v>
          </cell>
          <cell r="AH83" t="str">
            <v>_</v>
          </cell>
          <cell r="AI83" t="str">
            <v>_</v>
          </cell>
          <cell r="AJ83" t="str">
            <v>_</v>
          </cell>
          <cell r="AK83" t="str">
            <v>_</v>
          </cell>
          <cell r="AL83" t="str">
            <v>_</v>
          </cell>
          <cell r="AM83" t="str">
            <v>_</v>
          </cell>
          <cell r="AN83" t="str">
            <v>_</v>
          </cell>
          <cell r="AO83" t="str">
            <v>_</v>
          </cell>
          <cell r="AP83" t="str">
            <v>_</v>
          </cell>
          <cell r="AQ83" t="str">
            <v>_</v>
          </cell>
        </row>
        <row r="84">
          <cell r="A84" t="str">
            <v>||</v>
          </cell>
          <cell r="B84">
            <v>37491.463979282409</v>
          </cell>
          <cell r="C84" t="str">
            <v>||</v>
          </cell>
          <cell r="D84" t="str">
            <v>||</v>
          </cell>
          <cell r="E84" t="str">
            <v>1985</v>
          </cell>
          <cell r="F84" t="str">
            <v>1986</v>
          </cell>
          <cell r="G84" t="str">
            <v>1987</v>
          </cell>
          <cell r="H84" t="str">
            <v>1988</v>
          </cell>
          <cell r="I84" t="str">
            <v>1989</v>
          </cell>
          <cell r="J84" t="str">
            <v>1990</v>
          </cell>
          <cell r="K84" t="str">
            <v>1991</v>
          </cell>
          <cell r="L84" t="str">
            <v>1992</v>
          </cell>
          <cell r="M84" t="str">
            <v>1993</v>
          </cell>
          <cell r="N84" t="str">
            <v>1994</v>
          </cell>
          <cell r="O84" t="str">
            <v>1995</v>
          </cell>
          <cell r="P84">
            <v>1999</v>
          </cell>
          <cell r="Q84">
            <v>1999</v>
          </cell>
          <cell r="R84">
            <v>1998</v>
          </cell>
          <cell r="S84">
            <v>1999</v>
          </cell>
          <cell r="T84">
            <v>2001</v>
          </cell>
          <cell r="U84">
            <v>2002</v>
          </cell>
          <cell r="V84">
            <v>2003</v>
          </cell>
          <cell r="W84">
            <v>2003</v>
          </cell>
          <cell r="X84">
            <v>2004</v>
          </cell>
          <cell r="Y84">
            <v>2005</v>
          </cell>
          <cell r="Z84">
            <v>2006</v>
          </cell>
          <cell r="AA84">
            <v>2007</v>
          </cell>
          <cell r="AB84">
            <v>2008</v>
          </cell>
          <cell r="AC84">
            <v>2009</v>
          </cell>
          <cell r="AD84">
            <v>2010</v>
          </cell>
          <cell r="AE84">
            <v>2011</v>
          </cell>
          <cell r="AF84">
            <v>2012</v>
          </cell>
          <cell r="AG84">
            <v>2013</v>
          </cell>
          <cell r="AH84">
            <v>2014</v>
          </cell>
          <cell r="AI84">
            <v>2015</v>
          </cell>
          <cell r="AJ84">
            <v>2016</v>
          </cell>
          <cell r="AK84">
            <v>2017</v>
          </cell>
          <cell r="AL84">
            <v>2018</v>
          </cell>
          <cell r="AM84">
            <v>2019</v>
          </cell>
          <cell r="AN84">
            <v>2020</v>
          </cell>
          <cell r="AO84">
            <v>2021</v>
          </cell>
          <cell r="AP84">
            <v>2022</v>
          </cell>
          <cell r="AQ84">
            <v>2022</v>
          </cell>
        </row>
        <row r="85">
          <cell r="A85" t="str">
            <v>||</v>
          </cell>
          <cell r="B85">
            <v>37491.463979282409</v>
          </cell>
          <cell r="C85" t="str">
            <v>||</v>
          </cell>
          <cell r="D85" t="str">
            <v>||</v>
          </cell>
          <cell r="J85" t="str">
            <v>2/96</v>
          </cell>
          <cell r="K85" t="str">
            <v>2/96</v>
          </cell>
          <cell r="L85" t="str">
            <v>2/96</v>
          </cell>
          <cell r="M85" t="str">
            <v>2/96</v>
          </cell>
          <cell r="N85" t="str">
            <v>10/97</v>
          </cell>
          <cell r="O85" t="str">
            <v>5/98</v>
          </cell>
          <cell r="P85" t="str">
            <v>11/99</v>
          </cell>
          <cell r="Q85" t="str">
            <v>11/99</v>
          </cell>
          <cell r="R85" t="str">
            <v>11/98</v>
          </cell>
          <cell r="S85" t="str">
            <v>11/99</v>
          </cell>
          <cell r="T85" t="str">
            <v>11/101</v>
          </cell>
          <cell r="U85" t="str">
            <v>11/102</v>
          </cell>
          <cell r="V85" t="str">
            <v>11/103</v>
          </cell>
          <cell r="W85" t="str">
            <v>11/103</v>
          </cell>
          <cell r="X85" t="str">
            <v>11/104</v>
          </cell>
          <cell r="Y85" t="str">
            <v>11/105</v>
          </cell>
          <cell r="Z85" t="str">
            <v>11/106</v>
          </cell>
          <cell r="AA85" t="str">
            <v>11/107</v>
          </cell>
          <cell r="AB85" t="str">
            <v>11/108</v>
          </cell>
          <cell r="AC85" t="str">
            <v>11/109</v>
          </cell>
          <cell r="AD85" t="str">
            <v>11/110</v>
          </cell>
          <cell r="AE85" t="str">
            <v>11/111</v>
          </cell>
          <cell r="AF85" t="str">
            <v>11/112</v>
          </cell>
          <cell r="AG85" t="str">
            <v>11/113</v>
          </cell>
          <cell r="AH85" t="str">
            <v>11/114</v>
          </cell>
          <cell r="AI85" t="str">
            <v>11/115</v>
          </cell>
          <cell r="AJ85" t="str">
            <v>11/116</v>
          </cell>
          <cell r="AK85" t="str">
            <v>11/117</v>
          </cell>
          <cell r="AL85" t="str">
            <v>11/118</v>
          </cell>
          <cell r="AM85" t="str">
            <v>11/119</v>
          </cell>
          <cell r="AN85" t="str">
            <v>11/120</v>
          </cell>
          <cell r="AO85" t="str">
            <v>11/121</v>
          </cell>
          <cell r="AP85" t="str">
            <v>11/122</v>
          </cell>
          <cell r="AQ85" t="str">
            <v>11/122</v>
          </cell>
        </row>
        <row r="86">
          <cell r="A86" t="str">
            <v>||</v>
          </cell>
          <cell r="C86" t="str">
            <v>||</v>
          </cell>
          <cell r="D86" t="str">
            <v>||</v>
          </cell>
          <cell r="J86" t="str">
            <v>Rév.</v>
          </cell>
          <cell r="K86" t="str">
            <v>Rév.</v>
          </cell>
          <cell r="L86" t="str">
            <v>Rév.</v>
          </cell>
          <cell r="M86" t="str">
            <v>Rév.</v>
          </cell>
          <cell r="N86" t="str">
            <v>Rev.</v>
          </cell>
          <cell r="O86" t="str">
            <v>Rev.</v>
          </cell>
          <cell r="P86" t="str">
            <v>Proj.</v>
          </cell>
          <cell r="Q86" t="str">
            <v>Proj.</v>
          </cell>
          <cell r="R86" t="str">
            <v>Proj.</v>
          </cell>
          <cell r="S86" t="str">
            <v>Proj.</v>
          </cell>
          <cell r="T86" t="str">
            <v>Proj.</v>
          </cell>
          <cell r="U86" t="str">
            <v>Proj.</v>
          </cell>
          <cell r="V86" t="str">
            <v>Proj.</v>
          </cell>
          <cell r="W86" t="str">
            <v>Proj.</v>
          </cell>
          <cell r="X86" t="str">
            <v>Proj.</v>
          </cell>
          <cell r="Y86" t="str">
            <v>Proj.</v>
          </cell>
          <cell r="Z86" t="str">
            <v>Proj.</v>
          </cell>
          <cell r="AA86" t="str">
            <v>Proj.</v>
          </cell>
          <cell r="AB86" t="str">
            <v>Proj.</v>
          </cell>
          <cell r="AC86" t="str">
            <v>Proj.</v>
          </cell>
          <cell r="AD86" t="str">
            <v>Proj.</v>
          </cell>
          <cell r="AE86" t="str">
            <v>Proj.</v>
          </cell>
          <cell r="AF86" t="str">
            <v>Proj.</v>
          </cell>
          <cell r="AG86" t="str">
            <v>Proj.</v>
          </cell>
          <cell r="AH86" t="str">
            <v>Proj.</v>
          </cell>
          <cell r="AI86" t="str">
            <v>Proj.</v>
          </cell>
          <cell r="AJ86" t="str">
            <v>Proj.</v>
          </cell>
          <cell r="AK86" t="str">
            <v>Proj.</v>
          </cell>
          <cell r="AL86" t="str">
            <v>Proj.</v>
          </cell>
          <cell r="AM86" t="str">
            <v>Proj.</v>
          </cell>
          <cell r="AN86" t="str">
            <v>Proj.</v>
          </cell>
          <cell r="AO86" t="str">
            <v>Proj.</v>
          </cell>
          <cell r="AP86" t="str">
            <v>Proj.</v>
          </cell>
          <cell r="AQ86" t="str">
            <v>Proj.</v>
          </cell>
        </row>
        <row r="87">
          <cell r="A87" t="str">
            <v>||</v>
          </cell>
          <cell r="C87" t="str">
            <v>||</v>
          </cell>
          <cell r="D87" t="str">
            <v>||</v>
          </cell>
        </row>
        <row r="88">
          <cell r="A88" t="str">
            <v>||</v>
          </cell>
          <cell r="B88" t="str">
            <v>_</v>
          </cell>
          <cell r="C88" t="str">
            <v>||</v>
          </cell>
          <cell r="D88" t="str">
            <v>_</v>
          </cell>
          <cell r="E88" t="str">
            <v>_</v>
          </cell>
          <cell r="F88" t="str">
            <v>_</v>
          </cell>
          <cell r="G88" t="str">
            <v>_</v>
          </cell>
          <cell r="H88" t="str">
            <v>_</v>
          </cell>
          <cell r="I88" t="str">
            <v>_</v>
          </cell>
          <cell r="J88" t="str">
            <v>_</v>
          </cell>
          <cell r="K88" t="str">
            <v>_</v>
          </cell>
          <cell r="L88" t="str">
            <v>_</v>
          </cell>
          <cell r="M88" t="str">
            <v>_</v>
          </cell>
          <cell r="N88" t="str">
            <v>_</v>
          </cell>
          <cell r="O88" t="str">
            <v>_</v>
          </cell>
          <cell r="P88" t="str">
            <v>_</v>
          </cell>
          <cell r="Q88" t="str">
            <v>_</v>
          </cell>
          <cell r="R88" t="str">
            <v>_</v>
          </cell>
          <cell r="S88" t="str">
            <v>_</v>
          </cell>
          <cell r="T88" t="str">
            <v>_</v>
          </cell>
          <cell r="U88" t="str">
            <v>_</v>
          </cell>
          <cell r="V88" t="str">
            <v>_</v>
          </cell>
          <cell r="W88" t="str">
            <v>_</v>
          </cell>
          <cell r="X88" t="str">
            <v>_</v>
          </cell>
          <cell r="Y88" t="str">
            <v>_</v>
          </cell>
          <cell r="Z88" t="str">
            <v>_</v>
          </cell>
          <cell r="AA88" t="str">
            <v>_</v>
          </cell>
          <cell r="AB88" t="str">
            <v>_</v>
          </cell>
          <cell r="AC88" t="str">
            <v>_</v>
          </cell>
          <cell r="AD88" t="str">
            <v>_</v>
          </cell>
          <cell r="AE88" t="str">
            <v>_</v>
          </cell>
          <cell r="AF88" t="str">
            <v>_</v>
          </cell>
          <cell r="AG88" t="str">
            <v>_</v>
          </cell>
          <cell r="AH88" t="str">
            <v>_</v>
          </cell>
          <cell r="AI88" t="str">
            <v>_</v>
          </cell>
          <cell r="AJ88" t="str">
            <v>_</v>
          </cell>
          <cell r="AK88" t="str">
            <v>_</v>
          </cell>
          <cell r="AL88" t="str">
            <v>_</v>
          </cell>
          <cell r="AM88" t="str">
            <v>_</v>
          </cell>
          <cell r="AN88" t="str">
            <v>_</v>
          </cell>
          <cell r="AO88" t="str">
            <v>_</v>
          </cell>
          <cell r="AP88" t="str">
            <v>_</v>
          </cell>
          <cell r="AQ88" t="str">
            <v>_</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s>
    <sheetDataSet>
      <sheetData sheetId="0"/>
      <sheetData sheetId="1"/>
      <sheetData sheetId="2"/>
      <sheetData sheetId="3" refreshError="1">
        <row r="109">
          <cell r="A109" t="str">
            <v>||~</v>
          </cell>
          <cell r="B109" t="str">
            <v xml:space="preserve">       Of which:  Relief operations</v>
          </cell>
          <cell r="F109" t="str">
            <v xml:space="preserve">... </v>
          </cell>
          <cell r="G109" t="str">
            <v xml:space="preserve">... </v>
          </cell>
          <cell r="H109">
            <v>85</v>
          </cell>
          <cell r="I109">
            <v>85</v>
          </cell>
          <cell r="J109">
            <v>75</v>
          </cell>
          <cell r="K109">
            <v>25</v>
          </cell>
          <cell r="L109">
            <v>25</v>
          </cell>
          <cell r="M109">
            <v>25</v>
          </cell>
        </row>
        <row r="196">
          <cell r="A196" t="str">
            <v>||~</v>
          </cell>
          <cell r="B196" t="str">
            <v xml:space="preserve">        Inflows</v>
          </cell>
          <cell r="D196" t="str">
            <v xml:space="preserve">       Entrées</v>
          </cell>
          <cell r="F196">
            <v>386.45711556287046</v>
          </cell>
          <cell r="G196">
            <v>275.07819505856389</v>
          </cell>
          <cell r="H196">
            <v>96.210247639030925</v>
          </cell>
          <cell r="I196">
            <v>214.23485763380796</v>
          </cell>
          <cell r="J196">
            <v>311.39712555461625</v>
          </cell>
          <cell r="K196">
            <v>142.56596368287362</v>
          </cell>
          <cell r="L196">
            <v>343.83281861387457</v>
          </cell>
          <cell r="M196">
            <v>160.74621300797173</v>
          </cell>
        </row>
        <row r="197">
          <cell r="A197" t="str">
            <v>||~</v>
          </cell>
          <cell r="B197" t="str">
            <v xml:space="preserve">        Outflows</v>
          </cell>
          <cell r="D197" t="str">
            <v xml:space="preserve">       Sorties</v>
          </cell>
          <cell r="F197">
            <v>-49.85634799900005</v>
          </cell>
          <cell r="G197">
            <v>-358.85835599010619</v>
          </cell>
          <cell r="H197">
            <v>-251.97922000698577</v>
          </cell>
          <cell r="I197">
            <v>-487.37854830118727</v>
          </cell>
          <cell r="J197">
            <v>-530.74050395093718</v>
          </cell>
          <cell r="K197">
            <v>-374.47048147448794</v>
          </cell>
          <cell r="L197">
            <v>-439.10187607540888</v>
          </cell>
          <cell r="M197">
            <v>-368.61727741241879</v>
          </cell>
        </row>
        <row r="208">
          <cell r="A208" t="str">
            <v>||~</v>
          </cell>
          <cell r="B208" t="str">
            <v xml:space="preserve">        SAF drawings</v>
          </cell>
          <cell r="D208" t="str">
            <v xml:space="preserve">            Prêts FAS</v>
          </cell>
          <cell r="F208">
            <v>0</v>
          </cell>
          <cell r="G208">
            <v>0</v>
          </cell>
          <cell r="H208">
            <v>0</v>
          </cell>
          <cell r="I208">
            <v>0</v>
          </cell>
          <cell r="J208">
            <v>0</v>
          </cell>
          <cell r="K208">
            <v>0</v>
          </cell>
          <cell r="L208">
            <v>0</v>
          </cell>
          <cell r="M208">
            <v>0</v>
          </cell>
          <cell r="N208">
            <v>0</v>
          </cell>
          <cell r="O208">
            <v>0</v>
          </cell>
        </row>
        <row r="209">
          <cell r="A209" t="str">
            <v>||~</v>
          </cell>
          <cell r="B209" t="str">
            <v xml:space="preserve">        Purchases (GRA)</v>
          </cell>
          <cell r="D209" t="str">
            <v xml:space="preserve">            Achats (CRG)</v>
          </cell>
          <cell r="F209">
            <v>0</v>
          </cell>
          <cell r="G209">
            <v>0</v>
          </cell>
          <cell r="H209">
            <v>0</v>
          </cell>
          <cell r="I209">
            <v>0</v>
          </cell>
          <cell r="J209">
            <v>0</v>
          </cell>
          <cell r="K209">
            <v>0</v>
          </cell>
          <cell r="L209">
            <v>0</v>
          </cell>
          <cell r="M209">
            <v>0</v>
          </cell>
          <cell r="N209">
            <v>0</v>
          </cell>
          <cell r="O209">
            <v>0</v>
          </cell>
        </row>
        <row r="217">
          <cell r="A217" t="str">
            <v>||~</v>
          </cell>
        </row>
        <row r="218">
          <cell r="A218" t="str">
            <v>||~</v>
          </cell>
          <cell r="B218" t="str">
            <v>Financing gap</v>
          </cell>
          <cell r="D218" t="str">
            <v>Ecart de financement</v>
          </cell>
          <cell r="F218">
            <v>0</v>
          </cell>
          <cell r="G218">
            <v>0</v>
          </cell>
          <cell r="H218">
            <v>0</v>
          </cell>
          <cell r="I218">
            <v>0</v>
          </cell>
          <cell r="J218">
            <v>0</v>
          </cell>
          <cell r="K218">
            <v>0</v>
          </cell>
          <cell r="L218">
            <v>10.906000000000001</v>
          </cell>
          <cell r="M218">
            <v>-139.94200000000001</v>
          </cell>
          <cell r="N218">
            <v>-33.844000000000001</v>
          </cell>
          <cell r="O218">
            <v>-10273.805</v>
          </cell>
        </row>
      </sheetData>
      <sheetData sheetId="4"/>
      <sheetData sheetId="5"/>
      <sheetData sheetId="6"/>
      <sheetData sheetId="7"/>
      <sheetData sheetId="8"/>
      <sheetData sheetId="9"/>
      <sheetData sheetId="10"/>
      <sheetData sheetId="11"/>
      <sheetData sheetId="12"/>
      <sheetData sheetId="13"/>
      <sheetData sheetId="14"/>
      <sheetData sheetId="15" refreshError="1"/>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9"/>
      <sheetName val="8"/>
      <sheetName val="7"/>
      <sheetName val="6"/>
      <sheetName val="5"/>
      <sheetName val="4"/>
      <sheetName val="3"/>
      <sheetName val="2"/>
      <sheetName val="1"/>
    </sheetNames>
    <sheetDataSet>
      <sheetData sheetId="0"/>
      <sheetData sheetId="1"/>
      <sheetData sheetId="2"/>
      <sheetData sheetId="3"/>
      <sheetData sheetId="4"/>
      <sheetData sheetId="5"/>
      <sheetData sheetId="6"/>
      <sheetData sheetId="7"/>
      <sheetData sheetId="8"/>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1"/>
      <sheetName val="Table-2"/>
      <sheetName val="Table 3"/>
      <sheetName val="Table 3 cont'd"/>
      <sheetName val="Table 4"/>
      <sheetName val="Table 4 cont'd"/>
      <sheetName val="Table 5"/>
      <sheetName val="Table 5 cont'd"/>
      <sheetName val="Table 6"/>
      <sheetName val="Table 7"/>
      <sheetName val="Table 8"/>
      <sheetName val="Table 9"/>
      <sheetName val="Table 9 cont'd"/>
      <sheetName val="Table 9 cont'd(sec 7-9)"/>
      <sheetName val="Table 10"/>
      <sheetName val="Table 11"/>
      <sheetName val="Table 11 cont'd"/>
      <sheetName val="gold07"/>
      <sheetName val="curQr307"/>
      <sheetName val="curjansep07"/>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1"/>
      <sheetName val="Table-2"/>
      <sheetName val="Table 3"/>
      <sheetName val="Table 3 cont'd"/>
      <sheetName val="Table 4"/>
      <sheetName val="Table 4 cont'd"/>
      <sheetName val="Table 5"/>
      <sheetName val="Table 5 cont'd"/>
      <sheetName val="Table 6"/>
      <sheetName val="Table 7"/>
      <sheetName val="Table 8"/>
      <sheetName val="Table 9"/>
      <sheetName val="Table 9 cont'd"/>
      <sheetName val="Table 9 cont'd(sec 7-9)"/>
      <sheetName val="Table 10"/>
      <sheetName val="Table 11"/>
      <sheetName val="Table 11 cont'd"/>
      <sheetName val="gold07"/>
      <sheetName val="curQr307"/>
      <sheetName val="curjansep07"/>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1"/>
      <sheetName val="Table-2"/>
      <sheetName val="Table 3"/>
      <sheetName val="Table 3 cont'd"/>
      <sheetName val="Table 4"/>
      <sheetName val="Table 4 cont'd"/>
      <sheetName val="Table 5"/>
      <sheetName val="Table 5 cont'd"/>
      <sheetName val="Table 6"/>
      <sheetName val="Table 7"/>
      <sheetName val="Table 8"/>
      <sheetName val="Table 9"/>
      <sheetName val="Table 9 cont'd"/>
      <sheetName val="Table 9 cont'd(sec 7-9)"/>
      <sheetName val="Table 10"/>
      <sheetName val="Table 11"/>
      <sheetName val="Table 11 cont'd"/>
      <sheetName val="gold07"/>
      <sheetName val="curQr307"/>
      <sheetName val="curjansep07"/>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1"/>
      <sheetName val="Table-2"/>
      <sheetName val="Table 3"/>
      <sheetName val="Table 3 cont'd"/>
      <sheetName val="Table 4"/>
      <sheetName val="Table 4 cont'd"/>
      <sheetName val="Table 5"/>
      <sheetName val="Table 5 cont'd"/>
      <sheetName val="Table 6"/>
      <sheetName val="Table 7"/>
      <sheetName val="Table 8"/>
      <sheetName val="Table 9"/>
      <sheetName val="Table 9 cont'd"/>
      <sheetName val="Table 9 cont'd(sec 7-9)"/>
      <sheetName val="Table 10"/>
      <sheetName val="Table 11"/>
      <sheetName val="Table 11 cont'd"/>
      <sheetName val="gold07"/>
      <sheetName val="curQr307"/>
      <sheetName val="curjansep07"/>
      <sheetName val="chart"/>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1"/>
      <sheetName val="Table-2"/>
      <sheetName val="Table 3"/>
      <sheetName val="Table 3 cont'd"/>
      <sheetName val="Table 4"/>
      <sheetName val="Table 4 cont'd"/>
      <sheetName val="Table 5"/>
      <sheetName val="Table 5 cont'd"/>
      <sheetName val="Table 6"/>
      <sheetName val="Table 7"/>
      <sheetName val="Table 8"/>
      <sheetName val="Table 9"/>
      <sheetName val="Table 9 cont'd"/>
      <sheetName val="Table 9 cont'd(sec 7-9)"/>
      <sheetName val="Table 10"/>
      <sheetName val="Table 11"/>
      <sheetName val="Table 11 cont'd"/>
      <sheetName val="gold07"/>
      <sheetName val="curQr307"/>
      <sheetName val="curjansep07"/>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Out-A"/>
      <sheetName val="Out-F"/>
      <sheetName val="Out-M"/>
      <sheetName val="Out-BoP"/>
      <sheetName val="Trade"/>
      <sheetName val="BoP-worksheet"/>
      <sheetName val="Finance"/>
      <sheetName val="Debt"/>
      <sheetName val="IMF"/>
      <sheetName val="Gas"/>
      <sheetName val="Pledge"/>
      <sheetName val="Finreq"/>
      <sheetName val="FundSR"/>
      <sheetName val="Input_external"/>
      <sheetName val="Inp_Outp_debt"/>
      <sheetName val="NPV"/>
      <sheetName val="BoP-GDP"/>
      <sheetName val="NPC Debt"/>
      <sheetName val="Flow"/>
      <sheetName val="Oil shock"/>
      <sheetName val="Fiscal1"/>
      <sheetName val="ControlSheet"/>
      <sheetName val="Figs"/>
      <sheetName val="NRI"/>
      <sheetName val="Input-DS-04-Feb 05"/>
      <sheetName val="Input-DS-05-Feb 05"/>
      <sheetName val="Input-Grants-05-Feb 05-2"/>
      <sheetName val="Input-Grants-04-Feb 05"/>
      <sheetName val="Input-Credit-05-Feb 05"/>
      <sheetName val="Input-Credit 04 Feb 05"/>
      <sheetName val="Merchandise"/>
      <sheetName val="Debt stocks"/>
      <sheetName val="Storage"/>
      <sheetName val="Q5"/>
      <sheetName val="Q6"/>
      <sheetName val="Q7"/>
      <sheetName val="OUTREO"/>
      <sheetName val="FSUOUT"/>
      <sheetName val="OUTREO_Histo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ipc deliv annual"/>
      <sheetName val="HIPC deliv due date"/>
      <sheetName val="implicit cirr"/>
      <sheetName val="DISC RATES"/>
      <sheetName val="BEN"/>
      <sheetName val="BFA"/>
      <sheetName val="CMR"/>
      <sheetName val="GNB"/>
      <sheetName val="MLI"/>
      <sheetName val="MRT"/>
      <sheetName val="UGA"/>
      <sheetName val="TZA"/>
      <sheetName val="MOZ"/>
      <sheetName val="SEN"/>
      <sheetName val="MWI"/>
      <sheetName val="RWA"/>
      <sheetName val="ZMB"/>
      <sheetName val="GMB"/>
      <sheetName val="GIN"/>
      <sheetName val="NER"/>
      <sheetName val="STP"/>
      <sheetName val="MDG"/>
    </sheetNames>
    <sheetDataSet>
      <sheetData sheetId="0"/>
      <sheetData sheetId="1"/>
      <sheetData sheetId="2"/>
      <sheetData sheetId="3" refreshError="1">
        <row r="3">
          <cell r="A3" t="str">
            <v>ATS</v>
          </cell>
          <cell r="B3" t="str">
            <v>Austrian Schilling</v>
          </cell>
          <cell r="C3">
            <v>5.2766666666666663E-2</v>
          </cell>
          <cell r="D3">
            <v>4.6120000000000001E-2</v>
          </cell>
          <cell r="E3">
            <v>5.4699999999999999E-2</v>
          </cell>
        </row>
        <row r="4">
          <cell r="A4" t="str">
            <v>BEF</v>
          </cell>
          <cell r="B4" t="str">
            <v>Belgian Franc</v>
          </cell>
          <cell r="C4">
            <v>5.5899999999999998E-2</v>
          </cell>
          <cell r="D4">
            <v>4.6120000000000001E-2</v>
          </cell>
          <cell r="E4">
            <v>5.4699999999999999E-2</v>
          </cell>
        </row>
        <row r="5">
          <cell r="A5" t="str">
            <v>CAD</v>
          </cell>
          <cell r="B5" t="str">
            <v>Can. Dollar &gt;8.5 yrs</v>
          </cell>
          <cell r="C5">
            <v>6.2483333333333342E-2</v>
          </cell>
          <cell r="D5">
            <v>6.0199999999999997E-2</v>
          </cell>
          <cell r="E5">
            <v>6.6699999999999995E-2</v>
          </cell>
        </row>
        <row r="6">
          <cell r="A6" t="str">
            <v>CHF</v>
          </cell>
          <cell r="B6" t="str">
            <v>Swiss Franc</v>
          </cell>
          <cell r="C6">
            <v>4.0500000000000001E-2</v>
          </cell>
          <cell r="D6">
            <v>3.7350000000000001E-2</v>
          </cell>
          <cell r="E6">
            <v>4.2649999999999993E-2</v>
          </cell>
        </row>
        <row r="7">
          <cell r="A7" t="str">
            <v>DEM</v>
          </cell>
          <cell r="B7" t="str">
            <v>German Mark</v>
          </cell>
          <cell r="C7">
            <v>5.16E-2</v>
          </cell>
          <cell r="D7">
            <v>4.6120000000000001E-2</v>
          </cell>
          <cell r="E7">
            <v>5.4699999999999999E-2</v>
          </cell>
        </row>
        <row r="8">
          <cell r="A8" t="str">
            <v>DKK</v>
          </cell>
          <cell r="B8" t="str">
            <v>Danish Krone</v>
          </cell>
          <cell r="C8">
            <v>5.6349999999999997E-2</v>
          </cell>
          <cell r="D8">
            <v>4.8066666666666667E-2</v>
          </cell>
          <cell r="E8">
            <v>5.3150000000000003E-2</v>
          </cell>
        </row>
        <row r="9">
          <cell r="A9" t="str">
            <v>ESP</v>
          </cell>
          <cell r="B9" t="str">
            <v>Spanish Peseta</v>
          </cell>
          <cell r="C9">
            <v>5.3083333333333337E-2</v>
          </cell>
          <cell r="D9">
            <v>4.6120000000000001E-2</v>
          </cell>
          <cell r="E9">
            <v>5.4699999999999999E-2</v>
          </cell>
        </row>
        <row r="10">
          <cell r="A10" t="str">
            <v>EUR</v>
          </cell>
          <cell r="B10" t="str">
            <v>ECU / Euro</v>
          </cell>
          <cell r="C10">
            <v>4.9950000000000001E-2</v>
          </cell>
          <cell r="D10">
            <v>4.6120000000000001E-2</v>
          </cell>
          <cell r="E10">
            <v>5.4699999999999999E-2</v>
          </cell>
        </row>
        <row r="11">
          <cell r="A11" t="str">
            <v>FIM</v>
          </cell>
          <cell r="B11" t="str">
            <v>Finnish Markkaa</v>
          </cell>
          <cell r="C11">
            <v>5.3449999999999998E-2</v>
          </cell>
          <cell r="D11">
            <v>4.6120000000000001E-2</v>
          </cell>
          <cell r="E11">
            <v>5.4699999999999999E-2</v>
          </cell>
        </row>
        <row r="12">
          <cell r="A12" t="str">
            <v>FRF</v>
          </cell>
          <cell r="B12" t="str">
            <v>French Franc</v>
          </cell>
          <cell r="C12">
            <v>5.3550000000000007E-2</v>
          </cell>
          <cell r="D12">
            <v>4.6120000000000001E-2</v>
          </cell>
          <cell r="E12">
            <v>5.4699999999999999E-2</v>
          </cell>
        </row>
        <row r="13">
          <cell r="A13" t="str">
            <v>GBP</v>
          </cell>
          <cell r="B13" t="str">
            <v>UK Pound</v>
          </cell>
          <cell r="C13">
            <v>6.8066666666666664E-2</v>
          </cell>
          <cell r="D13">
            <v>5.8216666666666667E-2</v>
          </cell>
          <cell r="E13">
            <v>6.6983333333333339E-2</v>
          </cell>
        </row>
        <row r="14">
          <cell r="A14" t="str">
            <v>ITL</v>
          </cell>
          <cell r="B14" t="str">
            <v>Italian Lira</v>
          </cell>
          <cell r="C14">
            <v>5.5766666666666652E-2</v>
          </cell>
          <cell r="D14">
            <v>4.6120000000000001E-2</v>
          </cell>
          <cell r="E14">
            <v>5.4699999999999999E-2</v>
          </cell>
        </row>
        <row r="15">
          <cell r="A15" t="str">
            <v>JPY</v>
          </cell>
          <cell r="B15" t="str">
            <v xml:space="preserve">Japanese Yen </v>
          </cell>
          <cell r="C15">
            <v>2.2166666666666664E-2</v>
          </cell>
          <cell r="D15">
            <v>2.3166666666666669E-2</v>
          </cell>
          <cell r="E15">
            <v>1.9833333333333335E-2</v>
          </cell>
        </row>
        <row r="16">
          <cell r="A16" t="str">
            <v>KRW</v>
          </cell>
          <cell r="B16" t="str">
            <v>Korean Won</v>
          </cell>
          <cell r="C16">
            <v>5.2500833333333337E-2</v>
          </cell>
          <cell r="D16">
            <v>9.1950000000000004E-2</v>
          </cell>
          <cell r="E16">
            <v>9.8533333333333334E-2</v>
          </cell>
        </row>
        <row r="17">
          <cell r="A17" t="str">
            <v>NLG</v>
          </cell>
          <cell r="B17" t="str">
            <v>Neth. Guilder &gt;8.5 yrs</v>
          </cell>
          <cell r="C17">
            <v>5.7833333333333341E-2</v>
          </cell>
          <cell r="D17">
            <v>4.6120000000000001E-2</v>
          </cell>
          <cell r="E17">
            <v>5.4699999999999999E-2</v>
          </cell>
        </row>
        <row r="18">
          <cell r="A18" t="str">
            <v>NOK</v>
          </cell>
          <cell r="B18" t="str">
            <v>Norwegian Krone</v>
          </cell>
          <cell r="C18">
            <v>6.5383333333333335E-2</v>
          </cell>
          <cell r="D18">
            <v>6.0149999999999995E-2</v>
          </cell>
          <cell r="E18">
            <v>6.643333333333333E-2</v>
          </cell>
        </row>
        <row r="19">
          <cell r="A19" t="str">
            <v>SDR</v>
          </cell>
          <cell r="B19" t="str">
            <v>SDR</v>
          </cell>
          <cell r="C19">
            <v>5.2500833333333337E-2</v>
          </cell>
          <cell r="D19">
            <v>4.8712733333333327E-2</v>
          </cell>
          <cell r="E19">
            <v>5.5891666666666673E-2</v>
          </cell>
        </row>
        <row r="20">
          <cell r="A20" t="str">
            <v>SEK</v>
          </cell>
          <cell r="B20" t="str">
            <v>Swedish Krona</v>
          </cell>
          <cell r="C20">
            <v>5.6566666666666661E-2</v>
          </cell>
          <cell r="D20">
            <v>4.7683333333333335E-2</v>
          </cell>
          <cell r="E20">
            <v>5.7999999999999996E-2</v>
          </cell>
        </row>
        <row r="21">
          <cell r="A21" t="str">
            <v>USD</v>
          </cell>
          <cell r="B21" t="str">
            <v>US Dollar &gt;8.5 yrs</v>
          </cell>
          <cell r="C21">
            <v>6.2300000000000001E-2</v>
          </cell>
          <cell r="D21">
            <v>5.9950000000000003E-2</v>
          </cell>
          <cell r="E21">
            <v>7.0383333333333326E-2</v>
          </cell>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rt 1"/>
      <sheetName val="Table 1"/>
      <sheetName val="Table 2"/>
      <sheetName val="Table 3"/>
      <sheetName val="Table 4"/>
      <sheetName val="Table 5"/>
      <sheetName val="Table 6"/>
      <sheetName val="Table 7"/>
      <sheetName val="Table 8"/>
      <sheetName val="Table 9"/>
      <sheetName val="Table 11"/>
      <sheetName val="Table10"/>
      <sheetName val="HIPCAss"/>
      <sheetName val="AssumpE"/>
      <sheetName val="DebtservE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rata Model"/>
      <sheetName val="Stock after Naples"/>
      <sheetName val="Scheduled Repayment"/>
      <sheetName val="Scheduled Interest"/>
      <sheetName val="Prorata Coefficient"/>
      <sheetName val="Planned Disbursement"/>
      <sheetName val="Adjusted Disbursement"/>
      <sheetName val="Module1"/>
    </sheetNames>
    <sheetDataSet>
      <sheetData sheetId="0" refreshError="1"/>
      <sheetData sheetId="1" refreshError="1"/>
      <sheetData sheetId="2" refreshError="1">
        <row r="1">
          <cell r="E1">
            <v>0</v>
          </cell>
          <cell r="F1">
            <v>0</v>
          </cell>
          <cell r="G1">
            <v>0</v>
          </cell>
          <cell r="H1">
            <v>0</v>
          </cell>
          <cell r="I1">
            <v>0</v>
          </cell>
          <cell r="J1">
            <v>0</v>
          </cell>
          <cell r="K1">
            <v>0</v>
          </cell>
          <cell r="L1">
            <v>0</v>
          </cell>
          <cell r="M1">
            <v>0</v>
          </cell>
          <cell r="N1">
            <v>0</v>
          </cell>
          <cell r="O1">
            <v>0</v>
          </cell>
          <cell r="P1">
            <v>0</v>
          </cell>
          <cell r="Q1">
            <v>0</v>
          </cell>
          <cell r="R1">
            <v>0</v>
          </cell>
          <cell r="S1">
            <v>0</v>
          </cell>
          <cell r="T1">
            <v>0</v>
          </cell>
          <cell r="U1">
            <v>0</v>
          </cell>
          <cell r="V1">
            <v>0</v>
          </cell>
          <cell r="W1">
            <v>0</v>
          </cell>
          <cell r="X1">
            <v>0</v>
          </cell>
          <cell r="Y1">
            <v>0</v>
          </cell>
          <cell r="Z1">
            <v>0</v>
          </cell>
          <cell r="AA1">
            <v>0</v>
          </cell>
          <cell r="AB1">
            <v>0</v>
          </cell>
          <cell r="AC1">
            <v>0</v>
          </cell>
          <cell r="AD1">
            <v>0</v>
          </cell>
          <cell r="AE1">
            <v>0</v>
          </cell>
          <cell r="AF1">
            <v>0</v>
          </cell>
          <cell r="AG1">
            <v>0</v>
          </cell>
          <cell r="AH1">
            <v>0</v>
          </cell>
          <cell r="AI1">
            <v>0</v>
          </cell>
          <cell r="AJ1">
            <v>0</v>
          </cell>
          <cell r="AK1">
            <v>0</v>
          </cell>
          <cell r="AL1">
            <v>0</v>
          </cell>
          <cell r="AM1">
            <v>0</v>
          </cell>
          <cell r="AN1">
            <v>0</v>
          </cell>
          <cell r="AO1">
            <v>0</v>
          </cell>
          <cell r="AP1">
            <v>0</v>
          </cell>
          <cell r="AQ1">
            <v>0</v>
          </cell>
          <cell r="AR1">
            <v>0</v>
          </cell>
          <cell r="AS1">
            <v>0</v>
          </cell>
          <cell r="AT1">
            <v>0</v>
          </cell>
          <cell r="AU1">
            <v>0</v>
          </cell>
          <cell r="AV1">
            <v>0</v>
          </cell>
        </row>
        <row r="2">
          <cell r="E2" t="e">
            <v>#VALUE!</v>
          </cell>
          <cell r="F2" t="e">
            <v>#VALUE!</v>
          </cell>
          <cell r="G2" t="e">
            <v>#VALUE!</v>
          </cell>
          <cell r="H2" t="e">
            <v>#VALUE!</v>
          </cell>
          <cell r="I2" t="e">
            <v>#VALUE!</v>
          </cell>
          <cell r="J2" t="e">
            <v>#VALUE!</v>
          </cell>
          <cell r="K2" t="e">
            <v>#VALUE!</v>
          </cell>
          <cell r="L2" t="e">
            <v>#VALUE!</v>
          </cell>
          <cell r="M2" t="e">
            <v>#VALUE!</v>
          </cell>
          <cell r="N2" t="e">
            <v>#VALUE!</v>
          </cell>
          <cell r="O2" t="e">
            <v>#VALUE!</v>
          </cell>
          <cell r="P2" t="e">
            <v>#VALUE!</v>
          </cell>
          <cell r="Q2" t="e">
            <v>#VALUE!</v>
          </cell>
          <cell r="R2" t="e">
            <v>#VALUE!</v>
          </cell>
          <cell r="S2" t="e">
            <v>#VALUE!</v>
          </cell>
          <cell r="T2" t="e">
            <v>#VALUE!</v>
          </cell>
          <cell r="U2" t="e">
            <v>#VALUE!</v>
          </cell>
          <cell r="V2" t="e">
            <v>#VALUE!</v>
          </cell>
          <cell r="W2" t="e">
            <v>#VALUE!</v>
          </cell>
          <cell r="X2" t="e">
            <v>#VALUE!</v>
          </cell>
          <cell r="Y2" t="e">
            <v>#VALUE!</v>
          </cell>
          <cell r="Z2" t="e">
            <v>#VALUE!</v>
          </cell>
          <cell r="AA2" t="e">
            <v>#VALUE!</v>
          </cell>
          <cell r="AB2" t="e">
            <v>#VALUE!</v>
          </cell>
          <cell r="AC2" t="e">
            <v>#VALUE!</v>
          </cell>
          <cell r="AD2" t="e">
            <v>#VALUE!</v>
          </cell>
          <cell r="AE2" t="e">
            <v>#VALUE!</v>
          </cell>
          <cell r="AF2" t="e">
            <v>#VALUE!</v>
          </cell>
          <cell r="AG2" t="e">
            <v>#VALUE!</v>
          </cell>
          <cell r="AH2" t="e">
            <v>#VALUE!</v>
          </cell>
          <cell r="AI2" t="e">
            <v>#VALUE!</v>
          </cell>
          <cell r="AJ2" t="e">
            <v>#VALUE!</v>
          </cell>
          <cell r="AK2" t="e">
            <v>#VALUE!</v>
          </cell>
          <cell r="AL2" t="e">
            <v>#VALUE!</v>
          </cell>
          <cell r="AM2" t="e">
            <v>#VALUE!</v>
          </cell>
          <cell r="AN2" t="e">
            <v>#VALUE!</v>
          </cell>
          <cell r="AO2" t="e">
            <v>#VALUE!</v>
          </cell>
          <cell r="AP2" t="e">
            <v>#VALUE!</v>
          </cell>
          <cell r="AQ2" t="e">
            <v>#VALUE!</v>
          </cell>
          <cell r="AR2" t="e">
            <v>#VALUE!</v>
          </cell>
          <cell r="AS2" t="e">
            <v>#VALUE!</v>
          </cell>
          <cell r="AT2" t="e">
            <v>#VALUE!</v>
          </cell>
          <cell r="AU2" t="e">
            <v>#VALUE!</v>
          </cell>
          <cell r="AV2" t="e">
            <v>#VALUE!</v>
          </cell>
        </row>
        <row r="3">
          <cell r="E3" t="e">
            <v>#VALUE!</v>
          </cell>
          <cell r="F3" t="e">
            <v>#VALUE!</v>
          </cell>
          <cell r="G3" t="e">
            <v>#VALUE!</v>
          </cell>
          <cell r="H3" t="e">
            <v>#VALUE!</v>
          </cell>
          <cell r="I3" t="e">
            <v>#VALUE!</v>
          </cell>
          <cell r="J3" t="e">
            <v>#VALUE!</v>
          </cell>
          <cell r="K3" t="e">
            <v>#VALUE!</v>
          </cell>
          <cell r="L3" t="e">
            <v>#VALUE!</v>
          </cell>
          <cell r="M3" t="e">
            <v>#VALUE!</v>
          </cell>
          <cell r="N3" t="e">
            <v>#VALUE!</v>
          </cell>
          <cell r="O3" t="e">
            <v>#VALUE!</v>
          </cell>
          <cell r="P3" t="e">
            <v>#VALUE!</v>
          </cell>
          <cell r="Q3" t="e">
            <v>#VALUE!</v>
          </cell>
          <cell r="R3" t="e">
            <v>#VALUE!</v>
          </cell>
          <cell r="S3" t="e">
            <v>#VALUE!</v>
          </cell>
          <cell r="T3" t="e">
            <v>#VALUE!</v>
          </cell>
          <cell r="U3" t="e">
            <v>#VALUE!</v>
          </cell>
          <cell r="V3" t="e">
            <v>#VALUE!</v>
          </cell>
          <cell r="W3" t="e">
            <v>#VALUE!</v>
          </cell>
          <cell r="X3" t="e">
            <v>#VALUE!</v>
          </cell>
          <cell r="Y3" t="e">
            <v>#VALUE!</v>
          </cell>
          <cell r="Z3" t="e">
            <v>#VALUE!</v>
          </cell>
          <cell r="AA3" t="e">
            <v>#VALUE!</v>
          </cell>
          <cell r="AB3" t="e">
            <v>#VALUE!</v>
          </cell>
          <cell r="AC3" t="e">
            <v>#VALUE!</v>
          </cell>
          <cell r="AD3" t="e">
            <v>#VALUE!</v>
          </cell>
          <cell r="AE3" t="e">
            <v>#VALUE!</v>
          </cell>
          <cell r="AF3" t="e">
            <v>#VALUE!</v>
          </cell>
          <cell r="AG3" t="e">
            <v>#VALUE!</v>
          </cell>
          <cell r="AH3" t="e">
            <v>#VALUE!</v>
          </cell>
          <cell r="AI3" t="e">
            <v>#VALUE!</v>
          </cell>
          <cell r="AJ3" t="e">
            <v>#VALUE!</v>
          </cell>
          <cell r="AK3" t="e">
            <v>#VALUE!</v>
          </cell>
        </row>
        <row r="4">
          <cell r="E4">
            <v>0</v>
          </cell>
          <cell r="F4">
            <v>0</v>
          </cell>
          <cell r="G4">
            <v>0</v>
          </cell>
          <cell r="H4">
            <v>0</v>
          </cell>
          <cell r="I4">
            <v>0</v>
          </cell>
          <cell r="J4">
            <v>0</v>
          </cell>
          <cell r="K4">
            <v>0</v>
          </cell>
          <cell r="L4">
            <v>0</v>
          </cell>
          <cell r="M4">
            <v>0</v>
          </cell>
          <cell r="N4">
            <v>0</v>
          </cell>
          <cell r="O4">
            <v>0</v>
          </cell>
          <cell r="P4">
            <v>0</v>
          </cell>
          <cell r="Q4">
            <v>0</v>
          </cell>
          <cell r="R4">
            <v>0</v>
          </cell>
          <cell r="S4">
            <v>0</v>
          </cell>
          <cell r="T4">
            <v>0</v>
          </cell>
          <cell r="U4">
            <v>0</v>
          </cell>
          <cell r="V4">
            <v>0</v>
          </cell>
          <cell r="W4">
            <v>0</v>
          </cell>
          <cell r="X4">
            <v>0</v>
          </cell>
          <cell r="Y4">
            <v>0</v>
          </cell>
          <cell r="Z4">
            <v>0</v>
          </cell>
          <cell r="AA4">
            <v>0</v>
          </cell>
          <cell r="AB4">
            <v>0</v>
          </cell>
          <cell r="AC4">
            <v>0</v>
          </cell>
          <cell r="AD4">
            <v>0</v>
          </cell>
          <cell r="AE4">
            <v>0</v>
          </cell>
          <cell r="AF4">
            <v>0</v>
          </cell>
          <cell r="AG4">
            <v>0</v>
          </cell>
          <cell r="AH4">
            <v>0</v>
          </cell>
          <cell r="AI4">
            <v>0</v>
          </cell>
          <cell r="AJ4">
            <v>0</v>
          </cell>
          <cell r="AK4">
            <v>0</v>
          </cell>
        </row>
        <row r="8">
          <cell r="F8">
            <v>1999</v>
          </cell>
        </row>
      </sheetData>
      <sheetData sheetId="3" refreshError="1"/>
      <sheetData sheetId="4" refreshError="1"/>
      <sheetData sheetId="5" refreshError="1"/>
      <sheetData sheetId="6" refreshError="1"/>
      <sheetData sheetId="7" refreshError="1"/>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rt 1"/>
      <sheetName val="Table 1"/>
      <sheetName val="Table 2"/>
      <sheetName val="Table 3"/>
      <sheetName val="Table 4"/>
      <sheetName val="Table 5"/>
      <sheetName val="Table 6"/>
      <sheetName val="Table 7"/>
      <sheetName val="Table 8"/>
      <sheetName val="Table 9"/>
      <sheetName val="Table 11"/>
      <sheetName val="Table10"/>
      <sheetName val="HIPCAss"/>
      <sheetName val="AssumpE"/>
      <sheetName val="DebtservE2"/>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sheetData sheetId="13"/>
      <sheetData sheetId="14"/>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PV-DP"/>
      <sheetName val="Graphs"/>
      <sheetName val="Tables"/>
      <sheetName val="Tables print"/>
      <sheetName val="HIPC-to-Oxfam"/>
      <sheetName val="HIPC Docs"/>
      <sheetName val="Senegal 2"/>
      <sheetName val="Tab5"/>
      <sheetName val="Tab4"/>
      <sheetName val="Tab3"/>
      <sheetName val="Tab2"/>
      <sheetName val="Tab1"/>
      <sheetName val="Mali"/>
      <sheetName val="Benin"/>
      <sheetName val="Burkina Faso"/>
      <sheetName val="Mauritania"/>
      <sheetName val="Mozambique"/>
      <sheetName val="Senegal"/>
      <sheetName val="Tanzania"/>
      <sheetName val="Uganda"/>
      <sheetName val="Bolivia"/>
      <sheetName val="Honduras"/>
      <sheetName val="Key Indicators"/>
      <sheetName val="Figure A"/>
      <sheetName val="Fig1"/>
      <sheetName val="Fig2"/>
      <sheetName val="Fig2A"/>
      <sheetName val="HIPC Docs (2)"/>
      <sheetName val="Fig2 raw"/>
      <sheetName val="SIMA"/>
      <sheetName val="Template"/>
      <sheetName val="debt-to-revenu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SA_CIRRs"/>
      <sheetName val="Links-Out"/>
      <sheetName val="Exogenous Assumptions"/>
      <sheetName val="Planned Disbursement, CFA"/>
      <sheetName val="Disbursement Loop"/>
      <sheetName val="Module1"/>
    </sheetNames>
    <sheetDataSet>
      <sheetData sheetId="0" refreshError="1"/>
      <sheetData sheetId="1" refreshError="1">
        <row r="6">
          <cell r="B6">
            <v>0</v>
          </cell>
          <cell r="C6">
            <v>794.95706698266827</v>
          </cell>
          <cell r="D6">
            <v>845.32322557680016</v>
          </cell>
          <cell r="E6">
            <v>899.65986642981522</v>
          </cell>
          <cell r="F6">
            <v>948.98061852373075</v>
          </cell>
          <cell r="G6">
            <v>989.13114426520542</v>
          </cell>
          <cell r="H6">
            <v>1006.6359241282349</v>
          </cell>
          <cell r="I6">
            <v>1020.7166005516202</v>
          </cell>
          <cell r="J6">
            <v>1037.1075181092874</v>
          </cell>
          <cell r="K6">
            <v>1056.0106514795898</v>
          </cell>
          <cell r="L6">
            <v>1074.6882269590353</v>
          </cell>
          <cell r="M6">
            <v>1098.5862398396616</v>
          </cell>
          <cell r="N6">
            <v>1127.7223771983693</v>
          </cell>
          <cell r="O6">
            <v>1160.6286541190175</v>
          </cell>
          <cell r="P6">
            <v>1205.3205871076432</v>
          </cell>
          <cell r="Q6">
            <v>1253.5770929954808</v>
          </cell>
          <cell r="R6">
            <v>1307.5974565918739</v>
          </cell>
          <cell r="S6">
            <v>1362.7295090652683</v>
          </cell>
          <cell r="T6">
            <v>1425.8698120991205</v>
          </cell>
          <cell r="U6">
            <v>1486.0643413269863</v>
          </cell>
        </row>
        <row r="7">
          <cell r="B7">
            <v>0</v>
          </cell>
          <cell r="C7">
            <v>446.93281262832591</v>
          </cell>
          <cell r="D7">
            <v>475.24917065153278</v>
          </cell>
          <cell r="E7">
            <v>505.79777350550631</v>
          </cell>
          <cell r="F7">
            <v>533.52639354022665</v>
          </cell>
          <cell r="G7">
            <v>556.09942061734102</v>
          </cell>
          <cell r="H7">
            <v>565.94078290413484</v>
          </cell>
          <cell r="I7">
            <v>573.85707999612634</v>
          </cell>
          <cell r="J7">
            <v>583.07221775622236</v>
          </cell>
          <cell r="K7">
            <v>593.69974836834012</v>
          </cell>
          <cell r="L7">
            <v>604.20046807863912</v>
          </cell>
          <cell r="M7">
            <v>617.63616990025605</v>
          </cell>
          <cell r="N7">
            <v>634.01679768469512</v>
          </cell>
          <cell r="O7">
            <v>652.51703563225271</v>
          </cell>
          <cell r="P7">
            <v>677.64328727778798</v>
          </cell>
          <cell r="Q7">
            <v>704.77357745298923</v>
          </cell>
          <cell r="R7">
            <v>735.14436607051732</v>
          </cell>
          <cell r="S7">
            <v>766.14015729158439</v>
          </cell>
          <cell r="T7">
            <v>801.63826706024645</v>
          </cell>
          <cell r="U7">
            <v>835.48023333744482</v>
          </cell>
        </row>
        <row r="9">
          <cell r="C9">
            <v>1.8956578201805891</v>
          </cell>
          <cell r="D9">
            <v>1.5199476307133302</v>
          </cell>
          <cell r="E9">
            <v>2.4769974393399927</v>
          </cell>
          <cell r="F9">
            <v>3.1099412598254954</v>
          </cell>
          <cell r="G9">
            <v>4.0078603053786948</v>
          </cell>
          <cell r="H9">
            <v>4.5950630240209964</v>
          </cell>
          <cell r="I9">
            <v>4.5460622751236937</v>
          </cell>
          <cell r="J9">
            <v>4.4253217761125798</v>
          </cell>
          <cell r="K9">
            <v>4.2941870296335054</v>
          </cell>
          <cell r="L9">
            <v>4.1749961785580574</v>
          </cell>
          <cell r="M9">
            <v>4.1278260150921913</v>
          </cell>
          <cell r="N9">
            <v>3.9895137342873332</v>
          </cell>
          <cell r="O9">
            <v>3.097509427611171</v>
          </cell>
          <cell r="P9">
            <v>2.52699255858245</v>
          </cell>
          <cell r="Q9">
            <v>2.1184709158914758</v>
          </cell>
          <cell r="R9">
            <v>1.876218093866507</v>
          </cell>
          <cell r="S9">
            <v>1.1993842041736829</v>
          </cell>
          <cell r="T9">
            <v>0.84507492764206538</v>
          </cell>
          <cell r="U9">
            <v>0.87434886979210558</v>
          </cell>
        </row>
        <row r="10">
          <cell r="C10">
            <v>1.331218425001623</v>
          </cell>
          <cell r="D10">
            <v>0.82554655008042721</v>
          </cell>
          <cell r="E10">
            <v>1.5622823213331563</v>
          </cell>
          <cell r="F10">
            <v>1.9280417697820917</v>
          </cell>
          <cell r="G10">
            <v>2.6391899454761778</v>
          </cell>
          <cell r="H10">
            <v>3.2058114791881871</v>
          </cell>
          <cell r="I10">
            <v>3.2204538568127306</v>
          </cell>
          <cell r="J10">
            <v>3.2305847615942609</v>
          </cell>
          <cell r="K10">
            <v>3.2331200782069005</v>
          </cell>
          <cell r="L10">
            <v>3.2462842134568266</v>
          </cell>
          <cell r="M10">
            <v>3.3333098025375691</v>
          </cell>
          <cell r="N10">
            <v>3.3345388221358707</v>
          </cell>
          <cell r="O10">
            <v>2.5762004357982549</v>
          </cell>
          <cell r="P10">
            <v>2.1070816209489989</v>
          </cell>
          <cell r="Q10">
            <v>1.7826433221933877</v>
          </cell>
          <cell r="R10">
            <v>1.6124057809638312</v>
          </cell>
          <cell r="S10">
            <v>0.9995784741219258</v>
          </cell>
          <cell r="T10">
            <v>0.67606216965187127</v>
          </cell>
          <cell r="U10">
            <v>0.72696703532588702</v>
          </cell>
        </row>
        <row r="11">
          <cell r="C11">
            <v>0.56443939517896624</v>
          </cell>
          <cell r="D11">
            <v>0.69440108063290296</v>
          </cell>
          <cell r="E11">
            <v>0.91471511800683625</v>
          </cell>
          <cell r="F11">
            <v>1.1818994900434034</v>
          </cell>
          <cell r="G11">
            <v>1.3686703599025167</v>
          </cell>
          <cell r="H11">
            <v>1.3892515448328089</v>
          </cell>
          <cell r="I11">
            <v>1.3256084183109627</v>
          </cell>
          <cell r="J11">
            <v>1.1947370145183187</v>
          </cell>
          <cell r="K11">
            <v>1.0610669514266047</v>
          </cell>
          <cell r="L11">
            <v>0.92871196510123122</v>
          </cell>
          <cell r="M11">
            <v>0.79451621255462246</v>
          </cell>
          <cell r="N11">
            <v>0.65497491215146242</v>
          </cell>
          <cell r="O11">
            <v>0.52130899181291601</v>
          </cell>
          <cell r="P11">
            <v>0.41991093763345105</v>
          </cell>
          <cell r="Q11">
            <v>0.33582759369808812</v>
          </cell>
          <cell r="R11">
            <v>0.26381231290267571</v>
          </cell>
          <cell r="S11">
            <v>0.19980573005175706</v>
          </cell>
          <cell r="T11">
            <v>0.16901275799019408</v>
          </cell>
          <cell r="U11">
            <v>0.14738183446621853</v>
          </cell>
        </row>
      </sheetData>
      <sheetData sheetId="2" refreshError="1"/>
      <sheetData sheetId="3" refreshError="1"/>
      <sheetData sheetId="4" refreshError="1"/>
      <sheetData sheetId="5" refreshError="1"/>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sheetName val="Links"/>
      <sheetName val="xxweolinksxx"/>
      <sheetName val="ErrCheck"/>
      <sheetName val="DA"/>
      <sheetName val="Micro"/>
      <sheetName val="Q1"/>
      <sheetName val="Q2"/>
      <sheetName val="Q3"/>
      <sheetName val="Q4"/>
      <sheetName val="Q5"/>
      <sheetName val="Q6"/>
      <sheetName val="Q7"/>
      <sheetName val="QQ"/>
      <sheetName val="QC"/>
      <sheetName val="NPV"/>
      <sheetName val="FSUOUT"/>
      <sheetName val="WDQP"/>
    </sheetNames>
    <sheetDataSet>
      <sheetData sheetId="0" refreshError="1">
        <row r="18">
          <cell r="G18" t="str">
            <v>Last sent to WEO:</v>
          </cell>
        </row>
        <row r="19">
          <cell r="G19" t="str">
            <v xml:space="preserve">       Last updated:</v>
          </cell>
        </row>
        <row r="25">
          <cell r="AB25" t="b">
            <v>0</v>
          </cell>
        </row>
      </sheetData>
      <sheetData sheetId="1" refreshError="1">
        <row r="1">
          <cell r="A1" t="str">
            <v>Links and other sources</v>
          </cell>
        </row>
        <row r="3">
          <cell r="A3" t="str">
            <v>Quest</v>
          </cell>
          <cell r="B3" t="str">
            <v>Series</v>
          </cell>
          <cell r="C3" t="str">
            <v>Year</v>
          </cell>
          <cell r="D3" t="str">
            <v>Link Type</v>
          </cell>
          <cell r="E3" t="str">
            <v>Link Path</v>
          </cell>
          <cell r="F3" t="str">
            <v>Link Reference</v>
          </cell>
        </row>
        <row r="4">
          <cell r="A4" t="str">
            <v>Q1</v>
          </cell>
          <cell r="B4" t="str">
            <v>NFI_R</v>
          </cell>
          <cell r="C4">
            <v>1974</v>
          </cell>
          <cell r="D4" t="str">
            <v>Aremos</v>
          </cell>
          <cell r="E4" t="str">
            <v>C:\JRFiles\WEO\banks\R999.bnk</v>
          </cell>
          <cell r="F4" t="str">
            <v>W111BMS</v>
          </cell>
        </row>
        <row r="5">
          <cell r="A5" t="str">
            <v>Q1</v>
          </cell>
          <cell r="B5" t="str">
            <v>NFI_R</v>
          </cell>
          <cell r="C5">
            <v>1975</v>
          </cell>
          <cell r="D5" t="str">
            <v>Aremos</v>
          </cell>
          <cell r="E5" t="str">
            <v>C:\JRFiles\WEO\banks\R999.bnk</v>
          </cell>
          <cell r="F5" t="str">
            <v>W111BMS</v>
          </cell>
        </row>
        <row r="6">
          <cell r="A6" t="str">
            <v>Q1</v>
          </cell>
          <cell r="B6" t="str">
            <v>NFI_R</v>
          </cell>
          <cell r="C6">
            <v>1976</v>
          </cell>
          <cell r="D6" t="str">
            <v>Aremos</v>
          </cell>
          <cell r="E6" t="str">
            <v>C:\JRFiles\WEO\banks\R999.bnk</v>
          </cell>
          <cell r="F6" t="str">
            <v>W111BMS</v>
          </cell>
        </row>
        <row r="7">
          <cell r="A7" t="str">
            <v>Q1</v>
          </cell>
          <cell r="B7" t="str">
            <v>NFI_R</v>
          </cell>
          <cell r="C7">
            <v>1977</v>
          </cell>
          <cell r="D7" t="str">
            <v>Aremos</v>
          </cell>
          <cell r="E7" t="str">
            <v>C:\JRFiles\WEO\banks\R999.bnk</v>
          </cell>
          <cell r="F7" t="str">
            <v>W111BMS</v>
          </cell>
        </row>
        <row r="8">
          <cell r="A8" t="str">
            <v>Q1</v>
          </cell>
          <cell r="B8" t="str">
            <v>NFI_R</v>
          </cell>
          <cell r="C8">
            <v>1978</v>
          </cell>
          <cell r="D8" t="str">
            <v>Aremos</v>
          </cell>
          <cell r="E8" t="str">
            <v>C:\JRFiles\WEO\banks\R999.bnk</v>
          </cell>
          <cell r="F8" t="str">
            <v>W111BMS</v>
          </cell>
        </row>
        <row r="9">
          <cell r="A9" t="str">
            <v>Q1</v>
          </cell>
          <cell r="B9" t="str">
            <v>NFI_R</v>
          </cell>
          <cell r="C9">
            <v>1979</v>
          </cell>
          <cell r="D9" t="str">
            <v>Aremos</v>
          </cell>
          <cell r="E9" t="str">
            <v>C:\JRFiles\WEO\banks\R999.bnk</v>
          </cell>
          <cell r="F9" t="str">
            <v>W111BMS</v>
          </cell>
        </row>
        <row r="10">
          <cell r="A10" t="str">
            <v>Q1</v>
          </cell>
          <cell r="B10" t="str">
            <v>NFI_R</v>
          </cell>
          <cell r="C10">
            <v>1980</v>
          </cell>
          <cell r="D10" t="str">
            <v>Aremos</v>
          </cell>
          <cell r="E10" t="str">
            <v>C:\JRFiles\WEO\banks\R999.bnk</v>
          </cell>
          <cell r="F10" t="str">
            <v>W111BMS</v>
          </cell>
        </row>
        <row r="11">
          <cell r="A11" t="str">
            <v>Q1</v>
          </cell>
          <cell r="B11" t="str">
            <v>NFI_R</v>
          </cell>
          <cell r="C11">
            <v>1981</v>
          </cell>
          <cell r="D11" t="str">
            <v>Aremos</v>
          </cell>
          <cell r="E11" t="str">
            <v>C:\JRFiles\WEO\banks\R999.bnk</v>
          </cell>
          <cell r="F11" t="str">
            <v>W111BMS</v>
          </cell>
        </row>
        <row r="12">
          <cell r="A12" t="str">
            <v>Q1</v>
          </cell>
          <cell r="B12" t="str">
            <v>NFI_R</v>
          </cell>
          <cell r="C12">
            <v>1982</v>
          </cell>
          <cell r="D12" t="str">
            <v>Aremos</v>
          </cell>
          <cell r="E12" t="str">
            <v>C:\JRFiles\WEO\banks\R999.bnk</v>
          </cell>
          <cell r="F12" t="str">
            <v>W111BMS</v>
          </cell>
        </row>
        <row r="13">
          <cell r="A13" t="str">
            <v>Q1</v>
          </cell>
          <cell r="B13" t="str">
            <v>NFI_R</v>
          </cell>
          <cell r="C13">
            <v>1983</v>
          </cell>
          <cell r="D13" t="str">
            <v>Aremos</v>
          </cell>
          <cell r="E13" t="str">
            <v>C:\JRFiles\WEO\banks\R999.bnk</v>
          </cell>
          <cell r="F13" t="str">
            <v>W111BMS</v>
          </cell>
        </row>
        <row r="14">
          <cell r="A14" t="str">
            <v>Q1</v>
          </cell>
          <cell r="B14" t="str">
            <v>NFI_R</v>
          </cell>
          <cell r="C14">
            <v>1984</v>
          </cell>
          <cell r="D14" t="str">
            <v>Aremos</v>
          </cell>
          <cell r="E14" t="str">
            <v>C:\JRFiles\WEO\banks\R999.bnk</v>
          </cell>
          <cell r="F14" t="str">
            <v>W111BMS</v>
          </cell>
        </row>
        <row r="15">
          <cell r="A15" t="str">
            <v>Q1</v>
          </cell>
          <cell r="B15" t="str">
            <v>NFI_R</v>
          </cell>
          <cell r="C15">
            <v>1985</v>
          </cell>
          <cell r="D15" t="str">
            <v>Aremos</v>
          </cell>
          <cell r="E15" t="str">
            <v>C:\JRFiles\WEO\banks\R999.bnk</v>
          </cell>
          <cell r="F15" t="str">
            <v>W111BMS</v>
          </cell>
        </row>
        <row r="16">
          <cell r="A16" t="str">
            <v>Q1</v>
          </cell>
          <cell r="B16" t="str">
            <v>NFI_R</v>
          </cell>
          <cell r="C16">
            <v>1986</v>
          </cell>
          <cell r="D16" t="str">
            <v>Aremos</v>
          </cell>
          <cell r="E16" t="str">
            <v>C:\JRFiles\WEO\banks\R999.bnk</v>
          </cell>
          <cell r="F16" t="str">
            <v>W111BMS</v>
          </cell>
        </row>
        <row r="17">
          <cell r="A17" t="str">
            <v>Q1</v>
          </cell>
          <cell r="B17" t="str">
            <v>NFI_R</v>
          </cell>
          <cell r="C17">
            <v>1987</v>
          </cell>
          <cell r="D17" t="str">
            <v>Aremos</v>
          </cell>
          <cell r="E17" t="str">
            <v>C:\JRFiles\WEO\banks\R999.bnk</v>
          </cell>
          <cell r="F17" t="str">
            <v>W111BMS</v>
          </cell>
        </row>
        <row r="18">
          <cell r="A18" t="str">
            <v>Q1</v>
          </cell>
          <cell r="B18" t="str">
            <v>NFI_R</v>
          </cell>
          <cell r="C18">
            <v>1988</v>
          </cell>
          <cell r="D18" t="str">
            <v>Aremos</v>
          </cell>
          <cell r="E18" t="str">
            <v>C:\JRFiles\WEO\banks\R999.bnk</v>
          </cell>
          <cell r="F18" t="str">
            <v>W111BMS</v>
          </cell>
        </row>
        <row r="19">
          <cell r="A19" t="str">
            <v>Q1</v>
          </cell>
          <cell r="B19" t="str">
            <v>NFI_R</v>
          </cell>
          <cell r="C19">
            <v>1989</v>
          </cell>
          <cell r="D19" t="str">
            <v>Aremos</v>
          </cell>
          <cell r="E19" t="str">
            <v>C:\JRFiles\WEO\banks\R999.bnk</v>
          </cell>
          <cell r="F19" t="str">
            <v>W111BMS</v>
          </cell>
        </row>
        <row r="20">
          <cell r="A20" t="str">
            <v>Q1</v>
          </cell>
          <cell r="B20" t="str">
            <v>NFI_R</v>
          </cell>
          <cell r="C20">
            <v>1990</v>
          </cell>
          <cell r="D20" t="str">
            <v>Aremos</v>
          </cell>
          <cell r="E20" t="str">
            <v>C:\JRFiles\WEO\banks\R999.bnk</v>
          </cell>
          <cell r="F20" t="str">
            <v>W111BMS</v>
          </cell>
        </row>
        <row r="21">
          <cell r="A21" t="str">
            <v>Q1</v>
          </cell>
          <cell r="B21" t="str">
            <v>NFI_R</v>
          </cell>
          <cell r="C21">
            <v>1991</v>
          </cell>
          <cell r="D21" t="str">
            <v>Aremos</v>
          </cell>
          <cell r="E21" t="str">
            <v>C:\JRFiles\WEO\banks\R999.bnk</v>
          </cell>
          <cell r="F21" t="str">
            <v>W111BMS</v>
          </cell>
        </row>
        <row r="22">
          <cell r="A22" t="str">
            <v>Q1</v>
          </cell>
          <cell r="B22" t="str">
            <v>NFI_R</v>
          </cell>
          <cell r="C22">
            <v>1992</v>
          </cell>
          <cell r="D22" t="str">
            <v>Aremos</v>
          </cell>
          <cell r="E22" t="str">
            <v>C:\JRFiles\WEO\banks\R999.bnk</v>
          </cell>
          <cell r="F22" t="str">
            <v>W111BMS</v>
          </cell>
        </row>
        <row r="23">
          <cell r="A23" t="str">
            <v>Q1</v>
          </cell>
          <cell r="B23" t="str">
            <v>NFI_R</v>
          </cell>
          <cell r="C23">
            <v>1993</v>
          </cell>
          <cell r="D23" t="str">
            <v>Aremos</v>
          </cell>
          <cell r="E23" t="str">
            <v>C:\JRFiles\WEO\banks\R999.bnk</v>
          </cell>
          <cell r="F23" t="str">
            <v>W111BMS</v>
          </cell>
        </row>
        <row r="24">
          <cell r="A24" t="str">
            <v>Q1</v>
          </cell>
          <cell r="B24" t="str">
            <v>NFI_R</v>
          </cell>
          <cell r="C24">
            <v>1994</v>
          </cell>
          <cell r="D24" t="str">
            <v>Aremos</v>
          </cell>
          <cell r="E24" t="str">
            <v>C:\JRFiles\WEO\banks\R999.bnk</v>
          </cell>
          <cell r="F24" t="str">
            <v>W111BMS</v>
          </cell>
        </row>
        <row r="25">
          <cell r="A25" t="str">
            <v>Q1</v>
          </cell>
          <cell r="B25" t="str">
            <v>NFI_R</v>
          </cell>
          <cell r="C25">
            <v>1995</v>
          </cell>
          <cell r="D25" t="str">
            <v>Aremos</v>
          </cell>
          <cell r="E25" t="str">
            <v>C:\JRFiles\WEO\banks\R999.bnk</v>
          </cell>
          <cell r="F25" t="str">
            <v>W111BMS</v>
          </cell>
        </row>
        <row r="26">
          <cell r="A26" t="str">
            <v>Q1</v>
          </cell>
          <cell r="B26" t="str">
            <v>NFI_R</v>
          </cell>
          <cell r="C26">
            <v>1996</v>
          </cell>
          <cell r="D26" t="str">
            <v>Aremos</v>
          </cell>
          <cell r="E26" t="str">
            <v>C:\JRFiles\WEO\banks\R999.bnk</v>
          </cell>
          <cell r="F26" t="str">
            <v>W111BMS</v>
          </cell>
        </row>
        <row r="27">
          <cell r="A27" t="str">
            <v>Q1</v>
          </cell>
          <cell r="B27" t="str">
            <v>NFI_R</v>
          </cell>
          <cell r="C27">
            <v>1997</v>
          </cell>
          <cell r="D27" t="str">
            <v>Aremos</v>
          </cell>
          <cell r="E27" t="str">
            <v>C:\JRFiles\WEO\banks\R999.bnk</v>
          </cell>
          <cell r="F27" t="str">
            <v>W111BMS</v>
          </cell>
        </row>
        <row r="28">
          <cell r="A28" t="str">
            <v>Q1</v>
          </cell>
          <cell r="B28" t="str">
            <v>NFI_R</v>
          </cell>
          <cell r="C28">
            <v>1998</v>
          </cell>
          <cell r="D28" t="str">
            <v>Aremos</v>
          </cell>
          <cell r="E28" t="str">
            <v>C:\JRFiles\WEO\banks\R999.bnk</v>
          </cell>
          <cell r="F28" t="str">
            <v>W111BMS</v>
          </cell>
        </row>
        <row r="29">
          <cell r="A29" t="str">
            <v>Q1</v>
          </cell>
          <cell r="B29" t="str">
            <v>NFI_R</v>
          </cell>
          <cell r="C29">
            <v>1999</v>
          </cell>
          <cell r="D29" t="str">
            <v>Aremos</v>
          </cell>
          <cell r="E29" t="str">
            <v>C:\JRFiles\WEO\banks\R999.bnk</v>
          </cell>
          <cell r="F29" t="str">
            <v>W111BMS</v>
          </cell>
        </row>
        <row r="30">
          <cell r="A30" t="str">
            <v>Q1</v>
          </cell>
          <cell r="B30" t="str">
            <v>NFI_R</v>
          </cell>
          <cell r="C30">
            <v>2000</v>
          </cell>
          <cell r="D30" t="str">
            <v>Aremos</v>
          </cell>
          <cell r="E30" t="str">
            <v>C:\JRFiles\WEO\banks\R999.bnk</v>
          </cell>
          <cell r="F30" t="str">
            <v>W111BMS</v>
          </cell>
        </row>
        <row r="31">
          <cell r="A31" t="str">
            <v>Q1</v>
          </cell>
          <cell r="B31" t="str">
            <v>NFI_R</v>
          </cell>
          <cell r="C31">
            <v>2001</v>
          </cell>
          <cell r="D31" t="str">
            <v>Aremos</v>
          </cell>
          <cell r="E31" t="str">
            <v>C:\JRFiles\WEO\banks\R999.bnk</v>
          </cell>
          <cell r="F31" t="str">
            <v>W111BMS</v>
          </cell>
        </row>
        <row r="32">
          <cell r="A32" t="str">
            <v>Q1</v>
          </cell>
          <cell r="B32" t="str">
            <v>NFI_R</v>
          </cell>
          <cell r="C32">
            <v>2002</v>
          </cell>
          <cell r="D32" t="str">
            <v>Aremos</v>
          </cell>
          <cell r="E32" t="str">
            <v>C:\JRFiles\WEO\banks\R999.bnk</v>
          </cell>
          <cell r="F32" t="str">
            <v>W111BMS</v>
          </cell>
        </row>
        <row r="33">
          <cell r="A33" t="str">
            <v>Q1</v>
          </cell>
          <cell r="B33" t="str">
            <v>NFI_R</v>
          </cell>
          <cell r="C33">
            <v>2003</v>
          </cell>
          <cell r="D33" t="str">
            <v>Aremos</v>
          </cell>
          <cell r="E33" t="str">
            <v>C:\JRFiles\WEO\banks\R999.bnk</v>
          </cell>
          <cell r="F33" t="str">
            <v>W111BMS</v>
          </cell>
        </row>
      </sheetData>
      <sheetData sheetId="2" refreshError="1"/>
      <sheetData sheetId="3" refreshError="1">
        <row r="3">
          <cell r="A3" t="str">
            <v>Import of services must be neagtive</v>
          </cell>
          <cell r="B3" t="str">
            <v>(BMS)&lt;(0)</v>
          </cell>
          <cell r="C3" t="str">
            <v>1974 to 2003</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1"/>
      <sheetName val="Table 2"/>
      <sheetName val="Table 3"/>
      <sheetName val="Table 3 cont'd"/>
      <sheetName val="Table 4"/>
      <sheetName val="Table 4 cont'd"/>
      <sheetName val="Table 5"/>
      <sheetName val="Table 5 cont'd"/>
      <sheetName val="Table 6"/>
      <sheetName val="Table 7"/>
      <sheetName val="Table 8"/>
      <sheetName val="Table 9"/>
      <sheetName val="Table 10"/>
      <sheetName val="Table 10 cont'd"/>
      <sheetName val="Table 10 cont'd(sec 7-9)"/>
      <sheetName val="Table 11"/>
      <sheetName val="Table 12"/>
      <sheetName val="Table 13"/>
      <sheetName val="Table 13 cont'd"/>
      <sheetName val="GOLD2009"/>
      <sheetName val="Currency-Qr 109"/>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Structure"/>
      <sheetName val="IR-6SR"/>
      <sheetName val="CB-1SR_Bridge"/>
      <sheetName val="CB-1SR"/>
      <sheetName val="STA-1SG"/>
      <sheetName val="AD-CB"/>
      <sheetName val="DMB"/>
      <sheetName val="Comb_Bridge"/>
      <sheetName val="ODC-2SR_Bridge_banks"/>
      <sheetName val="ODC-2SR_Bridge_CRU"/>
      <sheetName val="ODC-2SR"/>
      <sheetName val="STA-2SG"/>
      <sheetName val="AD-ODC"/>
      <sheetName val="STA-3SG"/>
      <sheetName val="AD-DC"/>
      <sheetName val="OFC-4SR"/>
      <sheetName val="STA-4SG"/>
      <sheetName val="AD-OFC"/>
      <sheetName val="STA-5SG"/>
      <sheetName val="AD-FC"/>
      <sheetName val="MA-5SR_Bridge"/>
      <sheetName val="MA-5SR"/>
      <sheetName val="ER-01R"/>
      <sheetName val="Out-A"/>
      <sheetName val="BoP-worksheet"/>
      <sheetName val="Inputs"/>
      <sheetName val="out_fiscal"/>
      <sheetName val="out_main"/>
      <sheetName val="Imp"/>
      <sheetName val="DSA output"/>
      <sheetName val="in-out"/>
      <sheetName val="Out-F"/>
      <sheetName val="Out-M"/>
      <sheetName val="Out-BoP"/>
      <sheetName val="Trade"/>
      <sheetName val="Finance"/>
      <sheetName val="Pledge"/>
      <sheetName val="Finreq"/>
      <sheetName val="FundSR"/>
      <sheetName val="Input_external"/>
      <sheetName val="Inp_Outp_debt"/>
      <sheetName val="BoP-GDP"/>
      <sheetName val="NPC Debt"/>
      <sheetName val="Flow"/>
      <sheetName val="Oil shock"/>
      <sheetName val="Fiscal1"/>
      <sheetName val="Figs"/>
      <sheetName val="NRI"/>
      <sheetName val="Input-DS-04-Feb 05"/>
      <sheetName val="Input-DS-05-Feb 05"/>
      <sheetName val="Input-Grants-05-Feb 05-2"/>
      <sheetName val="Input-Grants-04-Feb 05"/>
      <sheetName val="Input-Credit-05-Feb 05"/>
      <sheetName val="Input-Credit 04 Feb 05"/>
      <sheetName val="Merchandise"/>
      <sheetName val="Debt stocks"/>
      <sheetName val="Storage"/>
      <sheetName val="Q5"/>
      <sheetName val="Q6"/>
      <sheetName val="Q7"/>
      <sheetName val="OUTREO"/>
      <sheetName val="OUTREO_History"/>
      <sheetName val="CY BOT CASHFLO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2"/>
      <sheetName val="Table3"/>
      <sheetName val="Table4"/>
      <sheetName val="Table5"/>
      <sheetName val="Assistance"/>
      <sheetName val="burdensh"/>
      <sheetName val="Delivery"/>
      <sheetName val="Indic"/>
      <sheetName val="Creditors(before)"/>
      <sheetName val="Creditors(after)"/>
      <sheetName val="NEW-DEBT"/>
      <sheetName val="NEW-ALL"/>
      <sheetName val="NEW-IDA"/>
      <sheetName val="NEW-IMF"/>
      <sheetName val="NEW-ADF"/>
      <sheetName val="Topup"/>
      <sheetName val="NEW-comm"/>
      <sheetName val="New Borr-Base"/>
      <sheetName val="NEW-OTHMULT"/>
      <sheetName val="NEW-BILAT"/>
      <sheetName val="RepData"/>
      <sheetName val="RepData1(before)"/>
      <sheetName val="RepData1(after)"/>
    </sheetNames>
    <sheetDataSet>
      <sheetData sheetId="0" refreshError="1"/>
      <sheetData sheetId="1" refreshError="1">
        <row r="8">
          <cell r="F8">
            <v>1363.5852905026911</v>
          </cell>
          <cell r="G8">
            <v>1378.2796547770204</v>
          </cell>
          <cell r="H8">
            <v>1396.1436537831044</v>
          </cell>
          <cell r="I8">
            <v>1418.3671964720045</v>
          </cell>
          <cell r="J8">
            <v>1441.3145109404134</v>
          </cell>
          <cell r="K8">
            <v>1466.2170313003462</v>
          </cell>
          <cell r="L8">
            <v>1491.6328031554258</v>
          </cell>
          <cell r="M8">
            <v>1516.4648113450721</v>
          </cell>
          <cell r="N8">
            <v>1538.6180623358205</v>
          </cell>
          <cell r="O8">
            <v>1558.6809702632027</v>
          </cell>
          <cell r="P8">
            <v>1576.4440752219007</v>
          </cell>
          <cell r="Q8">
            <v>1591.5304086205406</v>
          </cell>
          <cell r="R8">
            <v>1603.6686370333723</v>
          </cell>
          <cell r="S8">
            <v>1614.9262750367679</v>
          </cell>
          <cell r="T8">
            <v>1624.2740263480116</v>
          </cell>
          <cell r="U8">
            <v>1630.7984153003722</v>
          </cell>
          <cell r="V8">
            <v>1634.1243962733927</v>
          </cell>
          <cell r="W8">
            <v>81.232058383595756</v>
          </cell>
          <cell r="X8">
            <v>85.954032411718018</v>
          </cell>
          <cell r="Y8">
            <v>75.809263950996808</v>
          </cell>
          <cell r="Z8">
            <v>0</v>
          </cell>
          <cell r="AA8">
            <v>0</v>
          </cell>
          <cell r="AB8">
            <v>0</v>
          </cell>
        </row>
        <row r="9">
          <cell r="F9">
            <v>1037.6241811400077</v>
          </cell>
          <cell r="G9">
            <v>1036.894046117518</v>
          </cell>
          <cell r="H9">
            <v>1040.4425037413025</v>
          </cell>
          <cell r="I9">
            <v>1049.5036743233359</v>
          </cell>
          <cell r="J9">
            <v>1061.4723970951072</v>
          </cell>
          <cell r="K9">
            <v>1076.5178359288363</v>
          </cell>
          <cell r="L9">
            <v>1093.3518731977285</v>
          </cell>
          <cell r="M9">
            <v>1110.1239839095974</v>
          </cell>
          <cell r="N9">
            <v>1124.8116680029011</v>
          </cell>
          <cell r="O9">
            <v>1127.4612408615685</v>
          </cell>
          <cell r="P9">
            <v>1128.5336053108394</v>
          </cell>
          <cell r="Q9">
            <v>1128.9515393559632</v>
          </cell>
          <cell r="R9">
            <v>1129.47126666432</v>
          </cell>
          <cell r="S9">
            <v>1131.5235089721477</v>
          </cell>
          <cell r="T9">
            <v>1134.6962353965173</v>
          </cell>
          <cell r="U9">
            <v>1137.6176643704248</v>
          </cell>
          <cell r="V9">
            <v>1140.7682092613759</v>
          </cell>
          <cell r="W9">
            <v>766.67038829648675</v>
          </cell>
          <cell r="X9">
            <v>798.56418395422065</v>
          </cell>
          <cell r="Y9">
            <v>788.00466269968388</v>
          </cell>
          <cell r="Z9">
            <v>0</v>
          </cell>
          <cell r="AA9">
            <v>0</v>
          </cell>
          <cell r="AB9">
            <v>0</v>
          </cell>
        </row>
        <row r="10">
          <cell r="F10">
            <v>325.96110936268371</v>
          </cell>
          <cell r="G10">
            <v>341.38560865950228</v>
          </cell>
          <cell r="H10">
            <v>355.70115004180178</v>
          </cell>
          <cell r="I10">
            <v>368.86352214866827</v>
          </cell>
          <cell r="J10">
            <v>379.84211384530619</v>
          </cell>
          <cell r="K10">
            <v>389.69919537150969</v>
          </cell>
          <cell r="L10">
            <v>398.28092995769748</v>
          </cell>
          <cell r="M10">
            <v>406.34082743547515</v>
          </cell>
          <cell r="N10">
            <v>413.8063943329193</v>
          </cell>
          <cell r="O10">
            <v>419.73390376695988</v>
          </cell>
          <cell r="P10">
            <v>424.72640902999285</v>
          </cell>
          <cell r="Q10">
            <v>428.5218480270596</v>
          </cell>
          <cell r="R10">
            <v>430.10527149435575</v>
          </cell>
          <cell r="S10">
            <v>430.12644068938431</v>
          </cell>
          <cell r="T10">
            <v>427.98143101863877</v>
          </cell>
          <cell r="U10">
            <v>424.14227379727993</v>
          </cell>
          <cell r="V10">
            <v>417.76763271463346</v>
          </cell>
          <cell r="W10">
            <v>332.38458765500098</v>
          </cell>
          <cell r="X10">
            <v>341.35090225209558</v>
          </cell>
          <cell r="Y10">
            <v>321.64134399280192</v>
          </cell>
          <cell r="Z10">
            <v>0</v>
          </cell>
          <cell r="AA10">
            <v>0</v>
          </cell>
          <cell r="AB10">
            <v>0</v>
          </cell>
        </row>
        <row r="11">
          <cell r="F11">
            <v>263.42008484380949</v>
          </cell>
          <cell r="G11">
            <v>280.0882976778978</v>
          </cell>
          <cell r="H11">
            <v>296.62190978937315</v>
          </cell>
          <cell r="I11">
            <v>312.02306085133546</v>
          </cell>
          <cell r="J11">
            <v>325.24342906511492</v>
          </cell>
          <cell r="K11">
            <v>337.36805839159149</v>
          </cell>
          <cell r="L11">
            <v>348.24535304232575</v>
          </cell>
          <cell r="M11">
            <v>358.63218432063616</v>
          </cell>
          <cell r="N11">
            <v>368.46054071688297</v>
          </cell>
          <cell r="O11">
            <v>376.79005681970898</v>
          </cell>
          <cell r="P11">
            <v>383.625428827576</v>
          </cell>
          <cell r="Q11">
            <v>388.83482148321241</v>
          </cell>
          <cell r="R11">
            <v>392.2509949715888</v>
          </cell>
          <cell r="S11">
            <v>393.72536094772403</v>
          </cell>
          <cell r="T11">
            <v>393.14615120251165</v>
          </cell>
          <cell r="U11">
            <v>390.36958084176808</v>
          </cell>
          <cell r="V11">
            <v>385.19577033885554</v>
          </cell>
          <cell r="W11">
            <v>0</v>
          </cell>
          <cell r="X11">
            <v>0</v>
          </cell>
          <cell r="Y11">
            <v>0</v>
          </cell>
          <cell r="Z11">
            <v>0</v>
          </cell>
          <cell r="AA11">
            <v>0</v>
          </cell>
          <cell r="AB11">
            <v>0</v>
          </cell>
        </row>
        <row r="12">
          <cell r="F12">
            <v>84.218855878169563</v>
          </cell>
          <cell r="G12">
            <v>103.1521325571087</v>
          </cell>
          <cell r="H12">
            <v>122.2835364845925</v>
          </cell>
          <cell r="I12">
            <v>140.6711064491106</v>
          </cell>
          <cell r="J12">
            <v>158.95041482229752</v>
          </cell>
          <cell r="K12">
            <v>176.6142471896114</v>
          </cell>
          <cell r="L12">
            <v>193.57232257011304</v>
          </cell>
          <cell r="M12">
            <v>209.8071465349916</v>
          </cell>
          <cell r="N12">
            <v>225.31285480769668</v>
          </cell>
          <cell r="O12">
            <v>240.08239473492242</v>
          </cell>
          <cell r="P12">
            <v>254.19985376877463</v>
          </cell>
          <cell r="Q12">
            <v>267.65785563679452</v>
          </cell>
          <cell r="R12">
            <v>280.35755587474188</v>
          </cell>
          <cell r="S12">
            <v>292.29123671741382</v>
          </cell>
          <cell r="T12">
            <v>303.47825327101094</v>
          </cell>
          <cell r="U12">
            <v>313.91052722317812</v>
          </cell>
          <cell r="V12">
            <v>323.5525417653098</v>
          </cell>
          <cell r="W12">
            <v>0</v>
          </cell>
          <cell r="X12">
            <v>0</v>
          </cell>
          <cell r="Y12">
            <v>0</v>
          </cell>
          <cell r="Z12">
            <v>0</v>
          </cell>
          <cell r="AA12">
            <v>0</v>
          </cell>
          <cell r="AB12">
            <v>0</v>
          </cell>
        </row>
        <row r="13">
          <cell r="F13">
            <v>83.111460954564507</v>
          </cell>
          <cell r="G13">
            <v>102.41386927470533</v>
          </cell>
          <cell r="H13">
            <v>121.91440484339081</v>
          </cell>
          <cell r="I13">
            <v>140.6711064491106</v>
          </cell>
          <cell r="J13">
            <v>158.95041482229752</v>
          </cell>
          <cell r="K13">
            <v>176.6142471896114</v>
          </cell>
          <cell r="L13">
            <v>193.57232257011304</v>
          </cell>
          <cell r="M13">
            <v>209.8071465349916</v>
          </cell>
          <cell r="N13">
            <v>225.31285480769668</v>
          </cell>
          <cell r="O13">
            <v>240.08239473492242</v>
          </cell>
          <cell r="P13">
            <v>254.19985376877463</v>
          </cell>
          <cell r="Q13">
            <v>267.65785563679452</v>
          </cell>
          <cell r="R13">
            <v>280.35755587474188</v>
          </cell>
          <cell r="S13">
            <v>292.29123671741382</v>
          </cell>
          <cell r="T13">
            <v>303.47825327101094</v>
          </cell>
          <cell r="U13">
            <v>313.91052722317812</v>
          </cell>
          <cell r="V13">
            <v>323.5525417653098</v>
          </cell>
          <cell r="W13">
            <v>0</v>
          </cell>
          <cell r="X13">
            <v>0</v>
          </cell>
          <cell r="Y13">
            <v>0</v>
          </cell>
          <cell r="Z13">
            <v>0</v>
          </cell>
          <cell r="AA13">
            <v>0</v>
          </cell>
          <cell r="AB13">
            <v>0</v>
          </cell>
        </row>
        <row r="14">
          <cell r="F14">
            <v>0</v>
          </cell>
          <cell r="G14">
            <v>0</v>
          </cell>
          <cell r="H14">
            <v>0</v>
          </cell>
          <cell r="I14">
            <v>0</v>
          </cell>
          <cell r="J14">
            <v>0</v>
          </cell>
          <cell r="K14">
            <v>0</v>
          </cell>
          <cell r="L14">
            <v>0</v>
          </cell>
          <cell r="M14">
            <v>0</v>
          </cell>
          <cell r="N14">
            <v>0</v>
          </cell>
          <cell r="O14">
            <v>11.485825634673922</v>
          </cell>
          <cell r="P14">
            <v>23.18406088106838</v>
          </cell>
          <cell r="Q14">
            <v>34.057021237517773</v>
          </cell>
          <cell r="R14">
            <v>44.092098874696944</v>
          </cell>
          <cell r="S14">
            <v>53.276325375236063</v>
          </cell>
          <cell r="T14">
            <v>61.596359932855492</v>
          </cell>
          <cell r="U14">
            <v>69.038477132667566</v>
          </cell>
          <cell r="V14">
            <v>75.588554297383496</v>
          </cell>
          <cell r="W14">
            <v>0</v>
          </cell>
          <cell r="X14">
            <v>0</v>
          </cell>
          <cell r="Y14">
            <v>0</v>
          </cell>
          <cell r="Z14">
            <v>0</v>
          </cell>
          <cell r="AA14">
            <v>0</v>
          </cell>
          <cell r="AB14">
            <v>0</v>
          </cell>
        </row>
        <row r="15">
          <cell r="F15">
            <v>1419.0393035308559</v>
          </cell>
          <cell r="G15">
            <v>1429.9847790429658</v>
          </cell>
          <cell r="H15">
            <v>1444.1644723752072</v>
          </cell>
          <cell r="I15">
            <v>1463.6271384039937</v>
          </cell>
          <cell r="J15">
            <v>1483.8943050727589</v>
          </cell>
          <cell r="K15">
            <v>1506.2020166036145</v>
          </cell>
          <cell r="L15">
            <v>1529.7640883289414</v>
          </cell>
          <cell r="M15">
            <v>1553.4383374916326</v>
          </cell>
          <cell r="N15">
            <v>1574.7409554195156</v>
          </cell>
          <cell r="O15">
            <v>1594.4329872137691</v>
          </cell>
          <cell r="P15">
            <v>1611.971675322329</v>
          </cell>
          <cell r="Q15">
            <v>1627.7964768584814</v>
          </cell>
          <cell r="R15">
            <v>1641.7482411589913</v>
          </cell>
          <cell r="S15">
            <v>1655.0522004035486</v>
          </cell>
          <cell r="T15">
            <v>1666.7046687972258</v>
          </cell>
          <cell r="U15">
            <v>1675.9112640999779</v>
          </cell>
          <cell r="V15">
            <v>1682.2343122150578</v>
          </cell>
          <cell r="W15">
            <v>1180.2870343350835</v>
          </cell>
          <cell r="X15">
            <v>1225.8691186180342</v>
          </cell>
          <cell r="Y15">
            <v>1185.4552706434827</v>
          </cell>
          <cell r="Z15">
            <v>0</v>
          </cell>
          <cell r="AA15">
            <v>0</v>
          </cell>
          <cell r="AB15">
            <v>0</v>
          </cell>
        </row>
        <row r="17">
          <cell r="F17">
            <v>831.7693031994977</v>
          </cell>
          <cell r="G17">
            <v>836.73227912245716</v>
          </cell>
          <cell r="H17">
            <v>844.79412739869781</v>
          </cell>
          <cell r="I17">
            <v>857.25024657175629</v>
          </cell>
          <cell r="J17">
            <v>870.63548610013231</v>
          </cell>
          <cell r="K17">
            <v>886.26745073644167</v>
          </cell>
          <cell r="L17">
            <v>902.81586577149778</v>
          </cell>
          <cell r="M17">
            <v>919.22131764100163</v>
          </cell>
          <cell r="N17">
            <v>933.33984585044243</v>
          </cell>
          <cell r="O17">
            <v>953.14136271494363</v>
          </cell>
          <cell r="P17">
            <v>970.82180860748883</v>
          </cell>
          <cell r="Q17">
            <v>985.96297284008949</v>
          </cell>
          <cell r="R17">
            <v>998.25620875491632</v>
          </cell>
          <cell r="S17">
            <v>1009.7138517527266</v>
          </cell>
          <cell r="T17">
            <v>1019.3280563192552</v>
          </cell>
          <cell r="U17">
            <v>1026.1434427580994</v>
          </cell>
          <cell r="V17">
            <v>1029.7556201388006</v>
          </cell>
          <cell r="W17">
            <v>695.0571660247308</v>
          </cell>
          <cell r="X17">
            <v>726.93968400806409</v>
          </cell>
          <cell r="Y17">
            <v>711.18557645474129</v>
          </cell>
          <cell r="Z17">
            <v>0</v>
          </cell>
          <cell r="AA17">
            <v>0</v>
          </cell>
          <cell r="AB17">
            <v>0</v>
          </cell>
        </row>
        <row r="18">
          <cell r="F18">
            <v>584.44588012198096</v>
          </cell>
          <cell r="G18">
            <v>578.23265049173972</v>
          </cell>
          <cell r="H18">
            <v>575.86301459480705</v>
          </cell>
          <cell r="I18">
            <v>578.69669038399559</v>
          </cell>
          <cell r="J18">
            <v>584.31818924229356</v>
          </cell>
          <cell r="K18">
            <v>593.00532151511493</v>
          </cell>
          <cell r="L18">
            <v>603.5888561232432</v>
          </cell>
          <cell r="M18">
            <v>614.27481595962297</v>
          </cell>
          <cell r="N18">
            <v>623.02576051216624</v>
          </cell>
          <cell r="O18">
            <v>627.25189642977455</v>
          </cell>
          <cell r="P18">
            <v>629.88609867909054</v>
          </cell>
          <cell r="Q18">
            <v>631.76121221788753</v>
          </cell>
          <cell r="R18">
            <v>633.57870027095521</v>
          </cell>
          <cell r="S18">
            <v>636.74261635269363</v>
          </cell>
          <cell r="T18">
            <v>640.85204481754272</v>
          </cell>
          <cell r="U18">
            <v>644.51191580765067</v>
          </cell>
          <cell r="V18">
            <v>648.1640589424569</v>
          </cell>
          <cell r="W18">
            <v>372.752890029144</v>
          </cell>
          <cell r="X18">
            <v>392.98733531668194</v>
          </cell>
          <cell r="Y18">
            <v>398.29087522641015</v>
          </cell>
          <cell r="Z18">
            <v>0</v>
          </cell>
          <cell r="AA18">
            <v>0</v>
          </cell>
          <cell r="AB18">
            <v>0</v>
          </cell>
        </row>
        <row r="19">
          <cell r="F19">
            <v>247.32342307751685</v>
          </cell>
          <cell r="G19">
            <v>258.49962863071767</v>
          </cell>
          <cell r="H19">
            <v>268.93111280389087</v>
          </cell>
          <cell r="I19">
            <v>278.55355618776065</v>
          </cell>
          <cell r="J19">
            <v>286.31729685783841</v>
          </cell>
          <cell r="K19">
            <v>293.26212922132697</v>
          </cell>
          <cell r="L19">
            <v>299.22700964825475</v>
          </cell>
          <cell r="M19">
            <v>304.94650168137895</v>
          </cell>
          <cell r="N19">
            <v>310.31408533827607</v>
          </cell>
          <cell r="O19">
            <v>314.40060190026099</v>
          </cell>
          <cell r="P19">
            <v>317.79356650418754</v>
          </cell>
          <cell r="Q19">
            <v>320.24876997900435</v>
          </cell>
          <cell r="R19">
            <v>320.76566916416243</v>
          </cell>
          <cell r="S19">
            <v>319.96221119007993</v>
          </cell>
          <cell r="T19">
            <v>317.24122324456999</v>
          </cell>
          <cell r="U19">
            <v>313.05223684043727</v>
          </cell>
          <cell r="V19">
            <v>306.55894868444784</v>
          </cell>
          <cell r="W19">
            <v>241.71950436502826</v>
          </cell>
          <cell r="X19">
            <v>248.72662129022578</v>
          </cell>
          <cell r="Y19">
            <v>237.88280907486421</v>
          </cell>
          <cell r="Z19">
            <v>0</v>
          </cell>
          <cell r="AA19">
            <v>0</v>
          </cell>
          <cell r="AB19">
            <v>0</v>
          </cell>
        </row>
        <row r="20">
          <cell r="F20">
            <v>211.38265905742932</v>
          </cell>
          <cell r="G20">
            <v>222.60382551288578</v>
          </cell>
          <cell r="H20">
            <v>234.04381507840858</v>
          </cell>
          <cell r="I20">
            <v>244.73467205022993</v>
          </cell>
          <cell r="J20">
            <v>253.61153536555696</v>
          </cell>
          <cell r="K20">
            <v>261.73857040958814</v>
          </cell>
          <cell r="L20">
            <v>268.95979021237429</v>
          </cell>
          <cell r="M20">
            <v>276.01612483326574</v>
          </cell>
          <cell r="N20">
            <v>282.80876747012712</v>
          </cell>
          <cell r="O20">
            <v>288.4154466821571</v>
          </cell>
          <cell r="P20">
            <v>292.82908757716052</v>
          </cell>
          <cell r="Q20">
            <v>295.90811842411989</v>
          </cell>
          <cell r="R20">
            <v>297.47576930454562</v>
          </cell>
          <cell r="S20">
            <v>297.37000984046102</v>
          </cell>
          <cell r="T20">
            <v>295.46501502832609</v>
          </cell>
          <cell r="U20">
            <v>291.60285766123093</v>
          </cell>
          <cell r="V20">
            <v>285.56796885363622</v>
          </cell>
          <cell r="W20">
            <v>241.71950436502826</v>
          </cell>
          <cell r="X20">
            <v>248.72662129022578</v>
          </cell>
          <cell r="Y20">
            <v>237.88280907486421</v>
          </cell>
          <cell r="Z20">
            <v>0</v>
          </cell>
          <cell r="AA20">
            <v>0</v>
          </cell>
          <cell r="AB20">
            <v>0</v>
          </cell>
        </row>
        <row r="21">
          <cell r="F21">
            <v>57.101721186739837</v>
          </cell>
          <cell r="G21">
            <v>69.909117226589089</v>
          </cell>
          <cell r="H21">
            <v>83.24740049067583</v>
          </cell>
          <cell r="I21">
            <v>96.201761974798359</v>
          </cell>
          <cell r="J21">
            <v>109.38419711922177</v>
          </cell>
          <cell r="K21">
            <v>122.28718353937289</v>
          </cell>
          <cell r="L21">
            <v>134.81226783769873</v>
          </cell>
          <cell r="M21">
            <v>146.92859649587197</v>
          </cell>
          <cell r="N21">
            <v>158.61512222813201</v>
          </cell>
          <cell r="O21">
            <v>169.84828725056246</v>
          </cell>
          <cell r="P21">
            <v>180.69420396158287</v>
          </cell>
          <cell r="Q21">
            <v>191.1282554717375</v>
          </cell>
          <cell r="R21">
            <v>201.03431771510429</v>
          </cell>
          <cell r="S21">
            <v>210.38197568102211</v>
          </cell>
          <cell r="T21">
            <v>219.16597936581618</v>
          </cell>
          <cell r="U21">
            <v>227.3523178763275</v>
          </cell>
          <cell r="V21">
            <v>234.87643477287281</v>
          </cell>
          <cell r="W21">
            <v>241.71950436502826</v>
          </cell>
          <cell r="X21">
            <v>248.72662129022578</v>
          </cell>
          <cell r="Y21">
            <v>237.88280907486421</v>
          </cell>
          <cell r="Z21">
            <v>0</v>
          </cell>
          <cell r="AA21">
            <v>0</v>
          </cell>
          <cell r="AB21">
            <v>0</v>
          </cell>
        </row>
        <row r="22">
          <cell r="F22">
            <v>55.964848573230192</v>
          </cell>
          <cell r="G22">
            <v>69.161816931395137</v>
          </cell>
          <cell r="H22">
            <v>82.879243884353997</v>
          </cell>
          <cell r="I22">
            <v>96.201761974798359</v>
          </cell>
          <cell r="J22">
            <v>109.38419711922177</v>
          </cell>
          <cell r="K22">
            <v>122.28718353937289</v>
          </cell>
          <cell r="L22">
            <v>134.81226783769873</v>
          </cell>
          <cell r="M22">
            <v>146.92859649587197</v>
          </cell>
          <cell r="N22">
            <v>158.61512222813201</v>
          </cell>
          <cell r="O22">
            <v>169.84828725056246</v>
          </cell>
          <cell r="P22">
            <v>180.69420396158287</v>
          </cell>
          <cell r="Q22">
            <v>191.1282554717375</v>
          </cell>
          <cell r="R22">
            <v>201.03431771510429</v>
          </cell>
          <cell r="S22">
            <v>210.38197568102211</v>
          </cell>
          <cell r="T22">
            <v>219.16597936581618</v>
          </cell>
          <cell r="U22">
            <v>227.3523178763275</v>
          </cell>
          <cell r="V22">
            <v>234.87643477287281</v>
          </cell>
          <cell r="W22">
            <v>241.71950436502826</v>
          </cell>
          <cell r="X22">
            <v>248.72662129022578</v>
          </cell>
          <cell r="Y22">
            <v>237.88280907486421</v>
          </cell>
          <cell r="Z22">
            <v>0</v>
          </cell>
          <cell r="AA22">
            <v>0</v>
          </cell>
          <cell r="AB22">
            <v>0</v>
          </cell>
        </row>
        <row r="23">
          <cell r="F23">
            <v>0</v>
          </cell>
          <cell r="G23">
            <v>0</v>
          </cell>
          <cell r="H23">
            <v>0</v>
          </cell>
          <cell r="I23">
            <v>0</v>
          </cell>
          <cell r="J23">
            <v>0</v>
          </cell>
          <cell r="K23">
            <v>0</v>
          </cell>
          <cell r="L23">
            <v>0</v>
          </cell>
          <cell r="M23">
            <v>0</v>
          </cell>
          <cell r="N23">
            <v>0</v>
          </cell>
          <cell r="O23">
            <v>11.488864384907931</v>
          </cell>
          <cell r="P23">
            <v>23.142143424210587</v>
          </cell>
          <cell r="Q23">
            <v>33.95299064319785</v>
          </cell>
          <cell r="R23">
            <v>43.911839319798673</v>
          </cell>
          <cell r="S23">
            <v>53.009024209952962</v>
          </cell>
          <cell r="T23">
            <v>61.234788257142824</v>
          </cell>
          <cell r="U23">
            <v>68.579290110011343</v>
          </cell>
          <cell r="V23">
            <v>75.032612511895636</v>
          </cell>
          <cell r="W23">
            <v>80.584771630558606</v>
          </cell>
          <cell r="X23">
            <v>85.225727401156334</v>
          </cell>
          <cell r="Y23">
            <v>75.011892153466917</v>
          </cell>
          <cell r="Z23">
            <v>0</v>
          </cell>
          <cell r="AA23">
            <v>0</v>
          </cell>
          <cell r="AB23">
            <v>0</v>
          </cell>
        </row>
        <row r="24">
          <cell r="F24">
            <v>930.5819459975778</v>
          </cell>
          <cell r="G24">
            <v>931.33472017192821</v>
          </cell>
          <cell r="H24">
            <v>935.1149317096465</v>
          </cell>
          <cell r="I24">
            <v>944.07220937522789</v>
          </cell>
          <cell r="J24">
            <v>953.92846452059575</v>
          </cell>
          <cell r="K24">
            <v>966.00264381257375</v>
          </cell>
          <cell r="L24">
            <v>979.59696101582426</v>
          </cell>
          <cell r="M24">
            <v>993.6099057066491</v>
          </cell>
          <cell r="N24">
            <v>1005.5122892978229</v>
          </cell>
          <cell r="O24">
            <v>1023.4479503275535</v>
          </cell>
          <cell r="P24">
            <v>1039.2952602011146</v>
          </cell>
          <cell r="Q24">
            <v>1053.4512543469702</v>
          </cell>
          <cell r="R24">
            <v>1065.7562473309997</v>
          </cell>
          <cell r="S24">
            <v>1077.4218086019255</v>
          </cell>
          <cell r="T24">
            <v>1087.4716669427585</v>
          </cell>
          <cell r="U24">
            <v>1095.0769736371328</v>
          </cell>
          <cell r="V24">
            <v>1099.7825215743449</v>
          </cell>
          <cell r="W24">
            <v>695.0571660247308</v>
          </cell>
          <cell r="X24">
            <v>726.93968400806409</v>
          </cell>
          <cell r="Y24">
            <v>711.18557645474129</v>
          </cell>
          <cell r="Z24">
            <v>0</v>
          </cell>
          <cell r="AA24">
            <v>0</v>
          </cell>
          <cell r="AB24">
            <v>0</v>
          </cell>
        </row>
        <row r="27">
          <cell r="F27">
            <v>200.71826511968203</v>
          </cell>
          <cell r="G27">
            <v>182.57486468743869</v>
          </cell>
          <cell r="H27">
            <v>168.30950472304659</v>
          </cell>
          <cell r="I27">
            <v>156.84796638230392</v>
          </cell>
          <cell r="J27">
            <v>147.38603418830488</v>
          </cell>
          <cell r="K27">
            <v>139.47281769837861</v>
          </cell>
          <cell r="L27">
            <v>132.24050579656895</v>
          </cell>
          <cell r="M27">
            <v>125.17537536551329</v>
          </cell>
          <cell r="N27">
            <v>118.00767034288464</v>
          </cell>
          <cell r="O27">
            <v>111.73186473910808</v>
          </cell>
          <cell r="P27">
            <v>105.34647014219706</v>
          </cell>
          <cell r="Q27">
            <v>98.864653278672051</v>
          </cell>
          <cell r="R27">
            <v>92.317399827778218</v>
          </cell>
          <cell r="S27">
            <v>85.936608829741672</v>
          </cell>
          <cell r="T27">
            <v>79.656319462235444</v>
          </cell>
          <cell r="U27">
            <v>73.936411830072345</v>
          </cell>
          <cell r="V27">
            <v>68.715886591242068</v>
          </cell>
          <cell r="W27">
            <v>0</v>
          </cell>
          <cell r="X27">
            <v>0</v>
          </cell>
          <cell r="Y27">
            <v>0</v>
          </cell>
          <cell r="Z27">
            <v>0</v>
          </cell>
          <cell r="AA27">
            <v>0</v>
          </cell>
          <cell r="AB27">
            <v>0</v>
          </cell>
        </row>
        <row r="28">
          <cell r="F28">
            <v>141.03545618140396</v>
          </cell>
          <cell r="G28">
            <v>126.17028236571468</v>
          </cell>
          <cell r="H28">
            <v>114.72998643257604</v>
          </cell>
          <cell r="I28">
            <v>105.88203316579832</v>
          </cell>
          <cell r="J28">
            <v>98.916644211545858</v>
          </cell>
          <cell r="K28">
            <v>93.321855646531887</v>
          </cell>
          <cell r="L28">
            <v>88.411046652022705</v>
          </cell>
          <cell r="M28">
            <v>83.649148675811404</v>
          </cell>
          <cell r="N28">
            <v>78.772827377420015</v>
          </cell>
          <cell r="O28">
            <v>73.52951701687995</v>
          </cell>
          <cell r="P28">
            <v>68.350624696679219</v>
          </cell>
          <cell r="Q28">
            <v>63.348071805293884</v>
          </cell>
          <cell r="R28">
            <v>58.59251130351636</v>
          </cell>
          <cell r="S28">
            <v>54.193077624657782</v>
          </cell>
          <cell r="T28">
            <v>50.079966791402356</v>
          </cell>
          <cell r="U28">
            <v>46.438827605291202</v>
          </cell>
          <cell r="V28">
            <v>43.252172744447449</v>
          </cell>
          <cell r="W28">
            <v>0</v>
          </cell>
          <cell r="X28">
            <v>0</v>
          </cell>
          <cell r="Y28">
            <v>0</v>
          </cell>
          <cell r="Z28">
            <v>0</v>
          </cell>
          <cell r="AA28">
            <v>0</v>
          </cell>
          <cell r="AB28">
            <v>0</v>
          </cell>
        </row>
        <row r="29">
          <cell r="F29">
            <v>14.942617080129539</v>
          </cell>
          <cell r="G29">
            <v>13.124484989993851</v>
          </cell>
          <cell r="H29">
            <v>11.621742112945947</v>
          </cell>
          <cell r="I29">
            <v>10.195778491464344</v>
          </cell>
          <cell r="J29">
            <v>9.5600347823437026</v>
          </cell>
          <cell r="K29">
            <v>8.7770512445807363</v>
          </cell>
          <cell r="L29">
            <v>8.246887874531998</v>
          </cell>
          <cell r="M29">
            <v>7.8803089488844043</v>
          </cell>
          <cell r="N29">
            <v>7.7665888787813611</v>
          </cell>
          <cell r="O29">
            <v>7.6239998116447456</v>
          </cell>
          <cell r="P29">
            <v>7.4685770311488726</v>
          </cell>
          <cell r="Q29">
            <v>7.3088007237404744</v>
          </cell>
          <cell r="R29">
            <v>7.1292856878000856</v>
          </cell>
          <cell r="S29">
            <v>6.7469842796090456</v>
          </cell>
          <cell r="T29">
            <v>6.4329388896379829</v>
          </cell>
          <cell r="U29">
            <v>6.279972636603202</v>
          </cell>
          <cell r="V29">
            <v>6.1328493340204409</v>
          </cell>
          <cell r="W29">
            <v>0</v>
          </cell>
          <cell r="X29">
            <v>0</v>
          </cell>
          <cell r="Y29">
            <v>0</v>
          </cell>
          <cell r="Z29">
            <v>0</v>
          </cell>
          <cell r="AA29">
            <v>0</v>
          </cell>
          <cell r="AB29">
            <v>0</v>
          </cell>
        </row>
        <row r="30">
          <cell r="F30">
            <v>10.87380787746674</v>
          </cell>
          <cell r="G30">
            <v>10.167914080427462</v>
          </cell>
          <cell r="H30">
            <v>8.6084854846625358</v>
          </cell>
          <cell r="I30">
            <v>7.1181141387609612</v>
          </cell>
          <cell r="J30">
            <v>6.264597811900499</v>
          </cell>
          <cell r="K30">
            <v>5.4707237010134611</v>
          </cell>
          <cell r="L30">
            <v>4.9343653243617096</v>
          </cell>
          <cell r="M30">
            <v>4.682497360937667</v>
          </cell>
          <cell r="N30">
            <v>4.6771238549136704</v>
          </cell>
          <cell r="O30">
            <v>4.4663556155328941</v>
          </cell>
          <cell r="P30">
            <v>4.33988301192666</v>
          </cell>
          <cell r="Q30">
            <v>4.1145371191629687</v>
          </cell>
          <cell r="R30">
            <v>3.8272104667429403</v>
          </cell>
          <cell r="S30">
            <v>3.4416351614685494</v>
          </cell>
          <cell r="T30">
            <v>3.120046494562644</v>
          </cell>
          <cell r="U30">
            <v>2.9708278785348159</v>
          </cell>
          <cell r="V30">
            <v>2.7985607730123845</v>
          </cell>
          <cell r="W30">
            <v>0</v>
          </cell>
          <cell r="X30">
            <v>0</v>
          </cell>
          <cell r="Y30">
            <v>0</v>
          </cell>
          <cell r="Z30">
            <v>0</v>
          </cell>
          <cell r="AA30">
            <v>0</v>
          </cell>
          <cell r="AB30">
            <v>0</v>
          </cell>
        </row>
        <row r="33">
          <cell r="F33">
            <v>150.56977272943297</v>
          </cell>
          <cell r="G33">
            <v>138.2949679519989</v>
          </cell>
          <cell r="H33">
            <v>127.35245197193466</v>
          </cell>
          <cell r="I33">
            <v>118.99069264392912</v>
          </cell>
          <cell r="J33">
            <v>111.24011527769886</v>
          </cell>
          <cell r="K33">
            <v>104.20292639555922</v>
          </cell>
          <cell r="L33">
            <v>97.650480557582625</v>
          </cell>
          <cell r="M33">
            <v>91.437670096042041</v>
          </cell>
          <cell r="N33">
            <v>85.358015655339045</v>
          </cell>
          <cell r="O33">
            <v>80.118111412301189</v>
          </cell>
          <cell r="P33">
            <v>74.98098941036487</v>
          </cell>
          <cell r="Q33">
            <v>69.948736064185468</v>
          </cell>
          <cell r="R33">
            <v>65.033680317515774</v>
          </cell>
          <cell r="S33">
            <v>60.386688710570368</v>
          </cell>
          <cell r="T33">
            <v>55.946535421955623</v>
          </cell>
          <cell r="U33">
            <v>51.671799446188558</v>
          </cell>
          <cell r="V33">
            <v>47.534625057323176</v>
          </cell>
          <cell r="W33">
            <v>0</v>
          </cell>
          <cell r="X33">
            <v>0</v>
          </cell>
          <cell r="Y33">
            <v>0</v>
          </cell>
          <cell r="Z33">
            <v>0</v>
          </cell>
          <cell r="AA33">
            <v>0</v>
          </cell>
          <cell r="AB33">
            <v>0</v>
          </cell>
        </row>
        <row r="34">
          <cell r="F34">
            <v>29.155934888704188</v>
          </cell>
          <cell r="G34">
            <v>26.872567903460659</v>
          </cell>
          <cell r="H34">
            <v>24.916118569570372</v>
          </cell>
          <cell r="I34">
            <v>23.439990235190749</v>
          </cell>
          <cell r="J34">
            <v>22.063691194048964</v>
          </cell>
          <cell r="K34">
            <v>20.809890345603943</v>
          </cell>
          <cell r="L34">
            <v>19.635325447164682</v>
          </cell>
          <cell r="M34">
            <v>18.512424334035014</v>
          </cell>
          <cell r="N34">
            <v>17.400324170889629</v>
          </cell>
          <cell r="O34">
            <v>16.444434672223263</v>
          </cell>
          <cell r="P34">
            <v>15.495829590349347</v>
          </cell>
          <cell r="Q34">
            <v>14.555228712709237</v>
          </cell>
          <cell r="R34">
            <v>13.625515501764843</v>
          </cell>
          <cell r="S34">
            <v>12.738875592613674</v>
          </cell>
          <cell r="T34">
            <v>11.883326875792042</v>
          </cell>
          <cell r="U34">
            <v>11.050780859173305</v>
          </cell>
          <cell r="V34">
            <v>10.241171012771279</v>
          </cell>
          <cell r="W34">
            <v>6.3817017318830382</v>
          </cell>
          <cell r="X34">
            <v>0</v>
          </cell>
          <cell r="Y34">
            <v>0</v>
          </cell>
          <cell r="Z34">
            <v>0</v>
          </cell>
          <cell r="AA34">
            <v>0</v>
          </cell>
          <cell r="AB34">
            <v>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sheetName val="2"/>
      <sheetName val="3"/>
      <sheetName val="4"/>
      <sheetName val="5 REV"/>
      <sheetName val="5 old"/>
      <sheetName val="7"/>
      <sheetName val="6"/>
      <sheetName val="8"/>
      <sheetName val="10"/>
      <sheetName val="11"/>
      <sheetName val="12"/>
      <sheetName val="13"/>
      <sheetName val="14"/>
      <sheetName val="15"/>
      <sheetName val="16"/>
      <sheetName val="17"/>
      <sheetName val="18"/>
      <sheetName val="27"/>
      <sheetName val="28"/>
      <sheetName val="29"/>
      <sheetName val="30"/>
      <sheetName val="31"/>
      <sheetName val="32"/>
      <sheetName val="33"/>
      <sheetName val="Blank"/>
      <sheetName val="9"/>
      <sheetName val="18(3)"/>
      <sheetName val="19"/>
      <sheetName val="20"/>
      <sheetName val="21"/>
      <sheetName val="22"/>
      <sheetName val="23"/>
      <sheetName val="24"/>
      <sheetName val="25"/>
      <sheetName val="26"/>
      <sheetName val="3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sheetData sheetId="18"/>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8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DB_BARC_LN_Price_Ratio_Ana_m"/>
      <sheetName val="Sheet1"/>
      <sheetName val="Cover"/>
      <sheetName val="Issuance Tables"/>
      <sheetName val="AT1 - CS OLD"/>
      <sheetName val="AT1 - CS"/>
      <sheetName val="T2 Static Data"/>
      <sheetName val="Capital - BB"/>
      <sheetName val="AT1 T2 - DL"/>
      <sheetName val="P2 for SC"/>
      <sheetName val="Ann. Report"/>
      <sheetName val="003 vs published"/>
      <sheetName val="Board - Notes for Sasha"/>
      <sheetName val="Aisha"/>
      <sheetName val="NTS"/>
      <sheetName val="P2 Data"/>
      <sheetName val="Valuation Charts"/>
      <sheetName val="Price Charts"/>
      <sheetName val="P2 Coop"/>
      <sheetName val="FPC April 14"/>
      <sheetName val="BARC"/>
      <sheetName val="Risk Pack"/>
      <sheetName val="003+ Review"/>
      <sheetName val="Capital Data"/>
      <sheetName val="Sheet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ow r="78">
          <cell r="D78">
            <v>40908</v>
          </cell>
        </row>
        <row r="79">
          <cell r="B79" t="str">
            <v>BARC</v>
          </cell>
          <cell r="C79" t="str">
            <v>Total Assets</v>
          </cell>
        </row>
        <row r="80">
          <cell r="B80" t="str">
            <v>BARC</v>
          </cell>
          <cell r="C80" t="str">
            <v>CET1</v>
          </cell>
        </row>
        <row r="81">
          <cell r="B81" t="str">
            <v>BARC</v>
          </cell>
          <cell r="C81" t="str">
            <v>AT1</v>
          </cell>
        </row>
        <row r="82">
          <cell r="B82" t="str">
            <v>BARC</v>
          </cell>
          <cell r="C82" t="str">
            <v>Credit</v>
          </cell>
        </row>
        <row r="83">
          <cell r="B83" t="str">
            <v>BARC</v>
          </cell>
          <cell r="C83" t="str">
            <v>Counterparty</v>
          </cell>
        </row>
        <row r="84">
          <cell r="B84" t="str">
            <v>BARC</v>
          </cell>
          <cell r="C84" t="str">
            <v>CVA</v>
          </cell>
        </row>
        <row r="85">
          <cell r="B85" t="str">
            <v>BARC</v>
          </cell>
          <cell r="C85" t="str">
            <v>Market</v>
          </cell>
        </row>
        <row r="86">
          <cell r="B86" t="str">
            <v>BARC</v>
          </cell>
          <cell r="C86" t="str">
            <v>Total RWA</v>
          </cell>
        </row>
        <row r="87">
          <cell r="B87" t="str">
            <v>BARC</v>
          </cell>
          <cell r="C87" t="str">
            <v>Exposure measure</v>
          </cell>
        </row>
        <row r="88">
          <cell r="B88" t="str">
            <v>BARC</v>
          </cell>
          <cell r="C88" t="str">
            <v>CET1 Capital</v>
          </cell>
        </row>
        <row r="89">
          <cell r="B89" t="str">
            <v>BARC</v>
          </cell>
          <cell r="C89" t="str">
            <v>T1 Leverage</v>
          </cell>
        </row>
        <row r="90">
          <cell r="B90" t="str">
            <v>BARC</v>
          </cell>
          <cell r="C90" t="str">
            <v>RWA / Total Assets</v>
          </cell>
        </row>
        <row r="92">
          <cell r="B92" t="str">
            <v>CoOp</v>
          </cell>
          <cell r="C92" t="str">
            <v>Total Assets</v>
          </cell>
        </row>
        <row r="93">
          <cell r="B93" t="str">
            <v>CoOp</v>
          </cell>
          <cell r="C93" t="str">
            <v>CET1</v>
          </cell>
        </row>
        <row r="94">
          <cell r="B94" t="str">
            <v>CoOp</v>
          </cell>
          <cell r="C94" t="str">
            <v>Credit</v>
          </cell>
        </row>
        <row r="95">
          <cell r="B95" t="str">
            <v>CoOp</v>
          </cell>
          <cell r="C95" t="str">
            <v>Counterparty</v>
          </cell>
        </row>
        <row r="96">
          <cell r="B96" t="str">
            <v>CoOp</v>
          </cell>
          <cell r="C96" t="str">
            <v>CVA</v>
          </cell>
        </row>
        <row r="97">
          <cell r="B97" t="str">
            <v>CoOp</v>
          </cell>
          <cell r="C97" t="str">
            <v>Market</v>
          </cell>
        </row>
        <row r="98">
          <cell r="B98" t="str">
            <v>CoOp</v>
          </cell>
          <cell r="C98" t="str">
            <v>Total RWA</v>
          </cell>
        </row>
        <row r="99">
          <cell r="B99" t="str">
            <v>CoOp</v>
          </cell>
          <cell r="C99" t="str">
            <v>Exposure measure</v>
          </cell>
        </row>
        <row r="100">
          <cell r="B100" t="str">
            <v>CoOp</v>
          </cell>
          <cell r="C100" t="str">
            <v>CET1 Capital</v>
          </cell>
        </row>
        <row r="101">
          <cell r="B101" t="str">
            <v>CoOp</v>
          </cell>
          <cell r="C101" t="str">
            <v>T1 Leverage</v>
          </cell>
        </row>
        <row r="102">
          <cell r="B102" t="str">
            <v>CoOp</v>
          </cell>
          <cell r="C102" t="str">
            <v>RWA / Total Assets</v>
          </cell>
        </row>
        <row r="104">
          <cell r="B104" t="str">
            <v>HSBC</v>
          </cell>
          <cell r="C104" t="str">
            <v>Total Assets</v>
          </cell>
        </row>
        <row r="105">
          <cell r="B105" t="str">
            <v>HSBC</v>
          </cell>
          <cell r="C105" t="str">
            <v>CET1</v>
          </cell>
        </row>
        <row r="106">
          <cell r="B106" t="str">
            <v>HSBC</v>
          </cell>
          <cell r="C106" t="str">
            <v>Credit</v>
          </cell>
        </row>
        <row r="107">
          <cell r="B107" t="str">
            <v>HSBC</v>
          </cell>
          <cell r="C107" t="str">
            <v>Counterparty</v>
          </cell>
        </row>
        <row r="108">
          <cell r="B108" t="str">
            <v>HSBC</v>
          </cell>
          <cell r="C108" t="str">
            <v>CVA</v>
          </cell>
        </row>
        <row r="109">
          <cell r="B109" t="str">
            <v>HSBC</v>
          </cell>
          <cell r="C109" t="str">
            <v>Market</v>
          </cell>
        </row>
        <row r="110">
          <cell r="B110" t="str">
            <v>HSBC</v>
          </cell>
          <cell r="C110" t="str">
            <v>Total RWA</v>
          </cell>
        </row>
        <row r="111">
          <cell r="B111" t="str">
            <v>HSBC</v>
          </cell>
          <cell r="C111" t="str">
            <v>Exposure measure</v>
          </cell>
        </row>
        <row r="112">
          <cell r="B112" t="str">
            <v>HSBC</v>
          </cell>
          <cell r="C112" t="str">
            <v>CET1 Capital</v>
          </cell>
        </row>
        <row r="113">
          <cell r="B113" t="str">
            <v>HSBC</v>
          </cell>
          <cell r="C113" t="str">
            <v>T1 Leverage</v>
          </cell>
        </row>
        <row r="114">
          <cell r="B114" t="str">
            <v>HSBC</v>
          </cell>
          <cell r="C114" t="str">
            <v>RWA / Total Assets</v>
          </cell>
        </row>
        <row r="116">
          <cell r="B116" t="str">
            <v>LBG</v>
          </cell>
          <cell r="C116" t="str">
            <v>Total Assets</v>
          </cell>
        </row>
        <row r="117">
          <cell r="B117" t="str">
            <v>LBG</v>
          </cell>
          <cell r="C117" t="str">
            <v>CET1</v>
          </cell>
        </row>
        <row r="118">
          <cell r="B118" t="str">
            <v>LBG</v>
          </cell>
          <cell r="C118" t="str">
            <v>Credit</v>
          </cell>
        </row>
        <row r="119">
          <cell r="B119" t="str">
            <v>LBG</v>
          </cell>
          <cell r="C119" t="str">
            <v>Counterparty</v>
          </cell>
        </row>
        <row r="120">
          <cell r="B120" t="str">
            <v>LBG</v>
          </cell>
          <cell r="C120" t="str">
            <v>CVA</v>
          </cell>
        </row>
        <row r="121">
          <cell r="B121" t="str">
            <v>LBG</v>
          </cell>
          <cell r="C121" t="str">
            <v>Market</v>
          </cell>
        </row>
        <row r="122">
          <cell r="B122" t="str">
            <v>LBG</v>
          </cell>
          <cell r="C122" t="str">
            <v>Total RWA</v>
          </cell>
        </row>
        <row r="123">
          <cell r="B123" t="str">
            <v>LBG</v>
          </cell>
          <cell r="C123" t="str">
            <v>Exposure measure</v>
          </cell>
        </row>
        <row r="124">
          <cell r="B124" t="str">
            <v>LBG</v>
          </cell>
          <cell r="C124" t="str">
            <v>CET1 Capital</v>
          </cell>
        </row>
        <row r="125">
          <cell r="B125" t="str">
            <v>LBG</v>
          </cell>
          <cell r="C125" t="str">
            <v>T1 Leverage</v>
          </cell>
        </row>
        <row r="126">
          <cell r="B126" t="str">
            <v>LBG</v>
          </cell>
          <cell r="C126" t="str">
            <v>RWA / Total Assets</v>
          </cell>
        </row>
        <row r="128">
          <cell r="B128" t="str">
            <v>NW</v>
          </cell>
          <cell r="C128" t="str">
            <v>Total Assets</v>
          </cell>
        </row>
        <row r="129">
          <cell r="B129" t="str">
            <v>NW</v>
          </cell>
          <cell r="C129" t="str">
            <v>CET1</v>
          </cell>
        </row>
        <row r="130">
          <cell r="B130" t="str">
            <v>NW</v>
          </cell>
          <cell r="C130" t="str">
            <v>AT1</v>
          </cell>
        </row>
        <row r="131">
          <cell r="B131" t="str">
            <v>NW</v>
          </cell>
          <cell r="C131" t="str">
            <v>Credit</v>
          </cell>
        </row>
        <row r="132">
          <cell r="B132" t="str">
            <v>NW</v>
          </cell>
          <cell r="C132" t="str">
            <v>Counterparty</v>
          </cell>
        </row>
        <row r="133">
          <cell r="B133" t="str">
            <v>NW</v>
          </cell>
          <cell r="C133" t="str">
            <v>CVA</v>
          </cell>
        </row>
        <row r="134">
          <cell r="B134" t="str">
            <v>NW</v>
          </cell>
          <cell r="C134" t="str">
            <v>Market</v>
          </cell>
        </row>
        <row r="135">
          <cell r="B135" t="str">
            <v>NW</v>
          </cell>
          <cell r="C135" t="str">
            <v>Total RWA</v>
          </cell>
        </row>
        <row r="136">
          <cell r="B136" t="str">
            <v>NW</v>
          </cell>
          <cell r="C136" t="str">
            <v>Exposure measure</v>
          </cell>
        </row>
        <row r="137">
          <cell r="B137" t="str">
            <v>NW</v>
          </cell>
          <cell r="C137" t="str">
            <v>CET1 Capital</v>
          </cell>
        </row>
        <row r="138">
          <cell r="B138" t="str">
            <v>NW</v>
          </cell>
          <cell r="C138" t="str">
            <v>T1 Leverage</v>
          </cell>
        </row>
        <row r="139">
          <cell r="B139" t="str">
            <v>NW</v>
          </cell>
          <cell r="C139" t="str">
            <v>RWA / Total Assets</v>
          </cell>
        </row>
        <row r="141">
          <cell r="B141" t="str">
            <v>RBS</v>
          </cell>
          <cell r="C141" t="str">
            <v>Total Assets</v>
          </cell>
        </row>
        <row r="142">
          <cell r="B142" t="str">
            <v>RBS</v>
          </cell>
          <cell r="C142" t="str">
            <v>CET1</v>
          </cell>
        </row>
        <row r="143">
          <cell r="B143" t="str">
            <v>RBS</v>
          </cell>
          <cell r="C143" t="str">
            <v>Credit</v>
          </cell>
        </row>
        <row r="144">
          <cell r="B144" t="str">
            <v>RBS</v>
          </cell>
          <cell r="C144" t="str">
            <v>Counterparty</v>
          </cell>
        </row>
        <row r="145">
          <cell r="B145" t="str">
            <v>RBS</v>
          </cell>
          <cell r="C145" t="str">
            <v>CVA</v>
          </cell>
        </row>
        <row r="146">
          <cell r="B146" t="str">
            <v>RBS</v>
          </cell>
          <cell r="C146" t="str">
            <v>Market</v>
          </cell>
        </row>
        <row r="147">
          <cell r="B147" t="str">
            <v>RBS</v>
          </cell>
          <cell r="C147" t="str">
            <v>Total RWA</v>
          </cell>
        </row>
        <row r="148">
          <cell r="B148" t="str">
            <v>RBS</v>
          </cell>
          <cell r="C148" t="str">
            <v>Exposure measure</v>
          </cell>
        </row>
        <row r="149">
          <cell r="B149" t="str">
            <v>RBS</v>
          </cell>
          <cell r="C149" t="str">
            <v>CET1 Capital</v>
          </cell>
        </row>
        <row r="150">
          <cell r="B150" t="str">
            <v>RBS</v>
          </cell>
          <cell r="C150" t="str">
            <v>T1 Leverage</v>
          </cell>
        </row>
        <row r="151">
          <cell r="B151" t="str">
            <v>RBS</v>
          </cell>
          <cell r="C151" t="str">
            <v>RWA / Total Assets</v>
          </cell>
        </row>
        <row r="153">
          <cell r="B153" t="str">
            <v>San UK</v>
          </cell>
          <cell r="C153" t="str">
            <v>Total Assets</v>
          </cell>
        </row>
        <row r="154">
          <cell r="B154" t="str">
            <v>San UK</v>
          </cell>
          <cell r="C154" t="str">
            <v>CET1</v>
          </cell>
        </row>
        <row r="155">
          <cell r="B155" t="str">
            <v>San UK</v>
          </cell>
          <cell r="C155" t="str">
            <v>Credit</v>
          </cell>
        </row>
        <row r="156">
          <cell r="B156" t="str">
            <v>San UK</v>
          </cell>
          <cell r="C156" t="str">
            <v>Counterparty</v>
          </cell>
        </row>
        <row r="157">
          <cell r="B157" t="str">
            <v>San UK</v>
          </cell>
          <cell r="C157" t="str">
            <v>CVA</v>
          </cell>
        </row>
        <row r="158">
          <cell r="B158" t="str">
            <v>San UK</v>
          </cell>
          <cell r="C158" t="str">
            <v>Market</v>
          </cell>
        </row>
        <row r="159">
          <cell r="B159" t="str">
            <v>San UK</v>
          </cell>
          <cell r="C159" t="str">
            <v>Total RWA</v>
          </cell>
        </row>
        <row r="160">
          <cell r="B160" t="str">
            <v>San UK</v>
          </cell>
          <cell r="C160" t="str">
            <v>Exposure measure</v>
          </cell>
        </row>
        <row r="161">
          <cell r="B161" t="str">
            <v>San UK</v>
          </cell>
          <cell r="C161" t="str">
            <v>CET1 Capital</v>
          </cell>
        </row>
        <row r="162">
          <cell r="B162" t="str">
            <v>San UK</v>
          </cell>
          <cell r="C162" t="str">
            <v>T1 Leverage</v>
          </cell>
        </row>
        <row r="163">
          <cell r="B163" t="str">
            <v>San UK</v>
          </cell>
          <cell r="C163" t="str">
            <v>RWA / Total Assets</v>
          </cell>
        </row>
        <row r="165">
          <cell r="B165" t="str">
            <v>SCB</v>
          </cell>
          <cell r="C165" t="str">
            <v>Total Assets</v>
          </cell>
        </row>
        <row r="166">
          <cell r="B166" t="str">
            <v>SCB</v>
          </cell>
          <cell r="C166" t="str">
            <v>CET1</v>
          </cell>
        </row>
        <row r="167">
          <cell r="B167" t="str">
            <v>SCB</v>
          </cell>
          <cell r="C167" t="str">
            <v>Credit</v>
          </cell>
        </row>
        <row r="168">
          <cell r="B168" t="str">
            <v>SCB</v>
          </cell>
          <cell r="C168" t="str">
            <v>Counterparty</v>
          </cell>
        </row>
        <row r="169">
          <cell r="B169" t="str">
            <v>SCB</v>
          </cell>
          <cell r="C169" t="str">
            <v>CVA</v>
          </cell>
        </row>
        <row r="170">
          <cell r="B170" t="str">
            <v>SCB</v>
          </cell>
          <cell r="C170" t="str">
            <v>Market</v>
          </cell>
        </row>
        <row r="171">
          <cell r="B171" t="str">
            <v>SCB</v>
          </cell>
          <cell r="C171" t="str">
            <v>Total RWA</v>
          </cell>
        </row>
        <row r="172">
          <cell r="B172" t="str">
            <v>SCB</v>
          </cell>
          <cell r="C172" t="str">
            <v>Exposure measure</v>
          </cell>
        </row>
        <row r="173">
          <cell r="B173" t="str">
            <v>SCB</v>
          </cell>
          <cell r="C173" t="str">
            <v>CET1 Capital</v>
          </cell>
        </row>
        <row r="174">
          <cell r="B174" t="str">
            <v>SCB</v>
          </cell>
          <cell r="C174" t="str">
            <v>T1 Leverage</v>
          </cell>
        </row>
        <row r="175">
          <cell r="B175" t="str">
            <v>SCB</v>
          </cell>
          <cell r="C175" t="str">
            <v>RWA / Total Assets</v>
          </cell>
        </row>
      </sheetData>
      <sheetData sheetId="23"/>
      <sheetData sheetId="24"/>
    </sheetDataSet>
  </externalBook>
</externalLink>
</file>

<file path=xl/externalLinks/externalLink8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1"/>
      <sheetName val="Table 1 Def."/>
      <sheetName val="Table 2a"/>
      <sheetName val="Table 2b"/>
      <sheetName val="Table 2a&amp;BDef"/>
      <sheetName val="Table 3"/>
      <sheetName val="Table 3 def"/>
    </sheetNames>
    <sheetDataSet>
      <sheetData sheetId="0"/>
      <sheetData sheetId="1" refreshError="1"/>
      <sheetData sheetId="2" refreshError="1"/>
      <sheetData sheetId="3" refreshError="1"/>
      <sheetData sheetId="4" refreshError="1"/>
      <sheetData sheetId="5" refreshError="1"/>
      <sheetData sheetId="6" refreshError="1"/>
    </sheetDataSet>
  </externalBook>
</externalLink>
</file>

<file path=xl/externalLinks/externalLink8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fo"/>
      <sheetName val="Latest_CIRRs"/>
      <sheetName val="aux_chart"/>
      <sheetName val="6-mo, 10-yr CIRRs"/>
      <sheetName val="Max_Int_6mo"/>
      <sheetName val="Max_Int_10yrs"/>
      <sheetName val="GE-calcul"/>
      <sheetName val="GE for NPV"/>
      <sheetName val="DSA_CIRRs"/>
      <sheetName val="dsa_Aux_CIRRS"/>
      <sheetName val="current CIRR_SDR"/>
      <sheetName val="former CIRR_SDR"/>
      <sheetName val="Chart4"/>
      <sheetName val="Yen"/>
      <sheetName val="cirr_series"/>
    </sheetNames>
    <sheetDataSet>
      <sheetData sheetId="0"/>
      <sheetData sheetId="1"/>
      <sheetData sheetId="2"/>
      <sheetData sheetId="3"/>
      <sheetData sheetId="4" refreshError="1"/>
      <sheetData sheetId="5"/>
      <sheetData sheetId="6"/>
      <sheetData sheetId="7"/>
      <sheetData sheetId="8" refreshError="1"/>
      <sheetData sheetId="9" refreshError="1"/>
      <sheetData sheetId="10"/>
      <sheetData sheetId="11" refreshError="1"/>
      <sheetData sheetId="12" refreshError="1"/>
      <sheetData sheetId="13"/>
      <sheetData sheetId="14" refreshError="1">
        <row r="102">
          <cell r="N102">
            <v>3.1</v>
          </cell>
          <cell r="W102">
            <v>8.2200000000000006</v>
          </cell>
          <cell r="AA102">
            <v>7.52</v>
          </cell>
          <cell r="AI102">
            <v>6.63</v>
          </cell>
          <cell r="AJ102">
            <v>6.46</v>
          </cell>
        </row>
        <row r="103">
          <cell r="N103">
            <v>2.8</v>
          </cell>
          <cell r="W103">
            <v>8.2100000000000009</v>
          </cell>
          <cell r="AA103">
            <v>7.73</v>
          </cell>
          <cell r="AI103">
            <v>6.45</v>
          </cell>
          <cell r="AJ103">
            <v>6.18</v>
          </cell>
        </row>
        <row r="104">
          <cell r="N104">
            <v>2.5</v>
          </cell>
          <cell r="W104">
            <v>8.02</v>
          </cell>
          <cell r="AA104">
            <v>7.42</v>
          </cell>
          <cell r="AI104">
            <v>6.1</v>
          </cell>
          <cell r="AJ104">
            <v>6.1</v>
          </cell>
        </row>
        <row r="105">
          <cell r="N105">
            <v>2.5</v>
          </cell>
          <cell r="W105">
            <v>8.25</v>
          </cell>
          <cell r="AA105">
            <v>7.1</v>
          </cell>
          <cell r="AI105">
            <v>5.96</v>
          </cell>
          <cell r="AJ105">
            <v>5.92</v>
          </cell>
        </row>
        <row r="106">
          <cell r="N106">
            <v>2.2999999999999998</v>
          </cell>
          <cell r="W106">
            <v>8.2799999999999994</v>
          </cell>
          <cell r="AA106">
            <v>7.2</v>
          </cell>
          <cell r="AI106">
            <v>5.83</v>
          </cell>
          <cell r="AJ106">
            <v>5.9</v>
          </cell>
        </row>
        <row r="107">
          <cell r="N107">
            <v>2.2999999999999998</v>
          </cell>
          <cell r="W107">
            <v>8.23</v>
          </cell>
          <cell r="AA107">
            <v>7.47</v>
          </cell>
          <cell r="AI107">
            <v>5.78</v>
          </cell>
          <cell r="AJ107">
            <v>5.79</v>
          </cell>
        </row>
      </sheetData>
    </sheetDataSet>
  </externalBook>
</externalLink>
</file>

<file path=xl/externalLinks/externalLink8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InHUB"/>
      <sheetName val="OutHUB"/>
      <sheetName val="WETA Data"/>
      <sheetName val="GDP_Real"/>
      <sheetName val="GDP_Nom"/>
      <sheetName val="GDP_Exp"/>
      <sheetName val="Sav_Inv"/>
      <sheetName val="SR_Table"/>
      <sheetName val="All 92 based CPI"/>
      <sheetName val="Old--TBDeleted"/>
      <sheetName val="Charts"/>
      <sheetName val="Temporary"/>
      <sheetName val="WETA"/>
    </sheetNames>
    <sheetDataSet>
      <sheetData sheetId="0" refreshError="1"/>
      <sheetData sheetId="1" refreshError="1"/>
      <sheetData sheetId="2"/>
      <sheetData sheetId="3" refreshError="1"/>
      <sheetData sheetId="4" refreshError="1"/>
      <sheetData sheetId="5"/>
      <sheetData sheetId="6"/>
      <sheetData sheetId="7" refreshError="1"/>
      <sheetData sheetId="8" refreshError="1"/>
      <sheetData sheetId="9" refreshError="1"/>
      <sheetData sheetId="10" refreshError="1"/>
      <sheetData sheetId="11" refreshError="1"/>
      <sheetData sheetId="12" refreshError="1"/>
      <sheetData sheetId="13"/>
    </sheetDataSet>
  </externalBook>
</externalLink>
</file>

<file path=xl/externalLinks/externalLink8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input"/>
      <sheetName val="input-adj"/>
      <sheetName val="output"/>
      <sheetName val="output-adj"/>
      <sheetName val="output-q"/>
      <sheetName val="output-weo"/>
      <sheetName val="CSO"/>
      <sheetName val="PROJ"/>
      <sheetName val="PROJ-adj"/>
      <sheetName val="PROJ-q"/>
      <sheetName val="PROJold"/>
      <sheetName val="PROJ-adjold"/>
      <sheetName val="fao-wfp"/>
      <sheetName val="agric"/>
      <sheetName val="EDSS"/>
      <sheetName val="ControlSheet"/>
      <sheetName val="pop"/>
      <sheetName val="GDP$"/>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efreshError="1"/>
      <sheetData sheetId="16" refreshError="1"/>
      <sheetData sheetId="17" refreshError="1"/>
      <sheetData sheetId="18" refreshError="1"/>
    </sheetDataSet>
  </externalBook>
</externalLink>
</file>

<file path=xl/externalLinks/externalLink8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1"/>
      <sheetName val="Table 2"/>
      <sheetName val="Table 3"/>
      <sheetName val="Table 3 cont'd"/>
      <sheetName val="Table 4"/>
      <sheetName val="Table 4 cont'd"/>
      <sheetName val="Table 5"/>
      <sheetName val="Table 5 cont'd"/>
      <sheetName val="Table 6"/>
      <sheetName val="Table 7"/>
      <sheetName val="Table 8"/>
      <sheetName val="Table 9"/>
      <sheetName val="Table 10"/>
      <sheetName val="Table 10 cont'd"/>
      <sheetName val="Table 10 cont'd(sec 7-9)"/>
      <sheetName val="Table 11"/>
      <sheetName val="Table 12"/>
      <sheetName val="Table 13"/>
      <sheetName val="Table 13 cont'd"/>
      <sheetName val="Currency-Qr 109"/>
      <sheetName val="GOLD2009"/>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efreshError="1"/>
    </sheetDataSet>
  </externalBook>
</externalLink>
</file>

<file path=xl/externalLinks/externalLink8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1"/>
      <sheetName val="Table 2"/>
      <sheetName val="Table 3"/>
      <sheetName val="Table 3 cont'd"/>
      <sheetName val="Table 4"/>
      <sheetName val="Table 4 cont'd"/>
      <sheetName val="Table 5"/>
      <sheetName val="Table 5 cont'd"/>
      <sheetName val="Table 6"/>
      <sheetName val="Table 7"/>
      <sheetName val="Table 8"/>
      <sheetName val="Table 9"/>
      <sheetName val="Table 10"/>
      <sheetName val="Table 10 cont'd"/>
      <sheetName val="Table 10 cont'd(sec 7-9)"/>
      <sheetName val="Table 11"/>
      <sheetName val="Table 12"/>
      <sheetName val="Table 13"/>
      <sheetName val="Table 13 cont'd"/>
      <sheetName val="Currency-Qr 109"/>
      <sheetName val="GOLD2009"/>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efreshError="1"/>
    </sheetDataSet>
  </externalBook>
</externalLink>
</file>

<file path=xl/externalLinks/externalLink8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1"/>
      <sheetName val="Table 2"/>
      <sheetName val="Table 3"/>
      <sheetName val="Table 3 cont'd"/>
      <sheetName val="Table 4"/>
      <sheetName val="Table 4 cont'd"/>
      <sheetName val="Table 5"/>
      <sheetName val="Table 5 cont'd"/>
      <sheetName val="Table 6"/>
      <sheetName val="Table 7"/>
      <sheetName val="Table 8"/>
      <sheetName val="Table 9"/>
      <sheetName val="Table 10"/>
      <sheetName val="Table 10 cont'd"/>
      <sheetName val="Table 10 cont'd(sec 7-9)"/>
      <sheetName val="Table 11"/>
      <sheetName val="Table 12"/>
      <sheetName val="Table 13"/>
      <sheetName val="Table 13 cont'd"/>
      <sheetName val="Currency-Qr 109"/>
      <sheetName val="GOLD2009"/>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filiados"/>
    </sheetNames>
    <sheetDataSet>
      <sheetData sheetId="0" refreshError="1"/>
    </sheetDataSet>
  </externalBook>
</externalLink>
</file>

<file path=xl/externalLinks/externalLink9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9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dvance copy"/>
      <sheetName val="Cover"/>
      <sheetName val="contents"/>
      <sheetName val="contentsadj"/>
      <sheetName val="Frontpage"/>
      <sheetName val="Page10"/>
      <sheetName val="Page11"/>
      <sheetName val="Page12"/>
      <sheetName val="Page13"/>
      <sheetName val="Page14"/>
      <sheetName val="Page15"/>
      <sheetName val="Page16"/>
      <sheetName val="Page17"/>
      <sheetName val="Page18"/>
      <sheetName val="Page19"/>
      <sheetName val="Page20"/>
      <sheetName val="Page21"/>
      <sheetName val="Page22"/>
      <sheetName val="Page23"/>
      <sheetName val="Page24"/>
      <sheetName val="Page25"/>
      <sheetName val="Page26"/>
      <sheetName val="Page27"/>
      <sheetName val="Page28"/>
      <sheetName val="Page29"/>
      <sheetName val="Page30"/>
      <sheetName val="Page31"/>
      <sheetName val="Page32"/>
      <sheetName val="Page33"/>
      <sheetName val="Page34"/>
      <sheetName val="Page35"/>
      <sheetName val="Page36"/>
      <sheetName val="Page37"/>
      <sheetName val="Page38"/>
      <sheetName val="Page39"/>
      <sheetName val="Page40"/>
      <sheetName val="Page41"/>
      <sheetName val="Page42"/>
      <sheetName val="Page43"/>
      <sheetName val="Page44"/>
      <sheetName val="Page45"/>
      <sheetName val="Page46"/>
      <sheetName val="Page47"/>
      <sheetName val="Page48"/>
      <sheetName val="Page49"/>
      <sheetName val="Page50"/>
      <sheetName val="Page51"/>
      <sheetName val="Page52"/>
      <sheetName val="Page53"/>
      <sheetName val="Page54"/>
      <sheetName val="Page55"/>
      <sheetName val="Page56"/>
      <sheetName val="Page57"/>
      <sheetName val="Page58"/>
      <sheetName val="Page59"/>
      <sheetName val="Page60"/>
      <sheetName val="Page61"/>
      <sheetName val="Page62"/>
      <sheetName val="Page63"/>
      <sheetName val="Page64"/>
      <sheetName val="Page65"/>
      <sheetName val="Page66"/>
      <sheetName val="Page67"/>
      <sheetName val="Page68"/>
      <sheetName val="Page69"/>
      <sheetName val="Page70"/>
      <sheetName val="Page71"/>
      <sheetName val="Page72"/>
      <sheetName val="Page73"/>
      <sheetName val="Page74"/>
      <sheetName val="Page75"/>
      <sheetName val="Page76"/>
      <sheetName val="Page77"/>
      <sheetName val="Page78"/>
      <sheetName val="Page79"/>
      <sheetName val="Page80"/>
      <sheetName val="Page81"/>
      <sheetName val="Page82"/>
      <sheetName val="Page83"/>
      <sheetName val="Page84"/>
      <sheetName val="Page85"/>
      <sheetName val="Page86"/>
      <sheetName val="Page87"/>
      <sheetName val="Page88"/>
      <sheetName val="Page89"/>
      <sheetName val="Page90"/>
      <sheetName val="Page91"/>
      <sheetName val="Page92"/>
      <sheetName val="Page93"/>
      <sheetName val="Page94"/>
      <sheetName val="Page95"/>
      <sheetName val="Page96"/>
      <sheetName val="Page97"/>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Set>
  </externalBook>
</externalLink>
</file>

<file path=xl/externalLinks/externalLink9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aw tab4a"/>
      <sheetName val="raw tab4b2"/>
      <sheetName val="new bil borr (Sce 2)"/>
      <sheetName val="new multi borr (Sce 2)"/>
      <sheetName val="Fig1"/>
      <sheetName val="Fig3"/>
      <sheetName val="Tab1"/>
      <sheetName val="Tab2"/>
      <sheetName val="Tab3"/>
      <sheetName val="Tab4a"/>
      <sheetName val="Tab4b"/>
      <sheetName val="data Fig1"/>
      <sheetName val="new multi borr"/>
      <sheetName val="macro figures"/>
      <sheetName val="new bil borr"/>
      <sheetName val="raw Tab4b1"/>
      <sheetName val="Tab5"/>
      <sheetName val="rawTab6"/>
      <sheetName val="Tab6"/>
      <sheetName val="Tab7"/>
      <sheetName val="Tab8"/>
      <sheetName val="Tab9"/>
      <sheetName val="Tab10"/>
      <sheetName val="Tab11"/>
      <sheetName val="Proj. NPV"/>
      <sheetName val="arrears"/>
    </sheetNames>
    <sheetDataSet>
      <sheetData sheetId="0" refreshError="1"/>
      <sheetData sheetId="1" refreshError="1"/>
      <sheetData sheetId="2" refreshError="1"/>
      <sheetData sheetId="3" refreshError="1">
        <row r="14">
          <cell r="C14">
            <v>10</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9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pdate Guide"/>
      <sheetName val="Liquidity Calculation"/>
      <sheetName val="Table 1"/>
      <sheetName val="Table 1 (CHECK)"/>
      <sheetName val="Table 2a"/>
      <sheetName val="Table 2a (CHECK)"/>
      <sheetName val="Table 2b"/>
      <sheetName val="Table 2b (CHECK)"/>
      <sheetName val="Table 3"/>
      <sheetName val="Table 5"/>
      <sheetName val="Table 1 Def."/>
      <sheetName val="Table 2a&amp;BDef"/>
      <sheetName val="Table 3 def"/>
      <sheetName val="STBY Arrangements"/>
      <sheetName val="EFF Arrangements"/>
      <sheetName val="PRGF Arrangements"/>
      <sheetName val="Position 11.30.01"/>
      <sheetName val="Position 12.31.01"/>
      <sheetName val="Budget Countries (RT)"/>
      <sheetName val="Budget Countries"/>
      <sheetName val="INPUT - Financial Assistance"/>
      <sheetName val="Formulas"/>
    </sheetNames>
    <sheetDataSet>
      <sheetData sheetId="0"/>
      <sheetData sheetId="1" refreshError="1"/>
      <sheetData sheetId="2"/>
      <sheetData sheetId="3" refreshError="1"/>
      <sheetData sheetId="4"/>
      <sheetData sheetId="5" refreshError="1"/>
      <sheetData sheetId="6"/>
      <sheetData sheetId="7" refreshError="1"/>
      <sheetData sheetId="8" refreshError="1"/>
      <sheetData sheetId="9" refreshError="1"/>
      <sheetData sheetId="10" refreshError="1"/>
      <sheetData sheetId="11" refreshError="1"/>
      <sheetData sheetId="12" refreshError="1"/>
      <sheetData sheetId="13"/>
      <sheetData sheetId="14"/>
      <sheetData sheetId="15"/>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9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ld Table"/>
    </sheetNames>
    <sheetDataSet>
      <sheetData sheetId="0" refreshError="1">
        <row r="3">
          <cell r="G3" t="str">
            <v xml:space="preserve">             Mali:  </v>
          </cell>
          <cell r="I3" t="str">
            <v>Debt Indicators, 1995-2014</v>
          </cell>
        </row>
        <row r="4">
          <cell r="H4" t="str">
            <v xml:space="preserve">      (In percent unless otherwise indicated)</v>
          </cell>
        </row>
        <row r="5">
          <cell r="A5" t="str">
            <v>-</v>
          </cell>
          <cell r="B5" t="str">
            <v>-</v>
          </cell>
          <cell r="C5" t="str">
            <v>-</v>
          </cell>
          <cell r="D5" t="str">
            <v>-</v>
          </cell>
          <cell r="E5" t="str">
            <v>-</v>
          </cell>
          <cell r="F5" t="str">
            <v>-</v>
          </cell>
          <cell r="G5" t="str">
            <v>-</v>
          </cell>
          <cell r="H5" t="str">
            <v>-</v>
          </cell>
          <cell r="I5" t="str">
            <v>-</v>
          </cell>
          <cell r="J5" t="str">
            <v>-</v>
          </cell>
          <cell r="K5" t="str">
            <v>-</v>
          </cell>
          <cell r="L5" t="str">
            <v>-</v>
          </cell>
          <cell r="M5" t="str">
            <v>-</v>
          </cell>
          <cell r="N5" t="str">
            <v>-</v>
          </cell>
          <cell r="O5" t="str">
            <v>-</v>
          </cell>
          <cell r="P5" t="str">
            <v>-</v>
          </cell>
          <cell r="Q5" t="str">
            <v>-</v>
          </cell>
          <cell r="R5" t="str">
            <v>-</v>
          </cell>
          <cell r="S5" t="str">
            <v>-</v>
          </cell>
          <cell r="T5" t="str">
            <v>-</v>
          </cell>
          <cell r="U5" t="str">
            <v>-</v>
          </cell>
          <cell r="V5" t="str">
            <v>-</v>
          </cell>
          <cell r="W5" t="str">
            <v>-</v>
          </cell>
          <cell r="X5" t="str">
            <v>-</v>
          </cell>
          <cell r="Y5" t="str">
            <v>-</v>
          </cell>
          <cell r="Z5" t="str">
            <v>-</v>
          </cell>
          <cell r="AA5" t="str">
            <v>-</v>
          </cell>
          <cell r="AB5" t="str">
            <v>-</v>
          </cell>
        </row>
        <row r="6">
          <cell r="AA6" t="str">
            <v xml:space="preserve">      A  v  e  r  a  g  e</v>
          </cell>
        </row>
        <row r="7">
          <cell r="D7" t="str">
            <v xml:space="preserve"> </v>
          </cell>
          <cell r="AA7" t="str">
            <v>1995-</v>
          </cell>
          <cell r="AB7" t="str">
            <v>2005-</v>
          </cell>
        </row>
        <row r="8">
          <cell r="D8" t="str">
            <v xml:space="preserve"> </v>
          </cell>
          <cell r="G8">
            <v>1995</v>
          </cell>
          <cell r="H8">
            <v>1996</v>
          </cell>
          <cell r="I8">
            <v>1997</v>
          </cell>
          <cell r="J8">
            <v>1998</v>
          </cell>
          <cell r="K8">
            <v>1999</v>
          </cell>
          <cell r="L8">
            <v>2000</v>
          </cell>
          <cell r="M8">
            <v>2001</v>
          </cell>
          <cell r="N8">
            <v>2002</v>
          </cell>
          <cell r="O8">
            <v>2003</v>
          </cell>
          <cell r="P8">
            <v>2004</v>
          </cell>
          <cell r="Q8">
            <v>2005</v>
          </cell>
          <cell r="R8">
            <v>2006</v>
          </cell>
          <cell r="S8">
            <v>2007</v>
          </cell>
          <cell r="T8">
            <v>2008</v>
          </cell>
          <cell r="U8">
            <v>2009</v>
          </cell>
          <cell r="V8">
            <v>2010</v>
          </cell>
          <cell r="W8">
            <v>2011</v>
          </cell>
          <cell r="X8">
            <v>2012</v>
          </cell>
          <cell r="Y8">
            <v>2013</v>
          </cell>
          <cell r="Z8">
            <v>2014</v>
          </cell>
          <cell r="AA8">
            <v>2004</v>
          </cell>
          <cell r="AB8">
            <v>2014</v>
          </cell>
        </row>
        <row r="9">
          <cell r="A9" t="str">
            <v>-</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t="str">
            <v>-</v>
          </cell>
          <cell r="O9" t="str">
            <v>-</v>
          </cell>
          <cell r="P9" t="str">
            <v>-</v>
          </cell>
          <cell r="Q9" t="str">
            <v>-</v>
          </cell>
          <cell r="R9" t="str">
            <v>-</v>
          </cell>
          <cell r="S9" t="str">
            <v>-</v>
          </cell>
          <cell r="T9" t="str">
            <v>-</v>
          </cell>
          <cell r="U9" t="str">
            <v>-</v>
          </cell>
          <cell r="V9" t="str">
            <v>-</v>
          </cell>
          <cell r="W9" t="str">
            <v>-</v>
          </cell>
          <cell r="X9" t="str">
            <v>-</v>
          </cell>
          <cell r="Y9" t="str">
            <v>-</v>
          </cell>
          <cell r="Z9" t="str">
            <v>-</v>
          </cell>
          <cell r="AA9" t="str">
            <v>-</v>
          </cell>
          <cell r="AB9" t="str">
            <v>-</v>
          </cell>
        </row>
        <row r="10">
          <cell r="B10" t="str">
            <v>Debt and debt service indicators 1/</v>
          </cell>
        </row>
        <row r="11">
          <cell r="C11" t="str">
            <v>Debt-service ratio 2/</v>
          </cell>
          <cell r="G11">
            <v>14.417960088691796</v>
          </cell>
          <cell r="H11">
            <v>14.423908624282157</v>
          </cell>
          <cell r="I11">
            <v>15.386479591836734</v>
          </cell>
          <cell r="J11">
            <v>15.101641232363951</v>
          </cell>
          <cell r="K11">
            <v>14.770557029177718</v>
          </cell>
          <cell r="L11">
            <v>14.467793289248101</v>
          </cell>
          <cell r="M11">
            <v>15.240544280442805</v>
          </cell>
          <cell r="N11">
            <v>15.587442971974799</v>
          </cell>
          <cell r="O11">
            <v>15.049703415831459</v>
          </cell>
          <cell r="P11">
            <v>14.651771956856702</v>
          </cell>
          <cell r="Q11">
            <v>13.583968081247733</v>
          </cell>
          <cell r="R11">
            <v>12.580606475929416</v>
          </cell>
          <cell r="S11">
            <v>11.896456883999353</v>
          </cell>
          <cell r="T11">
            <v>11.060781918142945</v>
          </cell>
          <cell r="U11">
            <v>10.580328814537063</v>
          </cell>
          <cell r="V11">
            <v>10.790061266167461</v>
          </cell>
          <cell r="W11">
            <v>11.122186495176848</v>
          </cell>
          <cell r="X11">
            <v>11.055386857767521</v>
          </cell>
          <cell r="Y11">
            <v>11.057676871918359</v>
          </cell>
          <cell r="Z11">
            <v>12.287337662337663</v>
          </cell>
          <cell r="AA11">
            <v>14.909780248070621</v>
          </cell>
          <cell r="AB11">
            <v>11.601479132722435</v>
          </cell>
        </row>
        <row r="12">
          <cell r="D12" t="str">
            <v xml:space="preserve">before restructuring (scheduled) </v>
          </cell>
          <cell r="G12">
            <v>30.963414634146343</v>
          </cell>
          <cell r="H12">
            <v>29.222912537480308</v>
          </cell>
          <cell r="I12">
            <v>20.616071428571427</v>
          </cell>
          <cell r="J12">
            <v>21.033112582781456</v>
          </cell>
          <cell r="K12">
            <v>19.067639257294431</v>
          </cell>
          <cell r="L12">
            <v>17.700710262062209</v>
          </cell>
          <cell r="M12">
            <v>17.915821033210332</v>
          </cell>
          <cell r="N12">
            <v>16.782315880947209</v>
          </cell>
          <cell r="O12">
            <v>15.908774800572715</v>
          </cell>
          <cell r="P12">
            <v>15.133281972265022</v>
          </cell>
          <cell r="Q12">
            <v>14.001088139281828</v>
          </cell>
          <cell r="R12">
            <v>12.906116155559364</v>
          </cell>
          <cell r="S12">
            <v>12.155314674000971</v>
          </cell>
          <cell r="T12">
            <v>11.198228466707391</v>
          </cell>
          <cell r="U12">
            <v>10.580328814537063</v>
          </cell>
          <cell r="V12">
            <v>10.790061266167461</v>
          </cell>
          <cell r="W12">
            <v>11.122186495176848</v>
          </cell>
          <cell r="X12">
            <v>11.055386857767521</v>
          </cell>
          <cell r="Y12">
            <v>11.057676871918359</v>
          </cell>
          <cell r="Z12">
            <v>12.287337662337663</v>
          </cell>
          <cell r="AA12">
            <v>20.434405438933148</v>
          </cell>
          <cell r="AB12">
            <v>11.715372540345445</v>
          </cell>
        </row>
        <row r="13">
          <cell r="C13" t="str">
            <v>Multilateral debt-service ratio 2/</v>
          </cell>
          <cell r="G13">
            <v>8.5920177383592016</v>
          </cell>
          <cell r="H13">
            <v>9.1871601361996245</v>
          </cell>
          <cell r="I13">
            <v>8.9901147959183678</v>
          </cell>
          <cell r="J13">
            <v>9.2067376907572704</v>
          </cell>
          <cell r="K13">
            <v>8.8718832891246677</v>
          </cell>
          <cell r="L13">
            <v>9.0022042615723734</v>
          </cell>
          <cell r="M13">
            <v>10.388145756457565</v>
          </cell>
          <cell r="N13">
            <v>10.893330436671736</v>
          </cell>
          <cell r="O13">
            <v>10.790959296379627</v>
          </cell>
          <cell r="P13">
            <v>10.632318952234206</v>
          </cell>
          <cell r="Q13">
            <v>9.7997823721436337</v>
          </cell>
          <cell r="R13">
            <v>8.8172006167551817</v>
          </cell>
          <cell r="S13">
            <v>8.0396375990939983</v>
          </cell>
          <cell r="T13">
            <v>7.3298717165546732</v>
          </cell>
          <cell r="U13">
            <v>7.0220651860398036</v>
          </cell>
          <cell r="V13">
            <v>7.1541184479237581</v>
          </cell>
          <cell r="W13">
            <v>7.334019292604502</v>
          </cell>
          <cell r="X13">
            <v>7.3145876351269283</v>
          </cell>
          <cell r="Y13">
            <v>7.3861942437793831</v>
          </cell>
          <cell r="Z13">
            <v>7.4667748917748922</v>
          </cell>
          <cell r="AA13">
            <v>9.6554872353674632</v>
          </cell>
          <cell r="AB13">
            <v>7.7664252001796736</v>
          </cell>
        </row>
        <row r="14">
          <cell r="C14" t="str">
            <v>Public sector debt-service (scheduled)</v>
          </cell>
          <cell r="AA14" t="str">
            <v xml:space="preserve"> </v>
          </cell>
          <cell r="AB14" t="str">
            <v xml:space="preserve"> </v>
          </cell>
        </row>
        <row r="15">
          <cell r="D15" t="str">
            <v>as percent of revenues (excl.grants)</v>
          </cell>
          <cell r="G15">
            <v>31.066740823136819</v>
          </cell>
          <cell r="H15">
            <v>32.792657542058741</v>
          </cell>
          <cell r="I15">
            <v>23.492732558139537</v>
          </cell>
          <cell r="J15">
            <v>24.455306327418814</v>
          </cell>
          <cell r="K15">
            <v>22.415029622700342</v>
          </cell>
          <cell r="L15">
            <v>20.893899971089912</v>
          </cell>
          <cell r="M15">
            <v>21.040899241603466</v>
          </cell>
          <cell r="N15">
            <v>19.467993951612904</v>
          </cell>
          <cell r="O15">
            <v>18.2491787893008</v>
          </cell>
          <cell r="P15">
            <v>17.121813031161473</v>
          </cell>
          <cell r="Q15">
            <v>15.755510204081633</v>
          </cell>
          <cell r="R15">
            <v>14.534632452247733</v>
          </cell>
          <cell r="S15">
            <v>13.707717569786535</v>
          </cell>
          <cell r="T15">
            <v>12.673003802281368</v>
          </cell>
          <cell r="U15">
            <v>11.952427500814597</v>
          </cell>
          <cell r="V15">
            <v>12.190893708660207</v>
          </cell>
          <cell r="W15">
            <v>12.55808887598025</v>
          </cell>
          <cell r="X15">
            <v>12.478612558267068</v>
          </cell>
          <cell r="Y15">
            <v>12.48336569579288</v>
          </cell>
          <cell r="Z15">
            <v>13.862637362637363</v>
          </cell>
          <cell r="AA15">
            <v>23.09962518582228</v>
          </cell>
          <cell r="AB15">
            <v>13.219688973054966</v>
          </cell>
        </row>
        <row r="16">
          <cell r="D16" t="str">
            <v>as percent of expenditures</v>
          </cell>
          <cell r="G16">
            <v>27.301075268817204</v>
          </cell>
          <cell r="H16">
            <v>25.678526771759032</v>
          </cell>
          <cell r="I16">
            <v>18.987371512481644</v>
          </cell>
          <cell r="J16">
            <v>20.370329057445623</v>
          </cell>
          <cell r="K16">
            <v>19.057529162248144</v>
          </cell>
          <cell r="L16">
            <v>18.054459155633275</v>
          </cell>
          <cell r="M16">
            <v>18.35609640831758</v>
          </cell>
          <cell r="N16">
            <v>17.166444444444444</v>
          </cell>
          <cell r="O16">
            <v>16.333053338933222</v>
          </cell>
          <cell r="P16">
            <v>15.515797788309637</v>
          </cell>
          <cell r="Q16">
            <v>14.379214006332651</v>
          </cell>
          <cell r="R16">
            <v>13.293276866066702</v>
          </cell>
          <cell r="S16">
            <v>12.559679037111334</v>
          </cell>
          <cell r="T16">
            <v>11.613240418118467</v>
          </cell>
          <cell r="U16">
            <v>11.009003601440575</v>
          </cell>
          <cell r="V16">
            <v>11.312161004852983</v>
          </cell>
          <cell r="W16">
            <v>11.742938620315046</v>
          </cell>
          <cell r="X16">
            <v>11.758041596692934</v>
          </cell>
          <cell r="Y16">
            <v>11.855667568232112</v>
          </cell>
          <cell r="Z16">
            <v>13.426561021759698</v>
          </cell>
          <cell r="AA16">
            <v>19.682068290838977</v>
          </cell>
          <cell r="AB16">
            <v>12.294978374092249</v>
          </cell>
        </row>
        <row r="17">
          <cell r="C17" t="str">
            <v>NPV debt-exports ratio</v>
          </cell>
          <cell r="G17">
            <v>173.49615389828463</v>
          </cell>
          <cell r="H17">
            <v>174.48068306479746</v>
          </cell>
          <cell r="I17">
            <v>149.41463092628757</v>
          </cell>
          <cell r="J17">
            <v>148.24948366821656</v>
          </cell>
          <cell r="K17">
            <v>141.01329440357762</v>
          </cell>
          <cell r="L17">
            <v>134.60754076774805</v>
          </cell>
          <cell r="M17">
            <v>130.65596176471479</v>
          </cell>
          <cell r="N17">
            <v>127.07129955270182</v>
          </cell>
          <cell r="O17">
            <v>122.75945864561091</v>
          </cell>
          <cell r="P17">
            <v>119.47137859825432</v>
          </cell>
          <cell r="Q17">
            <v>114.40340116285819</v>
          </cell>
          <cell r="R17">
            <v>109.44101390922525</v>
          </cell>
          <cell r="S17">
            <v>105.99157282995125</v>
          </cell>
          <cell r="T17">
            <v>101.30147212802883</v>
          </cell>
          <cell r="U17">
            <v>98.001501407184392</v>
          </cell>
          <cell r="V17">
            <v>97.592151671575067</v>
          </cell>
          <cell r="W17">
            <v>97.399237473481634</v>
          </cell>
          <cell r="X17">
            <v>95.667602372030942</v>
          </cell>
          <cell r="Y17">
            <v>93.868522374757745</v>
          </cell>
          <cell r="Z17">
            <v>95.389107147806399</v>
          </cell>
          <cell r="AA17">
            <v>142.12198852901938</v>
          </cell>
          <cell r="AB17">
            <v>100.90555824768998</v>
          </cell>
        </row>
        <row r="18">
          <cell r="D18" t="str">
            <v>before restructuring</v>
          </cell>
          <cell r="G18">
            <v>201.50468588322246</v>
          </cell>
          <cell r="H18">
            <v>195.37286214077918</v>
          </cell>
          <cell r="I18">
            <v>162.60267002279093</v>
          </cell>
          <cell r="J18">
            <v>158.57361814132281</v>
          </cell>
          <cell r="K18">
            <v>148.26054597718291</v>
          </cell>
          <cell r="L18">
            <v>139.60288702462168</v>
          </cell>
          <cell r="M18">
            <v>133.96823332386887</v>
          </cell>
          <cell r="N18">
            <v>128.98528837393286</v>
          </cell>
          <cell r="O18">
            <v>124.05169660474679</v>
          </cell>
          <cell r="P18">
            <v>120.31610390237036</v>
          </cell>
          <cell r="Q18">
            <v>114.99818140288329</v>
          </cell>
          <cell r="R18">
            <v>109.81946948923952</v>
          </cell>
          <cell r="S18">
            <v>106.20021940590682</v>
          </cell>
          <cell r="T18">
            <v>101.37408513963544</v>
          </cell>
          <cell r="U18">
            <v>98.001501407184392</v>
          </cell>
          <cell r="V18">
            <v>97.592151671575067</v>
          </cell>
          <cell r="W18">
            <v>97.399237473481634</v>
          </cell>
          <cell r="X18">
            <v>95.667602372030942</v>
          </cell>
          <cell r="Y18">
            <v>93.868522374757745</v>
          </cell>
          <cell r="Z18">
            <v>95.389107147806399</v>
          </cell>
          <cell r="AA18">
            <v>151.32385913948389</v>
          </cell>
          <cell r="AB18">
            <v>101.03100778845013</v>
          </cell>
        </row>
        <row r="19">
          <cell r="C19" t="str">
            <v>Debt-GDP ratio</v>
          </cell>
          <cell r="G19">
            <v>113.61750589766534</v>
          </cell>
          <cell r="H19">
            <v>107.80453490982563</v>
          </cell>
          <cell r="I19">
            <v>88.041207839878112</v>
          </cell>
          <cell r="J19">
            <v>84.743486973947896</v>
          </cell>
          <cell r="K19">
            <v>81.144848814050334</v>
          </cell>
          <cell r="L19">
            <v>77.783850791683108</v>
          </cell>
          <cell r="M19">
            <v>74.268174644923718</v>
          </cell>
          <cell r="N19">
            <v>71.060210195462133</v>
          </cell>
          <cell r="O19">
            <v>68.058734525447036</v>
          </cell>
          <cell r="P19">
            <v>65.255083258422161</v>
          </cell>
          <cell r="Q19">
            <v>63.006585551941534</v>
          </cell>
          <cell r="R19">
            <v>60.975251440840772</v>
          </cell>
          <cell r="S19">
            <v>59.086328138803488</v>
          </cell>
          <cell r="T19">
            <v>57.367487652070146</v>
          </cell>
          <cell r="U19">
            <v>55.681727719385535</v>
          </cell>
          <cell r="V19">
            <v>53.847870478413071</v>
          </cell>
          <cell r="W19">
            <v>51.858030265714362</v>
          </cell>
          <cell r="X19">
            <v>49.824587975560917</v>
          </cell>
          <cell r="Y19">
            <v>47.736712823600243</v>
          </cell>
          <cell r="Z19">
            <v>45.346247684453083</v>
          </cell>
          <cell r="AA19">
            <v>83.177763785130537</v>
          </cell>
          <cell r="AB19">
            <v>54.47308297307832</v>
          </cell>
        </row>
        <row r="20">
          <cell r="C20" t="str">
            <v>Multilateral debt-GDP ratio</v>
          </cell>
          <cell r="G20">
            <v>61.632636459773856</v>
          </cell>
          <cell r="H20">
            <v>61.457756491805732</v>
          </cell>
          <cell r="I20">
            <v>60.769928665420046</v>
          </cell>
          <cell r="J20">
            <v>60.379080742129418</v>
          </cell>
          <cell r="K20">
            <v>59.213833061741809</v>
          </cell>
          <cell r="L20">
            <v>57.916831013692452</v>
          </cell>
          <cell r="M20">
            <v>56.17916885849553</v>
          </cell>
          <cell r="N20">
            <v>54.309743640113936</v>
          </cell>
          <cell r="O20">
            <v>52.447088491517654</v>
          </cell>
          <cell r="P20">
            <v>50.612045717221008</v>
          </cell>
          <cell r="Q20">
            <v>49.189053527687427</v>
          </cell>
          <cell r="R20">
            <v>47.949975515124116</v>
          </cell>
          <cell r="S20">
            <v>46.850772112088769</v>
          </cell>
          <cell r="T20">
            <v>45.862797096164684</v>
          </cell>
          <cell r="U20">
            <v>44.841874494682507</v>
          </cell>
          <cell r="V20">
            <v>43.70026254375729</v>
          </cell>
          <cell r="W20">
            <v>42.440029554223791</v>
          </cell>
          <cell r="X20">
            <v>41.123710016943058</v>
          </cell>
          <cell r="Y20">
            <v>39.734689945815774</v>
          </cell>
          <cell r="Z20">
            <v>38.281412370668235</v>
          </cell>
          <cell r="AA20">
            <v>57.491811314191146</v>
          </cell>
          <cell r="AB20">
            <v>43.997457717715562</v>
          </cell>
        </row>
        <row r="21">
          <cell r="G21" t="str">
            <v xml:space="preserve"> </v>
          </cell>
          <cell r="H21" t="str">
            <v xml:space="preserve"> </v>
          </cell>
          <cell r="I21" t="str">
            <v xml:space="preserve"> </v>
          </cell>
          <cell r="J21" t="str">
            <v xml:space="preserve"> </v>
          </cell>
          <cell r="K21" t="str">
            <v xml:space="preserve"> </v>
          </cell>
          <cell r="L21" t="str">
            <v xml:space="preserve"> </v>
          </cell>
          <cell r="M21" t="str">
            <v xml:space="preserve"> </v>
          </cell>
          <cell r="N21" t="str">
            <v xml:space="preserve"> </v>
          </cell>
          <cell r="O21" t="str">
            <v xml:space="preserve"> </v>
          </cell>
          <cell r="P21" t="str">
            <v xml:space="preserve"> </v>
          </cell>
          <cell r="Q21" t="str">
            <v xml:space="preserve"> </v>
          </cell>
          <cell r="R21" t="str">
            <v xml:space="preserve"> </v>
          </cell>
          <cell r="S21" t="str">
            <v xml:space="preserve"> </v>
          </cell>
          <cell r="T21" t="str">
            <v xml:space="preserve"> </v>
          </cell>
          <cell r="U21" t="str">
            <v xml:space="preserve"> </v>
          </cell>
          <cell r="V21" t="str">
            <v xml:space="preserve"> </v>
          </cell>
          <cell r="W21" t="str">
            <v xml:space="preserve"> </v>
          </cell>
          <cell r="X21" t="str">
            <v xml:space="preserve"> </v>
          </cell>
          <cell r="Y21" t="str">
            <v xml:space="preserve"> </v>
          </cell>
          <cell r="Z21" t="str">
            <v xml:space="preserve"> </v>
          </cell>
        </row>
        <row r="22">
          <cell r="B22" t="str">
            <v>Key Assumptions/Projections 1/</v>
          </cell>
          <cell r="G22" t="str">
            <v xml:space="preserve"> </v>
          </cell>
          <cell r="H22" t="str">
            <v xml:space="preserve"> </v>
          </cell>
          <cell r="I22" t="str">
            <v xml:space="preserve"> </v>
          </cell>
          <cell r="J22" t="str">
            <v xml:space="preserve"> </v>
          </cell>
          <cell r="K22" t="str">
            <v xml:space="preserve"> </v>
          </cell>
          <cell r="L22" t="str">
            <v xml:space="preserve"> </v>
          </cell>
          <cell r="M22" t="str">
            <v xml:space="preserve"> </v>
          </cell>
          <cell r="N22" t="str">
            <v xml:space="preserve"> </v>
          </cell>
          <cell r="O22" t="str">
            <v xml:space="preserve"> </v>
          </cell>
          <cell r="P22" t="str">
            <v xml:space="preserve"> </v>
          </cell>
          <cell r="Q22" t="str">
            <v xml:space="preserve"> </v>
          </cell>
          <cell r="R22" t="str">
            <v xml:space="preserve"> </v>
          </cell>
          <cell r="S22" t="str">
            <v xml:space="preserve"> </v>
          </cell>
          <cell r="T22" t="str">
            <v xml:space="preserve"> </v>
          </cell>
          <cell r="U22" t="str">
            <v xml:space="preserve"> </v>
          </cell>
          <cell r="V22" t="str">
            <v xml:space="preserve"> </v>
          </cell>
          <cell r="W22" t="str">
            <v xml:space="preserve"> </v>
          </cell>
          <cell r="X22" t="str">
            <v xml:space="preserve"> </v>
          </cell>
          <cell r="Y22" t="str">
            <v xml:space="preserve"> </v>
          </cell>
          <cell r="Z22" t="str">
            <v xml:space="preserve"> </v>
          </cell>
        </row>
        <row r="23">
          <cell r="C23" t="str">
            <v>Real GDP growth</v>
          </cell>
          <cell r="G23">
            <v>6</v>
          </cell>
          <cell r="H23">
            <v>4</v>
          </cell>
          <cell r="I23">
            <v>4.9000000000000004</v>
          </cell>
          <cell r="J23">
            <v>4.5</v>
          </cell>
          <cell r="K23">
            <v>4.5</v>
          </cell>
          <cell r="L23">
            <v>4.5</v>
          </cell>
          <cell r="M23">
            <v>4.5</v>
          </cell>
          <cell r="N23">
            <v>4.5</v>
          </cell>
          <cell r="O23">
            <v>4.5</v>
          </cell>
          <cell r="P23">
            <v>4.5</v>
          </cell>
          <cell r="Q23">
            <v>4</v>
          </cell>
          <cell r="R23">
            <v>4</v>
          </cell>
          <cell r="S23">
            <v>4</v>
          </cell>
          <cell r="T23">
            <v>4</v>
          </cell>
          <cell r="U23">
            <v>4</v>
          </cell>
          <cell r="V23">
            <v>4</v>
          </cell>
          <cell r="W23">
            <v>4</v>
          </cell>
          <cell r="X23">
            <v>4</v>
          </cell>
          <cell r="Y23">
            <v>4</v>
          </cell>
          <cell r="Z23">
            <v>4</v>
          </cell>
          <cell r="AA23">
            <v>4.6388294135262464</v>
          </cell>
          <cell r="AB23">
            <v>4.0000000000000036</v>
          </cell>
        </row>
        <row r="24">
          <cell r="C24" t="str">
            <v>Export volume growth 3/</v>
          </cell>
          <cell r="G24">
            <v>23.1</v>
          </cell>
          <cell r="H24">
            <v>4.5999999999999996</v>
          </cell>
          <cell r="I24">
            <v>10.4</v>
          </cell>
          <cell r="J24">
            <v>6.4</v>
          </cell>
          <cell r="K24">
            <v>4.5999999999999996</v>
          </cell>
          <cell r="L24">
            <v>4.5</v>
          </cell>
          <cell r="M24">
            <v>4.5</v>
          </cell>
          <cell r="N24">
            <v>4.5</v>
          </cell>
          <cell r="O24">
            <v>4.5</v>
          </cell>
          <cell r="P24">
            <v>4.5</v>
          </cell>
          <cell r="Q24">
            <v>4.5</v>
          </cell>
          <cell r="R24">
            <v>4.5</v>
          </cell>
          <cell r="S24">
            <v>4.5</v>
          </cell>
          <cell r="T24">
            <v>4.5</v>
          </cell>
          <cell r="U24">
            <v>4.5</v>
          </cell>
          <cell r="V24">
            <v>4.5</v>
          </cell>
          <cell r="W24">
            <v>4.5</v>
          </cell>
          <cell r="X24">
            <v>4.5</v>
          </cell>
          <cell r="Y24">
            <v>4.5</v>
          </cell>
          <cell r="Z24">
            <v>4.5999999999999996</v>
          </cell>
          <cell r="AA24">
            <v>7.0240440988886599</v>
          </cell>
          <cell r="AB24">
            <v>4.5099956963879251</v>
          </cell>
        </row>
        <row r="25">
          <cell r="C25" t="str">
            <v>Import volume growth 3/</v>
          </cell>
          <cell r="G25">
            <v>6.2</v>
          </cell>
          <cell r="H25">
            <v>4</v>
          </cell>
          <cell r="I25">
            <v>4.3</v>
          </cell>
          <cell r="J25">
            <v>3.9</v>
          </cell>
          <cell r="K25">
            <v>3.7</v>
          </cell>
          <cell r="L25">
            <v>3.5</v>
          </cell>
          <cell r="M25">
            <v>3.5</v>
          </cell>
          <cell r="N25">
            <v>3.5</v>
          </cell>
          <cell r="O25">
            <v>3.5</v>
          </cell>
          <cell r="P25">
            <v>3.5</v>
          </cell>
          <cell r="Q25">
            <v>3.5</v>
          </cell>
          <cell r="R25">
            <v>3.2</v>
          </cell>
          <cell r="S25">
            <v>3.2</v>
          </cell>
          <cell r="T25">
            <v>3.2</v>
          </cell>
          <cell r="U25">
            <v>3.2</v>
          </cell>
          <cell r="V25">
            <v>3.2</v>
          </cell>
          <cell r="W25">
            <v>3</v>
          </cell>
          <cell r="X25">
            <v>3</v>
          </cell>
          <cell r="Y25">
            <v>3</v>
          </cell>
          <cell r="Z25">
            <v>3</v>
          </cell>
          <cell r="AA25">
            <v>3.9570200198591143</v>
          </cell>
          <cell r="AB25">
            <v>3.1498910291861915</v>
          </cell>
        </row>
        <row r="26">
          <cell r="C26" t="str">
            <v>Terms of trade (% change)</v>
          </cell>
          <cell r="G26">
            <v>2.4</v>
          </cell>
          <cell r="H26">
            <v>-2.1</v>
          </cell>
          <cell r="I26">
            <v>0.3</v>
          </cell>
          <cell r="J26">
            <v>1.6</v>
          </cell>
          <cell r="K26">
            <v>0.7</v>
          </cell>
          <cell r="L26">
            <v>0.7</v>
          </cell>
          <cell r="M26">
            <v>0.3</v>
          </cell>
          <cell r="N26">
            <v>0.3</v>
          </cell>
          <cell r="O26">
            <v>0.3</v>
          </cell>
          <cell r="P26">
            <v>0.3</v>
          </cell>
          <cell r="Q26">
            <v>0.3</v>
          </cell>
          <cell r="R26">
            <v>0</v>
          </cell>
          <cell r="S26">
            <v>0</v>
          </cell>
          <cell r="T26">
            <v>0</v>
          </cell>
          <cell r="U26">
            <v>0</v>
          </cell>
          <cell r="V26">
            <v>0</v>
          </cell>
          <cell r="W26">
            <v>0</v>
          </cell>
          <cell r="X26">
            <v>0</v>
          </cell>
          <cell r="Y26">
            <v>0</v>
          </cell>
          <cell r="Z26">
            <v>0</v>
          </cell>
          <cell r="AA26">
            <v>0.47407029126280698</v>
          </cell>
          <cell r="AB26">
            <v>2.9959576783022968E-2</v>
          </cell>
        </row>
        <row r="27">
          <cell r="C27" t="str">
            <v>Non-interest current account (% of GDP)</v>
          </cell>
          <cell r="G27">
            <v>-3.8950978677463319</v>
          </cell>
          <cell r="H27">
            <v>-4.6253624316208004</v>
          </cell>
          <cell r="I27">
            <v>-3.3205803919841692</v>
          </cell>
          <cell r="J27">
            <v>-2.589461659050746</v>
          </cell>
          <cell r="K27">
            <v>-2.4497711642130162</v>
          </cell>
          <cell r="L27">
            <v>-2.2753388156935284</v>
          </cell>
          <cell r="M27">
            <v>-2.1425140621481997</v>
          </cell>
          <cell r="N27">
            <v>-2.0183453902199671</v>
          </cell>
          <cell r="O27">
            <v>-1.8732800329214183</v>
          </cell>
          <cell r="P27">
            <v>-1.7231009452846109</v>
          </cell>
          <cell r="Q27">
            <v>-1.581666309763254</v>
          </cell>
          <cell r="R27">
            <v>-1.4256535675006556</v>
          </cell>
          <cell r="S27">
            <v>-1.2610386417440418</v>
          </cell>
          <cell r="T27">
            <v>-1.0872455842927193</v>
          </cell>
          <cell r="U27">
            <v>-0.91821429411359645</v>
          </cell>
          <cell r="V27">
            <v>-0.7420545374231291</v>
          </cell>
          <cell r="W27">
            <v>-0.53249402365452181</v>
          </cell>
          <cell r="X27">
            <v>-0.31910932982936874</v>
          </cell>
          <cell r="Y27">
            <v>-9.0305955225210621E-2</v>
          </cell>
          <cell r="Z27">
            <v>0.1406621383283698</v>
          </cell>
          <cell r="AA27">
            <v>-2.6912852760882791</v>
          </cell>
          <cell r="AB27">
            <v>-0.78171201052181272</v>
          </cell>
        </row>
        <row r="28">
          <cell r="D28" t="str">
            <v>excluding official transfers</v>
          </cell>
          <cell r="G28">
            <v>-13.868253322069931</v>
          </cell>
          <cell r="H28">
            <v>-11.809377996987859</v>
          </cell>
          <cell r="I28">
            <v>-10.142382455839007</v>
          </cell>
          <cell r="J28">
            <v>-9.1186490661229556</v>
          </cell>
          <cell r="K28">
            <v>-8.5454920888312795</v>
          </cell>
          <cell r="L28">
            <v>-7.966441537280275</v>
          </cell>
          <cell r="M28">
            <v>-7.45550722364215</v>
          </cell>
          <cell r="N28">
            <v>-6.9785654078999588</v>
          </cell>
          <cell r="O28">
            <v>-6.5041832883088553</v>
          </cell>
          <cell r="P28">
            <v>-6.0465460032872649</v>
          </cell>
          <cell r="Q28">
            <v>-5.6374025664391567</v>
          </cell>
          <cell r="R28">
            <v>-5.2302265889343396</v>
          </cell>
          <cell r="S28">
            <v>-4.8300693495429039</v>
          </cell>
          <cell r="T28">
            <v>-4.4352748878363268</v>
          </cell>
          <cell r="U28">
            <v>-4.0589568776075948</v>
          </cell>
          <cell r="V28">
            <v>-3.6883789248210288</v>
          </cell>
          <cell r="W28">
            <v>-3.2963612485676377</v>
          </cell>
          <cell r="X28">
            <v>-2.9119110960151264</v>
          </cell>
          <cell r="Y28">
            <v>-2.5225756722631396</v>
          </cell>
          <cell r="Z28">
            <v>-2.1409987300582025</v>
          </cell>
          <cell r="AA28">
            <v>-8.8435398390269526</v>
          </cell>
          <cell r="AB28">
            <v>-3.8752155942085453</v>
          </cell>
        </row>
        <row r="29">
          <cell r="C29" t="str">
            <v>Net official transfers (% change in dollar terms)</v>
          </cell>
          <cell r="G29">
            <v>-3.2075763343500201</v>
          </cell>
          <cell r="H29">
            <v>-21.743612726789276</v>
          </cell>
          <cell r="I29">
            <v>0.74817308952680561</v>
          </cell>
          <cell r="J29">
            <v>1.0284055485517949</v>
          </cell>
          <cell r="K29">
            <v>-1.2246460007654039</v>
          </cell>
          <cell r="L29">
            <v>-1.0789324247586598</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2.7929143654800925</v>
          </cell>
          <cell r="AB29">
            <v>0</v>
          </cell>
        </row>
        <row r="30">
          <cell r="C30" t="str">
            <v>Gross official reserves (in months of imports)</v>
          </cell>
          <cell r="G30">
            <v>8.1320117020255474</v>
          </cell>
          <cell r="H30">
            <v>8.8384052838400695</v>
          </cell>
          <cell r="I30">
            <v>8.9937466809841808</v>
          </cell>
          <cell r="J30">
            <v>9.0998670407396087</v>
          </cell>
          <cell r="K30">
            <v>8.4288632381947508</v>
          </cell>
          <cell r="L30">
            <v>7.7958532703022083</v>
          </cell>
          <cell r="M30">
            <v>7.2196665163553826</v>
          </cell>
          <cell r="N30">
            <v>6.5955282140613996</v>
          </cell>
          <cell r="O30">
            <v>6.0167421951495461</v>
          </cell>
          <cell r="P30">
            <v>5.4840728320137879</v>
          </cell>
          <cell r="Q30">
            <v>5.0638458359607954</v>
          </cell>
          <cell r="R30">
            <v>4.7752056559644656</v>
          </cell>
          <cell r="S30">
            <v>4.5755453799481378</v>
          </cell>
          <cell r="T30">
            <v>4.4832300512023444</v>
          </cell>
          <cell r="U30">
            <v>4.4296889764815663</v>
          </cell>
          <cell r="V30">
            <v>4.3439931454841689</v>
          </cell>
          <cell r="W30">
            <v>4.2461716200207933</v>
          </cell>
          <cell r="X30">
            <v>4.183976083362543</v>
          </cell>
          <cell r="Y30">
            <v>4.1647088638167693</v>
          </cell>
          <cell r="Z30">
            <v>4.0474792336586853</v>
          </cell>
          <cell r="AA30">
            <v>7.6604756973666497</v>
          </cell>
          <cell r="AB30">
            <v>4.4313844845900272</v>
          </cell>
        </row>
        <row r="31">
          <cell r="C31" t="str">
            <v xml:space="preserve">Financing gap (% of GDP) </v>
          </cell>
          <cell r="G31">
            <v>0</v>
          </cell>
          <cell r="H31">
            <v>3.210356955773404</v>
          </cell>
          <cell r="I31">
            <v>1.0319274187963154</v>
          </cell>
          <cell r="J31">
            <v>0.78867412243842527</v>
          </cell>
          <cell r="K31">
            <v>0.11467197778984851</v>
          </cell>
          <cell r="L31">
            <v>0.10142559305798163</v>
          </cell>
          <cell r="M31">
            <v>9.4687006838506046E-2</v>
          </cell>
          <cell r="N31">
            <v>5.4022198212356348E-2</v>
          </cell>
          <cell r="O31">
            <v>9.170105456212746E-3</v>
          </cell>
          <cell r="P31">
            <v>0</v>
          </cell>
          <cell r="Q31">
            <v>0</v>
          </cell>
          <cell r="R31">
            <v>0</v>
          </cell>
          <cell r="S31">
            <v>0</v>
          </cell>
          <cell r="T31">
            <v>0</v>
          </cell>
          <cell r="U31">
            <v>0</v>
          </cell>
          <cell r="V31">
            <v>0</v>
          </cell>
          <cell r="W31">
            <v>0</v>
          </cell>
          <cell r="X31">
            <v>0</v>
          </cell>
          <cell r="Y31">
            <v>0</v>
          </cell>
          <cell r="Z31">
            <v>0</v>
          </cell>
          <cell r="AA31">
            <v>0.54049353783630494</v>
          </cell>
          <cell r="AB31">
            <v>0</v>
          </cell>
        </row>
        <row r="32">
          <cell r="G32" t="str">
            <v xml:space="preserve"> </v>
          </cell>
          <cell r="H32" t="str">
            <v xml:space="preserve"> </v>
          </cell>
          <cell r="I32" t="str">
            <v xml:space="preserve"> </v>
          </cell>
          <cell r="J32" t="str">
            <v xml:space="preserve"> </v>
          </cell>
          <cell r="K32" t="str">
            <v xml:space="preserve"> </v>
          </cell>
          <cell r="L32" t="str">
            <v xml:space="preserve"> </v>
          </cell>
          <cell r="M32" t="str">
            <v xml:space="preserve"> </v>
          </cell>
          <cell r="N32" t="str">
            <v xml:space="preserve"> </v>
          </cell>
          <cell r="O32" t="str">
            <v xml:space="preserve"> </v>
          </cell>
          <cell r="P32" t="str">
            <v xml:space="preserve"> </v>
          </cell>
          <cell r="Q32" t="str">
            <v xml:space="preserve"> </v>
          </cell>
          <cell r="R32" t="str">
            <v xml:space="preserve"> </v>
          </cell>
          <cell r="S32" t="str">
            <v xml:space="preserve"> </v>
          </cell>
          <cell r="T32" t="str">
            <v xml:space="preserve"> </v>
          </cell>
          <cell r="U32" t="str">
            <v xml:space="preserve"> </v>
          </cell>
          <cell r="V32" t="str">
            <v xml:space="preserve"> </v>
          </cell>
          <cell r="W32" t="str">
            <v xml:space="preserve"> </v>
          </cell>
          <cell r="X32" t="str">
            <v xml:space="preserve"> </v>
          </cell>
          <cell r="Y32" t="str">
            <v xml:space="preserve"> </v>
          </cell>
          <cell r="Z32" t="str">
            <v xml:space="preserve"> </v>
          </cell>
        </row>
        <row r="33">
          <cell r="B33" t="str">
            <v>Sensitivity Analysis 1/</v>
          </cell>
          <cell r="G33" t="str">
            <v xml:space="preserve"> </v>
          </cell>
          <cell r="H33" t="str">
            <v xml:space="preserve"> </v>
          </cell>
          <cell r="I33" t="str">
            <v xml:space="preserve"> </v>
          </cell>
          <cell r="J33" t="str">
            <v xml:space="preserve"> </v>
          </cell>
          <cell r="K33" t="str">
            <v xml:space="preserve"> </v>
          </cell>
          <cell r="L33" t="str">
            <v xml:space="preserve"> </v>
          </cell>
          <cell r="M33" t="str">
            <v xml:space="preserve"> </v>
          </cell>
          <cell r="N33" t="str">
            <v xml:space="preserve"> </v>
          </cell>
          <cell r="O33" t="str">
            <v xml:space="preserve"> </v>
          </cell>
          <cell r="P33" t="str">
            <v xml:space="preserve"> </v>
          </cell>
          <cell r="Q33" t="str">
            <v xml:space="preserve"> </v>
          </cell>
          <cell r="R33" t="str">
            <v xml:space="preserve"> </v>
          </cell>
          <cell r="S33" t="str">
            <v xml:space="preserve"> </v>
          </cell>
          <cell r="T33" t="str">
            <v xml:space="preserve"> </v>
          </cell>
          <cell r="U33" t="str">
            <v xml:space="preserve"> </v>
          </cell>
          <cell r="V33" t="str">
            <v xml:space="preserve"> </v>
          </cell>
          <cell r="W33" t="str">
            <v xml:space="preserve"> </v>
          </cell>
          <cell r="X33" t="str">
            <v xml:space="preserve"> </v>
          </cell>
          <cell r="Y33" t="str">
            <v xml:space="preserve"> </v>
          </cell>
          <cell r="Z33" t="str">
            <v xml:space="preserve"> </v>
          </cell>
        </row>
        <row r="34">
          <cell r="B34" t="str">
            <v xml:space="preserve">Debt-service ratio in the event of: </v>
          </cell>
          <cell r="G34" t="str">
            <v xml:space="preserve"> </v>
          </cell>
          <cell r="H34" t="str">
            <v xml:space="preserve"> </v>
          </cell>
          <cell r="I34" t="str">
            <v xml:space="preserve"> </v>
          </cell>
          <cell r="J34" t="str">
            <v xml:space="preserve"> </v>
          </cell>
          <cell r="K34" t="str">
            <v xml:space="preserve"> </v>
          </cell>
          <cell r="L34" t="str">
            <v xml:space="preserve"> </v>
          </cell>
          <cell r="M34" t="str">
            <v xml:space="preserve"> </v>
          </cell>
          <cell r="N34" t="str">
            <v xml:space="preserve"> </v>
          </cell>
          <cell r="O34" t="str">
            <v xml:space="preserve"> </v>
          </cell>
          <cell r="P34" t="str">
            <v xml:space="preserve"> </v>
          </cell>
          <cell r="Q34" t="str">
            <v xml:space="preserve"> </v>
          </cell>
          <cell r="R34" t="str">
            <v xml:space="preserve"> </v>
          </cell>
          <cell r="S34" t="str">
            <v xml:space="preserve"> </v>
          </cell>
          <cell r="T34" t="str">
            <v xml:space="preserve"> </v>
          </cell>
          <cell r="U34" t="str">
            <v xml:space="preserve"> </v>
          </cell>
          <cell r="V34" t="str">
            <v xml:space="preserve"> </v>
          </cell>
          <cell r="W34" t="str">
            <v xml:space="preserve"> </v>
          </cell>
          <cell r="X34" t="str">
            <v xml:space="preserve"> </v>
          </cell>
          <cell r="Y34" t="str">
            <v xml:space="preserve"> </v>
          </cell>
          <cell r="Z34" t="str">
            <v xml:space="preserve"> </v>
          </cell>
        </row>
        <row r="35">
          <cell r="C35" t="str">
            <v>Lower export growth</v>
          </cell>
          <cell r="G35" t="str">
            <v>...</v>
          </cell>
          <cell r="H35" t="str">
            <v>...</v>
          </cell>
          <cell r="I35" t="str">
            <v>...</v>
          </cell>
          <cell r="J35" t="str">
            <v>...</v>
          </cell>
          <cell r="K35" t="str">
            <v>...</v>
          </cell>
          <cell r="L35" t="str">
            <v>...</v>
          </cell>
          <cell r="M35" t="str">
            <v>...</v>
          </cell>
          <cell r="N35" t="str">
            <v>...</v>
          </cell>
          <cell r="O35" t="str">
            <v>...</v>
          </cell>
          <cell r="P35" t="str">
            <v>...</v>
          </cell>
          <cell r="Q35" t="str">
            <v>...</v>
          </cell>
          <cell r="R35" t="str">
            <v>...</v>
          </cell>
          <cell r="S35" t="str">
            <v>...</v>
          </cell>
          <cell r="T35" t="str">
            <v>...</v>
          </cell>
          <cell r="U35" t="str">
            <v>...</v>
          </cell>
          <cell r="V35" t="str">
            <v>...</v>
          </cell>
          <cell r="W35" t="str">
            <v>...</v>
          </cell>
          <cell r="X35" t="str">
            <v>...</v>
          </cell>
          <cell r="Y35" t="str">
            <v>...</v>
          </cell>
          <cell r="Z35" t="str">
            <v>...</v>
          </cell>
          <cell r="AA35">
            <v>0</v>
          </cell>
          <cell r="AB35">
            <v>0</v>
          </cell>
        </row>
        <row r="36">
          <cell r="C36" t="str">
            <v>Less favorable financing</v>
          </cell>
          <cell r="G36" t="str">
            <v>...</v>
          </cell>
          <cell r="H36" t="str">
            <v>...</v>
          </cell>
          <cell r="I36" t="str">
            <v>...</v>
          </cell>
          <cell r="J36" t="str">
            <v>...</v>
          </cell>
          <cell r="K36" t="str">
            <v>...</v>
          </cell>
          <cell r="L36" t="str">
            <v>...</v>
          </cell>
          <cell r="M36" t="str">
            <v>...</v>
          </cell>
          <cell r="N36" t="str">
            <v>...</v>
          </cell>
          <cell r="O36" t="str">
            <v>...</v>
          </cell>
          <cell r="P36" t="str">
            <v>...</v>
          </cell>
          <cell r="Q36" t="str">
            <v>...</v>
          </cell>
          <cell r="R36" t="str">
            <v>...</v>
          </cell>
          <cell r="S36" t="str">
            <v>...</v>
          </cell>
          <cell r="T36" t="str">
            <v>...</v>
          </cell>
          <cell r="U36" t="str">
            <v>...</v>
          </cell>
          <cell r="V36" t="str">
            <v>...</v>
          </cell>
          <cell r="W36" t="str">
            <v>...</v>
          </cell>
          <cell r="X36" t="str">
            <v>...</v>
          </cell>
          <cell r="Y36" t="str">
            <v>...</v>
          </cell>
          <cell r="Z36" t="str">
            <v>...</v>
          </cell>
          <cell r="AA36">
            <v>0</v>
          </cell>
          <cell r="AB36">
            <v>0</v>
          </cell>
        </row>
        <row r="37">
          <cell r="C37" t="str">
            <v>Weaker terms of trade 4/</v>
          </cell>
          <cell r="G37">
            <v>14.416658719568815</v>
          </cell>
          <cell r="H37">
            <v>15.455200032460944</v>
          </cell>
          <cell r="I37">
            <v>16.670905280899657</v>
          </cell>
          <cell r="J37">
            <v>16.297739608629549</v>
          </cell>
          <cell r="K37">
            <v>15.957710387908621</v>
          </cell>
          <cell r="L37">
            <v>15.562552522160448</v>
          </cell>
          <cell r="M37">
            <v>16.367629188189124</v>
          </cell>
          <cell r="N37">
            <v>16.488681416513174</v>
          </cell>
          <cell r="O37">
            <v>15.788137989842486</v>
          </cell>
          <cell r="P37">
            <v>15.28867336028981</v>
          </cell>
          <cell r="Q37">
            <v>14.191279999085211</v>
          </cell>
          <cell r="R37">
            <v>13.157008228184502</v>
          </cell>
          <cell r="S37">
            <v>12.414314667081879</v>
          </cell>
          <cell r="T37">
            <v>11.550532207097657</v>
          </cell>
          <cell r="U37">
            <v>11.019451683182313</v>
          </cell>
          <cell r="V37">
            <v>11.233916245474955</v>
          </cell>
          <cell r="W37">
            <v>11.5838814783069</v>
          </cell>
          <cell r="X37">
            <v>11.502665721329759</v>
          </cell>
          <cell r="Y37">
            <v>11.496402722488329</v>
          </cell>
          <cell r="Z37">
            <v>12.767519966928282</v>
          </cell>
          <cell r="AA37">
            <v>15.829388850646263</v>
          </cell>
          <cell r="AB37">
            <v>12.091697291915979</v>
          </cell>
        </row>
        <row r="39">
          <cell r="B39" t="str">
            <v>Memorandum Items</v>
          </cell>
          <cell r="G39" t="str">
            <v>(in millions of U.S. dollars)</v>
          </cell>
        </row>
        <row r="40">
          <cell r="C40" t="str">
            <v>Debt service payments</v>
          </cell>
          <cell r="G40">
            <v>70.955720296533755</v>
          </cell>
          <cell r="H40">
            <v>75.724572496036842</v>
          </cell>
          <cell r="I40">
            <v>91.08012376512977</v>
          </cell>
          <cell r="J40">
            <v>93.081190286964741</v>
          </cell>
          <cell r="K40">
            <v>97.609053814797164</v>
          </cell>
          <cell r="L40">
            <v>96.12071726765133</v>
          </cell>
          <cell r="M40">
            <v>103.77661554930134</v>
          </cell>
          <cell r="N40">
            <v>106.56987868008366</v>
          </cell>
          <cell r="O40">
            <v>107.25958146247208</v>
          </cell>
          <cell r="P40">
            <v>110.30858537771721</v>
          </cell>
          <cell r="Q40">
            <v>116.97434337882453</v>
          </cell>
          <cell r="R40">
            <v>122.46829452962332</v>
          </cell>
          <cell r="S40">
            <v>128.52545901949651</v>
          </cell>
          <cell r="T40">
            <v>132.6897596062843</v>
          </cell>
          <cell r="U40">
            <v>138.7469240961575</v>
          </cell>
          <cell r="V40">
            <v>149.91482112436117</v>
          </cell>
          <cell r="W40">
            <v>163.73272761688435</v>
          </cell>
          <cell r="X40">
            <v>172.25061518076851</v>
          </cell>
          <cell r="Y40">
            <v>182.4720802574295</v>
          </cell>
          <cell r="Z40">
            <v>214.8400530001893</v>
          </cell>
          <cell r="AA40">
            <v>95.24860389966878</v>
          </cell>
          <cell r="AB40">
            <v>152.26150778100191</v>
          </cell>
        </row>
        <row r="41">
          <cell r="C41" t="str">
            <v>NPV of debt</v>
          </cell>
          <cell r="G41">
            <v>1112.7993469387754</v>
          </cell>
          <cell r="H41">
            <v>1099.7058780090713</v>
          </cell>
          <cell r="I41">
            <v>1002.5992394641611</v>
          </cell>
          <cell r="J41">
            <v>1066.8852688973541</v>
          </cell>
          <cell r="K41">
            <v>1069.5412520742052</v>
          </cell>
          <cell r="L41">
            <v>1078.9297515077235</v>
          </cell>
          <cell r="M41">
            <v>1099.5386327698191</v>
          </cell>
          <cell r="N41">
            <v>1123.829798192718</v>
          </cell>
          <cell r="O41">
            <v>1148.0006524713365</v>
          </cell>
          <cell r="P41">
            <v>1182.4365161103669</v>
          </cell>
          <cell r="Q41">
            <v>1200.2649484298665</v>
          </cell>
          <cell r="R41">
            <v>1213.3565084396955</v>
          </cell>
          <cell r="S41">
            <v>1242.5204545673103</v>
          </cell>
          <cell r="T41">
            <v>1256.4783446797896</v>
          </cell>
          <cell r="U41">
            <v>1286.2812999383241</v>
          </cell>
          <cell r="V41">
            <v>1356.8320159525249</v>
          </cell>
          <cell r="W41">
            <v>1433.4262187323864</v>
          </cell>
          <cell r="X41">
            <v>1490.8789898332968</v>
          </cell>
          <cell r="Y41">
            <v>1549.5502245509413</v>
          </cell>
          <cell r="Z41">
            <v>1668.3614424488569</v>
          </cell>
          <cell r="AA41">
            <v>1098.4266336435533</v>
          </cell>
          <cell r="AB41">
            <v>1369.7950447572991</v>
          </cell>
        </row>
        <row r="42">
          <cell r="C42" t="str">
            <v>Exports of goods and nonfactor services</v>
          </cell>
          <cell r="G42">
            <v>552.24489795918362</v>
          </cell>
          <cell r="H42">
            <v>562.87545054064879</v>
          </cell>
          <cell r="I42">
            <v>616.59457333857654</v>
          </cell>
          <cell r="J42">
            <v>672.80123982952341</v>
          </cell>
          <cell r="K42">
            <v>721.3930348258707</v>
          </cell>
          <cell r="L42">
            <v>772.8563316297558</v>
          </cell>
          <cell r="M42">
            <v>820.74578837781564</v>
          </cell>
          <cell r="N42">
            <v>871.285254590195</v>
          </cell>
          <cell r="O42">
            <v>925.42116221843651</v>
          </cell>
          <cell r="P42">
            <v>982.77493848192319</v>
          </cell>
          <cell r="Q42">
            <v>1043.725156161272</v>
          </cell>
          <cell r="R42">
            <v>1104.8646602309293</v>
          </cell>
          <cell r="S42">
            <v>1169.979178497066</v>
          </cell>
          <cell r="T42">
            <v>1239.4472837402991</v>
          </cell>
          <cell r="U42">
            <v>1312.5118303993943</v>
          </cell>
          <cell r="V42">
            <v>1390.3085368162028</v>
          </cell>
          <cell r="W42">
            <v>1471.7016846488737</v>
          </cell>
          <cell r="X42">
            <v>1558.3948514101837</v>
          </cell>
          <cell r="Y42">
            <v>1650.7666098807497</v>
          </cell>
          <cell r="Z42">
            <v>1749.0062464508801</v>
          </cell>
          <cell r="AA42">
            <v>749.89926717919309</v>
          </cell>
          <cell r="AB42">
            <v>1369.0706038235851</v>
          </cell>
        </row>
        <row r="43">
          <cell r="C43" t="str">
            <v>GDP</v>
          </cell>
          <cell r="G43">
            <v>2508.7755102040815</v>
          </cell>
          <cell r="H43">
            <v>2675.8109731678014</v>
          </cell>
          <cell r="I43">
            <v>2838.9697208022021</v>
          </cell>
          <cell r="J43">
            <v>2996.7067028283609</v>
          </cell>
          <cell r="K43">
            <v>3170.4936854190587</v>
          </cell>
          <cell r="L43">
            <v>3359.2655688056029</v>
          </cell>
          <cell r="M43">
            <v>3598.3342797652849</v>
          </cell>
          <cell r="N43">
            <v>3854.2494794624267</v>
          </cell>
          <cell r="O43">
            <v>4128.3361726291878</v>
          </cell>
          <cell r="P43">
            <v>4421.9193639977284</v>
          </cell>
          <cell r="Q43">
            <v>4713.798977853492</v>
          </cell>
          <cell r="R43">
            <v>5024.9858035207271</v>
          </cell>
          <cell r="S43">
            <v>5356.6155593412832</v>
          </cell>
          <cell r="T43">
            <v>5710.2025364376304</v>
          </cell>
          <cell r="U43">
            <v>6087.0717395419269</v>
          </cell>
          <cell r="V43">
            <v>6488.737459776642</v>
          </cell>
          <cell r="W43">
            <v>6917.0925610448612</v>
          </cell>
          <cell r="X43">
            <v>7373.4620480787435</v>
          </cell>
          <cell r="Y43">
            <v>7860.1173575619914</v>
          </cell>
          <cell r="Z43">
            <v>8378.9513533976915</v>
          </cell>
          <cell r="AA43">
            <v>3355.2861457081731</v>
          </cell>
          <cell r="AB43">
            <v>6391.1035396554989</v>
          </cell>
        </row>
        <row r="44">
          <cell r="A44" t="str">
            <v>-</v>
          </cell>
          <cell r="B44" t="str">
            <v>-</v>
          </cell>
          <cell r="C44" t="str">
            <v>-</v>
          </cell>
          <cell r="D44" t="str">
            <v>-</v>
          </cell>
          <cell r="E44" t="str">
            <v>-</v>
          </cell>
          <cell r="F44" t="str">
            <v>-</v>
          </cell>
          <cell r="G44" t="str">
            <v>-</v>
          </cell>
          <cell r="H44" t="str">
            <v>-</v>
          </cell>
          <cell r="I44" t="str">
            <v>-</v>
          </cell>
          <cell r="J44" t="str">
            <v>-</v>
          </cell>
          <cell r="K44" t="str">
            <v>-</v>
          </cell>
          <cell r="L44" t="str">
            <v>-</v>
          </cell>
          <cell r="M44" t="str">
            <v>-</v>
          </cell>
          <cell r="N44" t="str">
            <v>-</v>
          </cell>
          <cell r="O44" t="str">
            <v>-</v>
          </cell>
          <cell r="P44" t="str">
            <v>-</v>
          </cell>
          <cell r="Q44" t="str">
            <v>-</v>
          </cell>
          <cell r="R44" t="str">
            <v>-</v>
          </cell>
          <cell r="S44" t="str">
            <v>-</v>
          </cell>
          <cell r="T44" t="str">
            <v>-</v>
          </cell>
          <cell r="U44" t="str">
            <v>-</v>
          </cell>
          <cell r="V44" t="str">
            <v>-</v>
          </cell>
          <cell r="W44" t="str">
            <v>-</v>
          </cell>
          <cell r="X44" t="str">
            <v>-</v>
          </cell>
          <cell r="Y44" t="str">
            <v>-</v>
          </cell>
          <cell r="Z44" t="str">
            <v>-</v>
          </cell>
          <cell r="AA44" t="str">
            <v>-</v>
          </cell>
          <cell r="AB44" t="str">
            <v>-</v>
          </cell>
        </row>
        <row r="45">
          <cell r="A45" t="str">
            <v>1/  Assumes Paris Club stock-of-debt operation in 1996, and stock of debt operations under Naples terms for debt due to the Russian Federation and the People's Republic of China in 1997.  This scenario is consistent with that included</v>
          </cell>
        </row>
        <row r="46">
          <cell r="A46" t="str">
            <v>in EBS/96/49.  It does not reflect the topping up of debt previously rescheduled under London terms that was provided in the stock-of-debt reduction that Mali received from the Paris Club in May 1996.  This topping up will</v>
          </cell>
        </row>
        <row r="47">
          <cell r="A47" t="str">
            <v>have limited impact and is expected to reduce the debt service ratio by less than 0.1 percent.</v>
          </cell>
        </row>
        <row r="48">
          <cell r="A48" t="str">
            <v>2/  Debt service paid (scheduled from 1996 onward) in percent of exports of goods and nonfactor services.</v>
          </cell>
        </row>
        <row r="49">
          <cell r="A49" t="str">
            <v>3/ Volume growth rates based on the export and import of goods.</v>
          </cell>
        </row>
        <row r="50">
          <cell r="A50" t="str">
            <v>4/ Assumes that the world market price of cotton is 10 percent lower than in the baseline scenario.</v>
          </cell>
        </row>
        <row r="53">
          <cell r="C53" t="str">
            <v>-</v>
          </cell>
          <cell r="D53" t="str">
            <v>-</v>
          </cell>
          <cell r="E53" t="str">
            <v>-</v>
          </cell>
          <cell r="F53" t="str">
            <v>-</v>
          </cell>
          <cell r="G53" t="str">
            <v>-</v>
          </cell>
          <cell r="H53" t="str">
            <v>-</v>
          </cell>
          <cell r="I53" t="str">
            <v>-</v>
          </cell>
          <cell r="J53" t="str">
            <v>-</v>
          </cell>
          <cell r="K53" t="str">
            <v>-</v>
          </cell>
          <cell r="L53" t="str">
            <v>-</v>
          </cell>
        </row>
        <row r="54">
          <cell r="L54" t="str">
            <v>Average</v>
          </cell>
        </row>
        <row r="55">
          <cell r="G55">
            <v>1990</v>
          </cell>
          <cell r="H55">
            <v>1991</v>
          </cell>
          <cell r="I55">
            <v>1992</v>
          </cell>
          <cell r="J55">
            <v>1993</v>
          </cell>
          <cell r="K55">
            <v>1994</v>
          </cell>
          <cell r="L55" t="str">
            <v>1990-94</v>
          </cell>
        </row>
        <row r="56">
          <cell r="C56" t="str">
            <v>-</v>
          </cell>
          <cell r="D56" t="str">
            <v>-</v>
          </cell>
          <cell r="E56" t="str">
            <v>-</v>
          </cell>
          <cell r="F56" t="str">
            <v>-</v>
          </cell>
          <cell r="G56" t="str">
            <v>-</v>
          </cell>
          <cell r="H56" t="str">
            <v>-</v>
          </cell>
          <cell r="I56" t="str">
            <v>-</v>
          </cell>
          <cell r="J56" t="str">
            <v>-</v>
          </cell>
          <cell r="K56" t="str">
            <v>-</v>
          </cell>
          <cell r="L56" t="str">
            <v>-</v>
          </cell>
        </row>
        <row r="58">
          <cell r="C58" t="str">
            <v>Export volume growth</v>
          </cell>
          <cell r="G58">
            <v>2.7</v>
          </cell>
          <cell r="H58">
            <v>21.3</v>
          </cell>
          <cell r="I58">
            <v>4.5</v>
          </cell>
          <cell r="J58">
            <v>2.2999999999999998</v>
          </cell>
          <cell r="K58">
            <v>1.7</v>
          </cell>
          <cell r="L58">
            <v>6.2548651135571731</v>
          </cell>
        </row>
        <row r="59">
          <cell r="C59" t="str">
            <v>Import volume growth</v>
          </cell>
          <cell r="G59">
            <v>2.6</v>
          </cell>
          <cell r="H59">
            <v>11.3</v>
          </cell>
          <cell r="I59">
            <v>4</v>
          </cell>
          <cell r="J59">
            <v>-0.8</v>
          </cell>
          <cell r="K59">
            <v>-1.6</v>
          </cell>
          <cell r="L59">
            <v>2.9998345277570948</v>
          </cell>
        </row>
        <row r="60">
          <cell r="C60" t="str">
            <v>Real GDP growth</v>
          </cell>
          <cell r="G60">
            <v>0.4</v>
          </cell>
          <cell r="H60">
            <v>-0.9</v>
          </cell>
          <cell r="I60">
            <v>8.4</v>
          </cell>
          <cell r="J60">
            <v>-2.4</v>
          </cell>
          <cell r="K60">
            <v>2.2999999999999998</v>
          </cell>
          <cell r="L60">
            <v>1.4921424089628266</v>
          </cell>
        </row>
      </sheetData>
    </sheetDataSet>
  </externalBook>
</externalLink>
</file>

<file path=xl/externalLinks/externalLink9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1"/>
      <sheetName val="Table 2"/>
      <sheetName val="Table 3"/>
      <sheetName val="Table 3 cont'd"/>
      <sheetName val="Table 4"/>
      <sheetName val="Table 4 cont'd"/>
      <sheetName val="Table 5"/>
      <sheetName val="Table 5 cont'd"/>
      <sheetName val="Table 6"/>
      <sheetName val="Table 7"/>
      <sheetName val="Table 8"/>
      <sheetName val="Table 9"/>
      <sheetName val="Table 10"/>
      <sheetName val="Table 10 cont'd"/>
      <sheetName val="Table 10 cont'd(sec 7-9)"/>
      <sheetName val="Table 11"/>
      <sheetName val="Table 12"/>
      <sheetName val="Table 13"/>
      <sheetName val="Table 13 cont'd"/>
      <sheetName val="GOLD2009"/>
      <sheetName val="Currency-Qr 109"/>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9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t2"/>
      <sheetName val="nos&amp;oths"/>
      <sheetName val="Grp loans"/>
      <sheetName val="Loans"/>
      <sheetName val="Sheet1"/>
      <sheetName val="Deposits "/>
      <sheetName val="GrpDeposits"/>
      <sheetName val="IB F.Depo"/>
      <sheetName val="IB loan db"/>
      <sheetName val="BOM"/>
      <sheetName val="Control"/>
      <sheetName val="List"/>
      <sheetName val="TAbles"/>
      <sheetName val="Interest"/>
    </sheetNames>
    <sheetDataSet>
      <sheetData sheetId="0"/>
      <sheetData sheetId="1"/>
      <sheetData sheetId="2"/>
      <sheetData sheetId="3"/>
      <sheetData sheetId="4"/>
      <sheetData sheetId="5"/>
      <sheetData sheetId="6"/>
      <sheetData sheetId="7"/>
      <sheetData sheetId="8"/>
      <sheetData sheetId="9"/>
      <sheetData sheetId="10"/>
      <sheetData sheetId="11" refreshError="1">
        <row r="11">
          <cell r="A11" t="str">
            <v>Account</v>
          </cell>
          <cell r="B11" t="str">
            <v>Customer name</v>
          </cell>
          <cell r="C11" t="str">
            <v>O/I/L/B/X</v>
          </cell>
          <cell r="D11" t="str">
            <v>Residence</v>
          </cell>
          <cell r="E11" t="str">
            <v>Business</v>
          </cell>
        </row>
        <row r="12">
          <cell r="A12" t="str">
            <v>110007</v>
          </cell>
          <cell r="B12" t="str">
            <v>MAURITIUS COMMERCIAL BANK LTD</v>
          </cell>
          <cell r="C12" t="str">
            <v>B</v>
          </cell>
          <cell r="D12" t="str">
            <v>MAURITIUS</v>
          </cell>
          <cell r="E12" t="str">
            <v>BANK</v>
          </cell>
        </row>
        <row r="13">
          <cell r="A13" t="str">
            <v>110077</v>
          </cell>
          <cell r="B13" t="str">
            <v>FNB BOTSWANA</v>
          </cell>
          <cell r="C13" t="str">
            <v>B</v>
          </cell>
          <cell r="D13" t="str">
            <v>BOTSWANA</v>
          </cell>
          <cell r="E13" t="str">
            <v>BANK</v>
          </cell>
        </row>
        <row r="14">
          <cell r="A14" t="str">
            <v>110078</v>
          </cell>
          <cell r="B14" t="str">
            <v>KINGDOM BANK AFRICA LIMITED</v>
          </cell>
          <cell r="C14" t="str">
            <v>B</v>
          </cell>
          <cell r="D14" t="str">
            <v>BOTSWANA</v>
          </cell>
          <cell r="E14" t="str">
            <v>BANK</v>
          </cell>
        </row>
        <row r="15">
          <cell r="A15" t="str">
            <v>210024</v>
          </cell>
          <cell r="B15" t="str">
            <v>DEUTSCHE BANK AG MUMBAI</v>
          </cell>
          <cell r="C15" t="str">
            <v>B</v>
          </cell>
          <cell r="D15" t="str">
            <v>INDIA</v>
          </cell>
          <cell r="E15" t="str">
            <v>BANK</v>
          </cell>
        </row>
        <row r="16">
          <cell r="A16" t="str">
            <v>210026</v>
          </cell>
          <cell r="B16" t="str">
            <v>BANKERS TRUST CO NY</v>
          </cell>
          <cell r="C16" t="str">
            <v>B</v>
          </cell>
          <cell r="D16" t="str">
            <v>UNITED STATES OF AMERICA</v>
          </cell>
          <cell r="E16" t="str">
            <v>BANK</v>
          </cell>
        </row>
        <row r="17">
          <cell r="A17" t="str">
            <v>210122</v>
          </cell>
          <cell r="B17" t="str">
            <v>DEUTSCHE BANK AG          LDN</v>
          </cell>
          <cell r="C17" t="str">
            <v>B</v>
          </cell>
          <cell r="D17" t="str">
            <v>UNITED KINGDOM</v>
          </cell>
          <cell r="E17" t="str">
            <v>BANK</v>
          </cell>
        </row>
        <row r="18">
          <cell r="A18" t="str">
            <v>220060</v>
          </cell>
          <cell r="B18" t="str">
            <v>MORGAN GRENFELL + CO LTD LDN</v>
          </cell>
          <cell r="C18" t="str">
            <v>B</v>
          </cell>
          <cell r="D18" t="str">
            <v>UNITED KINGDOM</v>
          </cell>
          <cell r="E18" t="str">
            <v>BANK</v>
          </cell>
        </row>
        <row r="19">
          <cell r="A19" t="str">
            <v>220126</v>
          </cell>
          <cell r="B19" t="str">
            <v>DEUTSCHE INT TRUST CORP (MAUR)</v>
          </cell>
          <cell r="C19" t="str">
            <v>M</v>
          </cell>
          <cell r="D19" t="str">
            <v>MAURITIUS</v>
          </cell>
          <cell r="E19" t="str">
            <v>OTHER FINANCIAL INSTITUTIONS</v>
          </cell>
        </row>
        <row r="20">
          <cell r="A20" t="str">
            <v>220137</v>
          </cell>
          <cell r="B20" t="str">
            <v>DEUTSCHE EQUITIES (MTIUS)LTD</v>
          </cell>
          <cell r="C20" t="str">
            <v>GBC1</v>
          </cell>
          <cell r="D20" t="str">
            <v>MAURITIUS</v>
          </cell>
          <cell r="E20" t="str">
            <v>OTHER FINANCIAL INSTITUTIONS</v>
          </cell>
        </row>
        <row r="21">
          <cell r="A21" t="str">
            <v>228001</v>
          </cell>
          <cell r="B21" t="str">
            <v>DEUTSCHE BANK INT LIMITED JSY</v>
          </cell>
          <cell r="C21" t="str">
            <v>B</v>
          </cell>
          <cell r="D21" t="str">
            <v>JERSEY</v>
          </cell>
          <cell r="E21" t="str">
            <v>BANK</v>
          </cell>
        </row>
        <row r="22">
          <cell r="A22" t="str">
            <v>500000</v>
          </cell>
          <cell r="B22" t="str">
            <v>PASTEL LIMITED</v>
          </cell>
          <cell r="C22" t="str">
            <v>GBC1</v>
          </cell>
          <cell r="D22" t="str">
            <v>MAURITIUS</v>
          </cell>
          <cell r="E22" t="str">
            <v>OTHER FINANCIAL INSTITUTIONS</v>
          </cell>
        </row>
        <row r="23">
          <cell r="A23" t="str">
            <v>500001</v>
          </cell>
          <cell r="B23" t="str">
            <v>HIGH ECONOMY HOLDINGS LTD</v>
          </cell>
          <cell r="C23" t="str">
            <v>GBC1</v>
          </cell>
          <cell r="D23" t="str">
            <v>MAURITIUS</v>
          </cell>
          <cell r="E23" t="str">
            <v>OTHER FINANCIAL INSTITUTIONS</v>
          </cell>
        </row>
        <row r="24">
          <cell r="A24" t="str">
            <v>500002</v>
          </cell>
          <cell r="B24" t="str">
            <v>MULIALAND FINANCE LIMITED</v>
          </cell>
          <cell r="C24" t="str">
            <v>GBC1</v>
          </cell>
          <cell r="D24" t="str">
            <v>MAURITIUS</v>
          </cell>
          <cell r="E24" t="str">
            <v>OTHER FINANCIAL INSTITUTIONS</v>
          </cell>
        </row>
        <row r="25">
          <cell r="A25" t="str">
            <v>500003</v>
          </cell>
          <cell r="B25" t="str">
            <v>MULIAKERAMIK FINANCE LIMITED</v>
          </cell>
          <cell r="C25" t="str">
            <v>GBC1</v>
          </cell>
          <cell r="D25" t="str">
            <v>MAURITIUS</v>
          </cell>
          <cell r="E25" t="str">
            <v>OTHER FINANCIAL INSTITUTIONS</v>
          </cell>
        </row>
        <row r="26">
          <cell r="A26" t="str">
            <v>500004</v>
          </cell>
          <cell r="B26" t="str">
            <v>MULIAGLASS FINANCE LIMITED</v>
          </cell>
          <cell r="C26" t="str">
            <v>GBC1</v>
          </cell>
          <cell r="D26" t="str">
            <v>MAURITIUS</v>
          </cell>
          <cell r="E26" t="str">
            <v>OTHER FINANCIAL INSTITUTIONS</v>
          </cell>
        </row>
        <row r="27">
          <cell r="A27" t="str">
            <v>500005</v>
          </cell>
          <cell r="B27" t="str">
            <v>LALETHA NITHIYANANDAN</v>
          </cell>
          <cell r="C27" t="str">
            <v>P</v>
          </cell>
          <cell r="D27" t="str">
            <v>SINGAPORE</v>
          </cell>
          <cell r="E27" t="str">
            <v>OTHER ADVANCES</v>
          </cell>
        </row>
        <row r="28">
          <cell r="A28" t="str">
            <v>500006</v>
          </cell>
          <cell r="B28" t="str">
            <v>ACCENT SERVICES</v>
          </cell>
          <cell r="C28" t="str">
            <v>GBC1</v>
          </cell>
          <cell r="D28" t="str">
            <v>MAURITIUS</v>
          </cell>
          <cell r="E28" t="str">
            <v>OTHER FINANCIAL INSTITUTIONS</v>
          </cell>
        </row>
        <row r="29">
          <cell r="A29" t="str">
            <v>500007</v>
          </cell>
          <cell r="B29" t="str">
            <v>FINANCIAL SOLUTIONS(MTIUS)LTD</v>
          </cell>
          <cell r="C29" t="str">
            <v>GBC1</v>
          </cell>
          <cell r="D29" t="str">
            <v>MAURITIUS</v>
          </cell>
          <cell r="E29" t="str">
            <v>OTHER FINANCIAL INSTITUTIONS</v>
          </cell>
        </row>
        <row r="30">
          <cell r="A30" t="str">
            <v>500008</v>
          </cell>
          <cell r="B30" t="str">
            <v>MR LAM SUNG FOON AH-YEN ANDRE</v>
          </cell>
          <cell r="C30" t="str">
            <v>P</v>
          </cell>
          <cell r="D30" t="str">
            <v>MAURITIUS</v>
          </cell>
          <cell r="E30" t="str">
            <v>OTHER ADVANCES</v>
          </cell>
        </row>
        <row r="31">
          <cell r="A31" t="str">
            <v>500009</v>
          </cell>
          <cell r="B31" t="str">
            <v>DBMGOF MAURITIUS LIMITED</v>
          </cell>
          <cell r="C31" t="str">
            <v>GBC1</v>
          </cell>
          <cell r="D31" t="str">
            <v>MAURITIUS</v>
          </cell>
          <cell r="E31" t="str">
            <v>OTHER FINANCIAL INSTITUTIONS</v>
          </cell>
        </row>
        <row r="32">
          <cell r="A32" t="str">
            <v>500010</v>
          </cell>
          <cell r="B32" t="str">
            <v>702671 KADINE HOLDINGS LTD</v>
          </cell>
          <cell r="C32" t="str">
            <v>F</v>
          </cell>
          <cell r="D32" t="str">
            <v>GUERNSEY</v>
          </cell>
          <cell r="E32" t="str">
            <v>OTHER FINANCIAL INSTITUTIONS</v>
          </cell>
        </row>
        <row r="33">
          <cell r="A33" t="str">
            <v>500011</v>
          </cell>
          <cell r="B33" t="str">
            <v>DEUTSCHE G.E.M.FUND MTIUS LTD</v>
          </cell>
          <cell r="C33" t="str">
            <v>GBC1</v>
          </cell>
          <cell r="D33" t="str">
            <v>MAURITIUS</v>
          </cell>
          <cell r="E33" t="str">
            <v>OTHER FINANCIAL INSTITUTIONS</v>
          </cell>
        </row>
        <row r="34">
          <cell r="A34" t="str">
            <v>500012</v>
          </cell>
          <cell r="B34" t="str">
            <v>DBAG AS CUSTODIAN D.IND.F(M)LT</v>
          </cell>
          <cell r="C34" t="str">
            <v>GBC1</v>
          </cell>
          <cell r="D34" t="str">
            <v>MAURITIUS</v>
          </cell>
          <cell r="E34" t="str">
            <v>OTHER FINANCIAL INSTITUTIONS</v>
          </cell>
        </row>
        <row r="35">
          <cell r="A35" t="str">
            <v>500013</v>
          </cell>
          <cell r="B35" t="str">
            <v>CMA INDIA GROWTH F(MTIUS)LTD</v>
          </cell>
          <cell r="C35" t="str">
            <v>GBC1</v>
          </cell>
          <cell r="D35" t="str">
            <v>MAURITIUS</v>
          </cell>
          <cell r="E35" t="str">
            <v>OTHER FINANCIAL INSTITUTIONS</v>
          </cell>
        </row>
        <row r="36">
          <cell r="A36" t="str">
            <v>500014</v>
          </cell>
          <cell r="B36" t="str">
            <v>MRS GE &amp; MR AR PARNWELL</v>
          </cell>
          <cell r="C36" t="str">
            <v>P</v>
          </cell>
          <cell r="D36" t="str">
            <v>SPAIN</v>
          </cell>
          <cell r="E36" t="str">
            <v>OTHER ADVANCES</v>
          </cell>
        </row>
        <row r="37">
          <cell r="A37" t="str">
            <v>500015</v>
          </cell>
          <cell r="B37" t="str">
            <v>DEUTSCHE DEBT INVESTMENT(MTIUS</v>
          </cell>
          <cell r="C37" t="str">
            <v>GBC1</v>
          </cell>
          <cell r="D37" t="str">
            <v>MAURITIUS</v>
          </cell>
          <cell r="E37" t="str">
            <v>OTHER FINANCIAL INSTITUTIONS</v>
          </cell>
        </row>
        <row r="38">
          <cell r="A38" t="str">
            <v>500016</v>
          </cell>
          <cell r="B38" t="str">
            <v>DEUTSCHE INTL.TRUST CORP.M.LTD</v>
          </cell>
          <cell r="C38" t="str">
            <v>GBC1</v>
          </cell>
          <cell r="D38" t="str">
            <v>MAURITIUS</v>
          </cell>
          <cell r="E38" t="str">
            <v>OTHER FINANCIAL INSTITUTIONS</v>
          </cell>
        </row>
        <row r="39">
          <cell r="A39" t="str">
            <v>500017</v>
          </cell>
          <cell r="B39" t="str">
            <v>INTL SOURCE &amp; DESIGN SOL.LTD</v>
          </cell>
          <cell r="C39" t="str">
            <v>GBC1</v>
          </cell>
          <cell r="D39" t="str">
            <v>MAURITIUS</v>
          </cell>
          <cell r="E39" t="str">
            <v>OTHER FINANCIAL INSTITUTIONS</v>
          </cell>
        </row>
        <row r="40">
          <cell r="A40" t="str">
            <v>500018</v>
          </cell>
          <cell r="B40" t="str">
            <v>FASTROCK INTL INVESTMENTS LTD</v>
          </cell>
          <cell r="C40" t="str">
            <v>GBC1</v>
          </cell>
          <cell r="D40" t="str">
            <v>MAURITIUS</v>
          </cell>
          <cell r="E40" t="str">
            <v>OTHER FINANCIAL INSTITUTIONS</v>
          </cell>
        </row>
        <row r="41">
          <cell r="A41" t="str">
            <v>500019</v>
          </cell>
          <cell r="B41" t="str">
            <v>SHENVALLA LTD</v>
          </cell>
          <cell r="C41" t="str">
            <v>F</v>
          </cell>
          <cell r="D41" t="str">
            <v>ISLE OF MAN</v>
          </cell>
          <cell r="E41" t="str">
            <v>OTHER FINANCIAL INSTITUTIONS</v>
          </cell>
        </row>
        <row r="42">
          <cell r="A42" t="str">
            <v>500020</v>
          </cell>
          <cell r="B42" t="str">
            <v>ZIP GLOBAL NETWORK LIMITED</v>
          </cell>
          <cell r="C42" t="str">
            <v>GBC1</v>
          </cell>
          <cell r="D42" t="str">
            <v>MAURITIUS</v>
          </cell>
          <cell r="E42" t="str">
            <v>OTHER FINANCIAL INSTITUTIONS</v>
          </cell>
        </row>
        <row r="43">
          <cell r="A43" t="str">
            <v>500021</v>
          </cell>
          <cell r="B43" t="str">
            <v>ALTS LIMITED</v>
          </cell>
          <cell r="C43" t="str">
            <v>GBC1</v>
          </cell>
          <cell r="D43" t="str">
            <v>MAURITIUS</v>
          </cell>
          <cell r="E43" t="str">
            <v>OTHER FINANCIAL INSTITUTIONS</v>
          </cell>
        </row>
        <row r="44">
          <cell r="A44" t="str">
            <v>500022</v>
          </cell>
          <cell r="B44" t="str">
            <v>STRATAL LIMITED</v>
          </cell>
          <cell r="C44" t="str">
            <v>GBC1</v>
          </cell>
          <cell r="D44" t="str">
            <v>MAURITIUS</v>
          </cell>
          <cell r="E44" t="str">
            <v>OTHER FINANCIAL INSTITUTIONS</v>
          </cell>
        </row>
        <row r="45">
          <cell r="A45" t="str">
            <v>500023</v>
          </cell>
          <cell r="B45" t="str">
            <v>IDEAL SOLUTIONS INC.</v>
          </cell>
          <cell r="C45" t="str">
            <v>GBC1</v>
          </cell>
          <cell r="D45" t="str">
            <v>MAURITIUS</v>
          </cell>
          <cell r="E45" t="str">
            <v>OTHER FINANCIAL INSTITUTIONS</v>
          </cell>
        </row>
        <row r="46">
          <cell r="A46" t="str">
            <v>500024</v>
          </cell>
          <cell r="B46" t="str">
            <v>702955 REDWAN INVESTMENTS LTD</v>
          </cell>
          <cell r="C46" t="str">
            <v>F</v>
          </cell>
          <cell r="D46" t="str">
            <v>GUERNSEY</v>
          </cell>
          <cell r="E46" t="str">
            <v>OTHER FINANCIAL INSTITUTIONS</v>
          </cell>
        </row>
        <row r="47">
          <cell r="A47" t="str">
            <v>500025</v>
          </cell>
          <cell r="B47" t="str">
            <v>SHD CORPORATION</v>
          </cell>
          <cell r="C47" t="str">
            <v>GBC2</v>
          </cell>
          <cell r="D47" t="str">
            <v>MAURITIUS</v>
          </cell>
          <cell r="E47" t="str">
            <v>CLOSED</v>
          </cell>
        </row>
        <row r="48">
          <cell r="A48" t="str">
            <v>500026</v>
          </cell>
          <cell r="B48" t="str">
            <v>RAJMEN HOLDINGS PVT LTD</v>
          </cell>
          <cell r="C48" t="str">
            <v>GBC1</v>
          </cell>
          <cell r="D48" t="str">
            <v>MAURITIUS</v>
          </cell>
          <cell r="E48" t="str">
            <v>OTHER FINANCIAL INSTITUTIONS</v>
          </cell>
        </row>
        <row r="49">
          <cell r="A49" t="str">
            <v>500027</v>
          </cell>
          <cell r="B49" t="str">
            <v>HERALD INVESTMENT COMPANY LTD</v>
          </cell>
          <cell r="C49" t="str">
            <v>GBC1</v>
          </cell>
          <cell r="D49" t="str">
            <v>MAURITIUS</v>
          </cell>
          <cell r="E49" t="str">
            <v>OTHER FINANCIAL INSTITUTIONS</v>
          </cell>
        </row>
        <row r="50">
          <cell r="A50" t="str">
            <v>500028</v>
          </cell>
          <cell r="B50" t="str">
            <v>NEWBURY INVESTMENTS LIMITED</v>
          </cell>
          <cell r="C50" t="str">
            <v>GBC1</v>
          </cell>
          <cell r="D50" t="str">
            <v>MAURITIUS</v>
          </cell>
          <cell r="E50" t="str">
            <v>OTHER FINANCIAL INSTITUTIONS</v>
          </cell>
        </row>
        <row r="51">
          <cell r="A51" t="str">
            <v>500029</v>
          </cell>
          <cell r="B51" t="str">
            <v>POWERLINE LTD</v>
          </cell>
          <cell r="C51" t="str">
            <v>GBC1</v>
          </cell>
          <cell r="D51" t="str">
            <v>MAURITIUS</v>
          </cell>
          <cell r="E51" t="str">
            <v>OTHER FINANCIAL INSTITUTIONS</v>
          </cell>
        </row>
        <row r="52">
          <cell r="A52" t="str">
            <v>500030</v>
          </cell>
          <cell r="B52" t="str">
            <v>KEE CHONG LI KWONG WING</v>
          </cell>
          <cell r="C52" t="str">
            <v>P</v>
          </cell>
          <cell r="D52" t="str">
            <v>MAURITIUS</v>
          </cell>
          <cell r="E52" t="str">
            <v>OTHER ADVANCES</v>
          </cell>
        </row>
        <row r="53">
          <cell r="A53" t="str">
            <v>500031</v>
          </cell>
          <cell r="B53" t="str">
            <v>GLOBUS MOTOR NOVA LIMITED</v>
          </cell>
          <cell r="C53" t="str">
            <v>GBC2</v>
          </cell>
          <cell r="D53" t="str">
            <v>MAURITIUS</v>
          </cell>
          <cell r="E53" t="str">
            <v>OTHER FINANCIAL INSTITUTIONS</v>
          </cell>
        </row>
        <row r="54">
          <cell r="A54" t="str">
            <v>500032</v>
          </cell>
          <cell r="B54" t="str">
            <v>ARACHON INVESTMENTS LIMITED</v>
          </cell>
          <cell r="C54" t="str">
            <v>F</v>
          </cell>
          <cell r="D54" t="str">
            <v>GUERNSEY</v>
          </cell>
          <cell r="E54" t="str">
            <v>OTHER FINANCIAL INSTITUTIONS</v>
          </cell>
        </row>
        <row r="55">
          <cell r="A55" t="str">
            <v>500033</v>
          </cell>
          <cell r="B55" t="str">
            <v>AMANIND INVESTMENTS LIMITED</v>
          </cell>
          <cell r="C55" t="str">
            <v>GBC2</v>
          </cell>
          <cell r="D55" t="str">
            <v>MAURITIUS</v>
          </cell>
          <cell r="E55" t="str">
            <v>OTHER FINANCIAL INSTITUTIONS</v>
          </cell>
        </row>
        <row r="56">
          <cell r="A56" t="str">
            <v>500034</v>
          </cell>
          <cell r="B56" t="str">
            <v>*KEY_ERR</v>
          </cell>
          <cell r="D56" t="str">
            <v>*KEY_ERR</v>
          </cell>
          <cell r="E56" t="str">
            <v>*KEY_ERR</v>
          </cell>
        </row>
        <row r="57">
          <cell r="A57" t="str">
            <v>500035</v>
          </cell>
          <cell r="B57" t="str">
            <v>P.T TMFC LIMITED</v>
          </cell>
          <cell r="C57" t="str">
            <v>GBC2</v>
          </cell>
          <cell r="D57" t="str">
            <v>MAURITIUS</v>
          </cell>
          <cell r="E57" t="str">
            <v>OTHER FINANCIAL INSTITUTIONS</v>
          </cell>
        </row>
        <row r="58">
          <cell r="A58" t="str">
            <v>500036</v>
          </cell>
          <cell r="B58" t="str">
            <v>*KEY_ERR</v>
          </cell>
          <cell r="D58" t="str">
            <v>*KEY_ERR</v>
          </cell>
          <cell r="E58" t="str">
            <v>*KEY_ERR</v>
          </cell>
        </row>
        <row r="59">
          <cell r="A59" t="str">
            <v>500037</v>
          </cell>
          <cell r="B59" t="str">
            <v>IFS T'EES RE:TLC FAMILY TRUST</v>
          </cell>
          <cell r="C59" t="str">
            <v>GBC1</v>
          </cell>
          <cell r="D59" t="str">
            <v>MAURITIUS</v>
          </cell>
          <cell r="E59" t="str">
            <v>OTHER FINANCIAL INSTITUTIONS</v>
          </cell>
        </row>
        <row r="60">
          <cell r="A60" t="str">
            <v>500038</v>
          </cell>
          <cell r="B60" t="str">
            <v>MILLHILL INVESTMENTS LIMITED</v>
          </cell>
          <cell r="C60" t="str">
            <v>GBC1</v>
          </cell>
          <cell r="D60" t="str">
            <v>MAURITIUS</v>
          </cell>
          <cell r="E60" t="str">
            <v>OTHER FINANCIAL INSTITUTIONS</v>
          </cell>
        </row>
        <row r="61">
          <cell r="A61" t="str">
            <v>500039</v>
          </cell>
          <cell r="B61" t="str">
            <v>FEES IN ADVANCE HOLDING A/C</v>
          </cell>
          <cell r="C61" t="str">
            <v>X</v>
          </cell>
          <cell r="D61" t="str">
            <v>MAURITIUS</v>
          </cell>
          <cell r="E61" t="str">
            <v>OTHER FINANCIAL INSTITUTIONS</v>
          </cell>
        </row>
        <row r="62">
          <cell r="A62" t="str">
            <v>500040</v>
          </cell>
          <cell r="B62" t="str">
            <v>KB CONSULTING S.A.</v>
          </cell>
          <cell r="C62" t="str">
            <v>GBC2</v>
          </cell>
          <cell r="D62" t="str">
            <v>MAURITIUS</v>
          </cell>
          <cell r="E62" t="str">
            <v>OTHER FINANCIAL INSTITUTIONS</v>
          </cell>
        </row>
        <row r="63">
          <cell r="A63" t="str">
            <v>500041</v>
          </cell>
          <cell r="B63" t="str">
            <v>OAKLEY HOLDING LIMITED</v>
          </cell>
          <cell r="C63" t="str">
            <v>F</v>
          </cell>
          <cell r="D63" t="str">
            <v>GUERNSEY</v>
          </cell>
          <cell r="E63" t="str">
            <v>OTHER FINANCIAL INSTITUTIONS</v>
          </cell>
        </row>
        <row r="64">
          <cell r="A64" t="str">
            <v>500042</v>
          </cell>
          <cell r="B64" t="str">
            <v>RENAISSANCE EAST. HLDS CORP</v>
          </cell>
          <cell r="C64" t="str">
            <v>GBC2</v>
          </cell>
          <cell r="D64" t="str">
            <v>MAURITIUS</v>
          </cell>
          <cell r="E64" t="str">
            <v>OTHER FINANCIAL INSTITUTIONS</v>
          </cell>
        </row>
        <row r="65">
          <cell r="A65" t="str">
            <v>500043</v>
          </cell>
          <cell r="B65" t="str">
            <v>AREDIN INVESTMENT LTD</v>
          </cell>
          <cell r="C65" t="str">
            <v>GBC1</v>
          </cell>
          <cell r="D65" t="str">
            <v>MAURITIUS</v>
          </cell>
          <cell r="E65" t="str">
            <v>OTHER FINANCIAL INSTITUTIONS</v>
          </cell>
        </row>
        <row r="66">
          <cell r="A66" t="str">
            <v>500044</v>
          </cell>
          <cell r="B66" t="str">
            <v>AREDIN INTERNATIONAL LTD</v>
          </cell>
          <cell r="C66" t="str">
            <v>GBC1</v>
          </cell>
          <cell r="D66" t="str">
            <v>MAURITIUS</v>
          </cell>
          <cell r="E66" t="str">
            <v>OTHER FINANCIAL INSTITUTIONS</v>
          </cell>
        </row>
        <row r="67">
          <cell r="A67" t="str">
            <v>500045</v>
          </cell>
          <cell r="B67" t="str">
            <v>KR INVESTMENTS CORPORATION</v>
          </cell>
          <cell r="C67" t="str">
            <v>GBC1</v>
          </cell>
          <cell r="D67" t="str">
            <v>MAURITIUS</v>
          </cell>
          <cell r="E67" t="str">
            <v>OTHER FINANCIAL INSTITUTIONS</v>
          </cell>
        </row>
        <row r="68">
          <cell r="A68" t="str">
            <v>500046</v>
          </cell>
          <cell r="B68" t="str">
            <v>HEMERY TRUST(MAURITIUS)LIMITED</v>
          </cell>
          <cell r="C68" t="str">
            <v>M</v>
          </cell>
          <cell r="D68" t="str">
            <v>MAURITIUS</v>
          </cell>
          <cell r="E68" t="str">
            <v>OTHER FINANCIAL INSTITUTIONS</v>
          </cell>
        </row>
        <row r="69">
          <cell r="A69" t="str">
            <v>500047</v>
          </cell>
          <cell r="B69" t="str">
            <v>ITNET CORP.</v>
          </cell>
          <cell r="C69" t="str">
            <v>GBC1</v>
          </cell>
          <cell r="D69" t="str">
            <v>MAURITIUS</v>
          </cell>
          <cell r="E69" t="str">
            <v>OTHER FINANCIAL INSTITUTIONS</v>
          </cell>
        </row>
        <row r="70">
          <cell r="A70" t="str">
            <v>500048</v>
          </cell>
          <cell r="B70" t="str">
            <v>*KEY_ERR</v>
          </cell>
          <cell r="D70" t="str">
            <v>*KEY_ERR</v>
          </cell>
          <cell r="E70" t="str">
            <v>*KEY_ERR</v>
          </cell>
        </row>
        <row r="71">
          <cell r="A71" t="str">
            <v>500049</v>
          </cell>
          <cell r="B71" t="str">
            <v>CASTERITE INTERNATIONAL LTD</v>
          </cell>
          <cell r="C71" t="str">
            <v>GBC2</v>
          </cell>
          <cell r="D71" t="str">
            <v>MAURITIUS</v>
          </cell>
          <cell r="E71" t="str">
            <v>OTHER FINANCIAL INSTITUTIONS</v>
          </cell>
        </row>
        <row r="72">
          <cell r="A72" t="str">
            <v>500050</v>
          </cell>
          <cell r="B72" t="str">
            <v>RMC INVESTMENTS LIMITED</v>
          </cell>
          <cell r="C72" t="str">
            <v>GBC1</v>
          </cell>
          <cell r="D72" t="str">
            <v>MAURITIUS</v>
          </cell>
          <cell r="E72" t="str">
            <v>OTHER FINANCIAL INSTITUTIONS</v>
          </cell>
        </row>
        <row r="73">
          <cell r="A73" t="str">
            <v>500051</v>
          </cell>
          <cell r="B73" t="str">
            <v>*KEY_ERR</v>
          </cell>
          <cell r="D73" t="str">
            <v>*KEY_ERR</v>
          </cell>
          <cell r="E73" t="str">
            <v>*KEY_ERR</v>
          </cell>
        </row>
        <row r="74">
          <cell r="A74" t="str">
            <v>500052</v>
          </cell>
          <cell r="B74" t="str">
            <v>BLUE OCEAN INVESTMENTS LIMITED</v>
          </cell>
          <cell r="C74" t="str">
            <v>GBC2</v>
          </cell>
          <cell r="D74" t="str">
            <v>MAURITIUS</v>
          </cell>
          <cell r="E74" t="str">
            <v>OTHER FINANCIAL INSTITUTIONS</v>
          </cell>
        </row>
        <row r="75">
          <cell r="A75" t="str">
            <v>500053</v>
          </cell>
          <cell r="B75" t="str">
            <v>NUPLAS LIMITED</v>
          </cell>
          <cell r="C75" t="str">
            <v>GBC1</v>
          </cell>
          <cell r="D75" t="str">
            <v>MAURITIUS</v>
          </cell>
          <cell r="E75" t="str">
            <v>OTHER FINANCIAL INSTITUTIONS</v>
          </cell>
        </row>
        <row r="76">
          <cell r="A76" t="str">
            <v>500054</v>
          </cell>
          <cell r="B76" t="str">
            <v>TANDON CAPITAL OFFSHORE</v>
          </cell>
          <cell r="C76" t="str">
            <v>GBC1</v>
          </cell>
          <cell r="D76" t="str">
            <v>MAURITIUS</v>
          </cell>
          <cell r="E76" t="str">
            <v>OTHER FINANCIAL INSTITUTIONS</v>
          </cell>
        </row>
        <row r="77">
          <cell r="A77" t="str">
            <v>500055</v>
          </cell>
          <cell r="B77" t="str">
            <v>SPG INFINITY TECHNOLOGY FUND I</v>
          </cell>
          <cell r="C77" t="str">
            <v>GBC1</v>
          </cell>
          <cell r="D77" t="str">
            <v>MAURITIUS</v>
          </cell>
          <cell r="E77" t="str">
            <v>OTHER FINANCIAL INSTITUTIONS</v>
          </cell>
        </row>
        <row r="78">
          <cell r="A78" t="str">
            <v>500056</v>
          </cell>
          <cell r="B78" t="str">
            <v>*KEY_ERR</v>
          </cell>
          <cell r="D78" t="str">
            <v>*KEY_ERR</v>
          </cell>
          <cell r="E78" t="str">
            <v>*KEY_ERR</v>
          </cell>
        </row>
        <row r="79">
          <cell r="A79" t="str">
            <v>500057</v>
          </cell>
          <cell r="B79" t="str">
            <v>MR BALZARETTI DENIS</v>
          </cell>
          <cell r="C79" t="str">
            <v>P</v>
          </cell>
          <cell r="D79" t="str">
            <v>SWITZERLAND</v>
          </cell>
          <cell r="E79" t="str">
            <v>OTHER ADVANCES</v>
          </cell>
        </row>
        <row r="80">
          <cell r="A80" t="str">
            <v>500058</v>
          </cell>
          <cell r="B80" t="str">
            <v>ACCESS DEVELOPMENT CORPORATION</v>
          </cell>
          <cell r="C80" t="str">
            <v>F</v>
          </cell>
          <cell r="D80" t="str">
            <v>UNITED STATES OF AMERICA</v>
          </cell>
          <cell r="E80" t="str">
            <v>OTHER FINANCIAL INSTITUTIONS</v>
          </cell>
        </row>
        <row r="81">
          <cell r="A81" t="str">
            <v>500059</v>
          </cell>
          <cell r="B81" t="str">
            <v>ROSELLINI INTL. ALPHA LTD</v>
          </cell>
          <cell r="C81" t="str">
            <v>GBC1</v>
          </cell>
          <cell r="D81" t="str">
            <v>MAURITIUS</v>
          </cell>
          <cell r="E81" t="str">
            <v>OTHER FINANCIAL INSTITUTIONS</v>
          </cell>
        </row>
        <row r="82">
          <cell r="A82" t="str">
            <v>500060</v>
          </cell>
          <cell r="B82" t="str">
            <v>ROSELLINI INTL. BETA LTD</v>
          </cell>
          <cell r="C82" t="str">
            <v>GBC1</v>
          </cell>
          <cell r="D82" t="str">
            <v>MAURITIUS</v>
          </cell>
          <cell r="E82" t="str">
            <v>OTHER FINANCIAL INSTITUTIONS</v>
          </cell>
        </row>
        <row r="83">
          <cell r="A83" t="str">
            <v>500061</v>
          </cell>
          <cell r="B83" t="str">
            <v>ROSELLINI INTL. GAMMA LTD</v>
          </cell>
          <cell r="C83" t="str">
            <v>GBC1</v>
          </cell>
          <cell r="D83" t="str">
            <v>MAURITIUS</v>
          </cell>
          <cell r="E83" t="str">
            <v>OTHER FINANCIAL INSTITUTIONS</v>
          </cell>
        </row>
        <row r="84">
          <cell r="A84" t="str">
            <v>500062</v>
          </cell>
          <cell r="B84" t="str">
            <v>TELLIAC S.A.</v>
          </cell>
          <cell r="C84" t="str">
            <v>GBC1</v>
          </cell>
          <cell r="D84" t="str">
            <v>MAURITIUS</v>
          </cell>
          <cell r="E84" t="str">
            <v>OTHER FINANCIAL INSTITUTIONS</v>
          </cell>
        </row>
        <row r="85">
          <cell r="A85" t="str">
            <v>500063</v>
          </cell>
          <cell r="B85" t="str">
            <v>FIRST DTV MAURITIUS LIMITED</v>
          </cell>
          <cell r="C85" t="str">
            <v>GBC1</v>
          </cell>
          <cell r="D85" t="str">
            <v>MAURITIUS</v>
          </cell>
          <cell r="E85" t="str">
            <v>OTHER FINANCIAL INSTITUTIONS</v>
          </cell>
        </row>
        <row r="86">
          <cell r="A86" t="str">
            <v>500064</v>
          </cell>
          <cell r="B86" t="str">
            <v>COMPUSOFT INC</v>
          </cell>
          <cell r="C86" t="str">
            <v>GBC2</v>
          </cell>
          <cell r="D86" t="str">
            <v>MAURITIUS</v>
          </cell>
          <cell r="E86" t="str">
            <v>OTHER FINANCIAL INSTITUTIONS</v>
          </cell>
        </row>
        <row r="87">
          <cell r="A87" t="str">
            <v>500065</v>
          </cell>
          <cell r="B87" t="str">
            <v>LA VALLIERE ASSET MGMT S. A.</v>
          </cell>
          <cell r="C87" t="str">
            <v>GBC1</v>
          </cell>
          <cell r="D87" t="str">
            <v>MAURITIUS</v>
          </cell>
          <cell r="E87" t="str">
            <v>OTHER FINANCIAL INSTITUTIONS</v>
          </cell>
        </row>
        <row r="88">
          <cell r="A88" t="str">
            <v>500066</v>
          </cell>
          <cell r="B88" t="str">
            <v>MR V.C.ANANTAPADMANBHAN</v>
          </cell>
          <cell r="C88" t="str">
            <v>P</v>
          </cell>
          <cell r="D88" t="str">
            <v>UNITED STATES OF AMERICA</v>
          </cell>
          <cell r="E88" t="str">
            <v>OTHER ADVANCES</v>
          </cell>
        </row>
        <row r="89">
          <cell r="A89" t="str">
            <v>500067</v>
          </cell>
          <cell r="B89" t="str">
            <v>BAY HILL INTERNATIONAL LIMITED</v>
          </cell>
          <cell r="C89" t="str">
            <v>F</v>
          </cell>
          <cell r="D89" t="str">
            <v>JERSEY</v>
          </cell>
          <cell r="E89" t="str">
            <v>OTHER FINANCIAL INSTITUTIONS</v>
          </cell>
        </row>
        <row r="90">
          <cell r="A90" t="str">
            <v>500068</v>
          </cell>
          <cell r="B90" t="str">
            <v>SUMUS NOS LIMITED</v>
          </cell>
          <cell r="C90" t="str">
            <v>GBC1</v>
          </cell>
          <cell r="D90" t="str">
            <v>MAURITIUS</v>
          </cell>
          <cell r="E90" t="str">
            <v>OTHER FINANCIAL INSTITUTIONS</v>
          </cell>
        </row>
        <row r="91">
          <cell r="A91" t="str">
            <v>500069</v>
          </cell>
          <cell r="B91" t="str">
            <v>DTV MAURITIUS HOLDINGS</v>
          </cell>
          <cell r="C91" t="str">
            <v>GBC1</v>
          </cell>
          <cell r="D91" t="str">
            <v>MAURITIUS</v>
          </cell>
          <cell r="E91" t="str">
            <v>OTHER FINANCIAL INSTITUTIONS</v>
          </cell>
        </row>
        <row r="92">
          <cell r="A92" t="str">
            <v>500070</v>
          </cell>
          <cell r="B92" t="str">
            <v>HWIC ASIA FUND CLASS A</v>
          </cell>
          <cell r="C92" t="str">
            <v>GBC1</v>
          </cell>
          <cell r="D92" t="str">
            <v>MAURITIUS</v>
          </cell>
          <cell r="E92" t="str">
            <v>OTHER FINANCIAL INSTITUTIONS</v>
          </cell>
        </row>
        <row r="93">
          <cell r="A93" t="str">
            <v>500071</v>
          </cell>
          <cell r="B93" t="str">
            <v>HWIC ASIA FUND CLASS B</v>
          </cell>
          <cell r="C93" t="str">
            <v>GBC1</v>
          </cell>
          <cell r="D93" t="str">
            <v>MAURITIUS</v>
          </cell>
          <cell r="E93" t="str">
            <v>OTHER FINANCIAL INSTITUTIONS</v>
          </cell>
        </row>
        <row r="94">
          <cell r="A94" t="str">
            <v>500072</v>
          </cell>
          <cell r="B94" t="str">
            <v>*KEY_ERR</v>
          </cell>
          <cell r="D94" t="str">
            <v>*KEY_ERR</v>
          </cell>
          <cell r="E94" t="str">
            <v>*KEY_ERR</v>
          </cell>
        </row>
        <row r="95">
          <cell r="A95" t="str">
            <v>500073</v>
          </cell>
          <cell r="B95" t="str">
            <v>*KEY_ERR</v>
          </cell>
          <cell r="D95" t="str">
            <v>*KEY_ERR</v>
          </cell>
          <cell r="E95" t="str">
            <v>*KEY_ERR</v>
          </cell>
        </row>
        <row r="96">
          <cell r="A96" t="str">
            <v>500074</v>
          </cell>
          <cell r="B96" t="str">
            <v>*KEY_ERR</v>
          </cell>
          <cell r="D96" t="str">
            <v>*KEY_ERR</v>
          </cell>
          <cell r="E96" t="str">
            <v>*KEY_ERR</v>
          </cell>
        </row>
        <row r="97">
          <cell r="A97" t="str">
            <v>500075</v>
          </cell>
          <cell r="B97" t="str">
            <v>LOCKLEIGH ESTATES LTD</v>
          </cell>
          <cell r="C97" t="str">
            <v>F</v>
          </cell>
          <cell r="D97" t="str">
            <v>JERSEY</v>
          </cell>
          <cell r="E97" t="str">
            <v>OTHER FINANCIAL INSTITUTIONS</v>
          </cell>
        </row>
        <row r="98">
          <cell r="A98" t="str">
            <v>500076</v>
          </cell>
          <cell r="B98" t="str">
            <v>SAFARI DAWN LTD</v>
          </cell>
          <cell r="C98" t="str">
            <v>F</v>
          </cell>
          <cell r="D98" t="str">
            <v>JERSEY</v>
          </cell>
          <cell r="E98" t="str">
            <v>OTHER FINANCIAL INSTITUTIONS</v>
          </cell>
        </row>
        <row r="99">
          <cell r="A99" t="str">
            <v>500077</v>
          </cell>
          <cell r="B99" t="str">
            <v>*KEY_ERR</v>
          </cell>
          <cell r="D99" t="str">
            <v>*KEY_ERR</v>
          </cell>
          <cell r="E99" t="str">
            <v>*KEY_ERR</v>
          </cell>
        </row>
        <row r="100">
          <cell r="A100" t="str">
            <v>500078</v>
          </cell>
          <cell r="B100" t="str">
            <v>*KEY_ERR</v>
          </cell>
          <cell r="D100" t="str">
            <v>*KEY_ERR</v>
          </cell>
          <cell r="E100" t="str">
            <v>*KEY_ERR</v>
          </cell>
        </row>
        <row r="101">
          <cell r="A101" t="str">
            <v>500079</v>
          </cell>
          <cell r="B101" t="str">
            <v>PRINCE REEF INVESTMENTS LTD</v>
          </cell>
          <cell r="C101" t="str">
            <v>GBC2</v>
          </cell>
          <cell r="D101" t="str">
            <v>MAURITIUS</v>
          </cell>
          <cell r="E101" t="str">
            <v>OTHER FINANCIAL INSTITUTIONS</v>
          </cell>
        </row>
        <row r="102">
          <cell r="A102" t="str">
            <v>500080</v>
          </cell>
          <cell r="B102" t="str">
            <v>EVON CORPORATION</v>
          </cell>
          <cell r="C102" t="str">
            <v>GBC1</v>
          </cell>
          <cell r="D102" t="str">
            <v>MAURITIUS</v>
          </cell>
          <cell r="E102" t="str">
            <v>OTHER FINANCIAL INSTITUTIONS</v>
          </cell>
        </row>
        <row r="103">
          <cell r="A103" t="str">
            <v>500081</v>
          </cell>
          <cell r="B103" t="str">
            <v>FINCH SOFTWARE LTD</v>
          </cell>
          <cell r="C103" t="str">
            <v>GBC1</v>
          </cell>
          <cell r="D103" t="str">
            <v>MAURITIUS</v>
          </cell>
          <cell r="E103" t="str">
            <v>OTHER FINANCIAL INSTITUTIONS</v>
          </cell>
        </row>
        <row r="104">
          <cell r="A104" t="str">
            <v>500082</v>
          </cell>
          <cell r="B104" t="str">
            <v>*KEY_ERR</v>
          </cell>
          <cell r="D104" t="str">
            <v>*KEY_ERR</v>
          </cell>
          <cell r="E104" t="str">
            <v>*KEY_ERR</v>
          </cell>
        </row>
        <row r="105">
          <cell r="A105" t="str">
            <v>500083</v>
          </cell>
          <cell r="B105" t="str">
            <v>*KEY_ERR</v>
          </cell>
          <cell r="D105" t="str">
            <v>*KEY_ERR</v>
          </cell>
          <cell r="E105" t="str">
            <v>*KEY_ERR</v>
          </cell>
        </row>
        <row r="106">
          <cell r="A106" t="str">
            <v>500084</v>
          </cell>
          <cell r="B106" t="str">
            <v>FEDNAV INTERNATIONAL LIMITED</v>
          </cell>
          <cell r="C106" t="str">
            <v>GBC1</v>
          </cell>
          <cell r="D106" t="str">
            <v>MAURITIUS</v>
          </cell>
          <cell r="E106" t="str">
            <v>OTHER FINANCIAL INSTITUTIONS</v>
          </cell>
        </row>
        <row r="107">
          <cell r="A107" t="str">
            <v>500085</v>
          </cell>
          <cell r="B107" t="str">
            <v>*KEY_ERR</v>
          </cell>
          <cell r="D107" t="str">
            <v>*KEY_ERR</v>
          </cell>
          <cell r="E107" t="str">
            <v>*KEY_ERR</v>
          </cell>
        </row>
        <row r="108">
          <cell r="A108" t="str">
            <v>500086</v>
          </cell>
          <cell r="B108" t="str">
            <v>*KEY_ERR</v>
          </cell>
          <cell r="D108" t="str">
            <v>*KEY_ERR</v>
          </cell>
          <cell r="E108" t="str">
            <v>*KEY_ERR</v>
          </cell>
        </row>
        <row r="109">
          <cell r="A109" t="str">
            <v>500087</v>
          </cell>
          <cell r="B109" t="str">
            <v>*KEY_ERR</v>
          </cell>
          <cell r="D109" t="str">
            <v>*KEY_ERR</v>
          </cell>
          <cell r="E109" t="str">
            <v>*KEY_ERR</v>
          </cell>
        </row>
        <row r="110">
          <cell r="A110" t="str">
            <v>500088</v>
          </cell>
          <cell r="B110" t="str">
            <v>SAMSON INTERNATIONAL INC</v>
          </cell>
          <cell r="C110" t="str">
            <v>GBC2</v>
          </cell>
          <cell r="D110" t="str">
            <v>MAURITIUS</v>
          </cell>
          <cell r="E110" t="str">
            <v>OTHER FINANCIAL INSTITUTIONS</v>
          </cell>
        </row>
        <row r="111">
          <cell r="A111" t="str">
            <v>500089</v>
          </cell>
          <cell r="B111" t="str">
            <v>DOSSIER STOCK INC</v>
          </cell>
          <cell r="C111" t="str">
            <v>GBC1</v>
          </cell>
          <cell r="D111" t="str">
            <v>MAURITIUS</v>
          </cell>
          <cell r="E111" t="str">
            <v>OTHER FINANCIAL INSTITUTIONS</v>
          </cell>
        </row>
        <row r="112">
          <cell r="A112" t="str">
            <v>500090</v>
          </cell>
          <cell r="B112" t="str">
            <v>HIGHVELD INVESTMENTS LIMITED</v>
          </cell>
          <cell r="C112" t="str">
            <v>GBC1</v>
          </cell>
          <cell r="D112" t="str">
            <v>MAURITIUS</v>
          </cell>
          <cell r="E112" t="str">
            <v>OTHER FINANCIAL INSTITUTIONS</v>
          </cell>
        </row>
        <row r="113">
          <cell r="A113" t="str">
            <v>500091</v>
          </cell>
          <cell r="B113" t="str">
            <v>TAIB SECURITIES MAURITIUS LTD</v>
          </cell>
          <cell r="C113" t="str">
            <v>GBC1</v>
          </cell>
          <cell r="D113" t="str">
            <v>MAURITIUS</v>
          </cell>
          <cell r="E113" t="str">
            <v>OTHER FINANCIAL INSTITUTIONS</v>
          </cell>
        </row>
        <row r="114">
          <cell r="A114" t="str">
            <v>500092</v>
          </cell>
          <cell r="B114" t="str">
            <v>INTERCOAST INV. HLDGS LIMITED</v>
          </cell>
          <cell r="C114" t="str">
            <v>GBC1</v>
          </cell>
          <cell r="D114" t="str">
            <v>MAURITIUS</v>
          </cell>
          <cell r="E114" t="str">
            <v>OTHER FINANCIAL INSTITUTIONS</v>
          </cell>
        </row>
        <row r="115">
          <cell r="A115" t="str">
            <v>500093</v>
          </cell>
          <cell r="B115" t="str">
            <v>MIBRO INTL. SECURITIES LIMITED</v>
          </cell>
          <cell r="C115" t="str">
            <v>GBC1</v>
          </cell>
          <cell r="D115" t="str">
            <v>MAURITIUS</v>
          </cell>
          <cell r="E115" t="str">
            <v>OTHER FINANCIAL INSTITUTIONS</v>
          </cell>
        </row>
        <row r="116">
          <cell r="A116" t="str">
            <v>500094</v>
          </cell>
          <cell r="B116" t="str">
            <v>THE AIG AFRICAN INFRA.FUND LLC</v>
          </cell>
          <cell r="C116" t="str">
            <v>GBC1</v>
          </cell>
          <cell r="D116" t="str">
            <v>MAURITIUS</v>
          </cell>
          <cell r="E116" t="str">
            <v>OTHER FINANCIAL INSTITUTIONS</v>
          </cell>
        </row>
        <row r="117">
          <cell r="A117" t="str">
            <v>500095</v>
          </cell>
          <cell r="B117" t="str">
            <v>AIG AFRICAN INFR.MGMNT LLC</v>
          </cell>
          <cell r="C117" t="str">
            <v>GBC1</v>
          </cell>
          <cell r="D117" t="str">
            <v>MAURITIUS</v>
          </cell>
          <cell r="E117" t="str">
            <v>OTHER FINANCIAL INSTITUTIONS</v>
          </cell>
        </row>
        <row r="118">
          <cell r="A118" t="str">
            <v>500096</v>
          </cell>
          <cell r="B118" t="str">
            <v>RAYTEK INVESTMENTS (MTIUS) LTD</v>
          </cell>
          <cell r="C118" t="str">
            <v>GBC1</v>
          </cell>
          <cell r="D118" t="str">
            <v>MAURITIUS</v>
          </cell>
          <cell r="E118" t="str">
            <v>OTHER FINANCIAL INSTITUTIONS</v>
          </cell>
        </row>
        <row r="119">
          <cell r="A119" t="str">
            <v>500097</v>
          </cell>
          <cell r="B119" t="str">
            <v>RPG GLOBAL MUSIC LIMITED</v>
          </cell>
          <cell r="C119" t="str">
            <v>GBC2</v>
          </cell>
          <cell r="D119" t="str">
            <v>MAURITIUS</v>
          </cell>
          <cell r="E119" t="str">
            <v>OTHER FINANCIAL INSTITUTIONS</v>
          </cell>
        </row>
        <row r="120">
          <cell r="A120" t="str">
            <v>500098</v>
          </cell>
          <cell r="B120" t="str">
            <v>TD WATERHOUSE PACIFIC LTD</v>
          </cell>
          <cell r="C120" t="str">
            <v>GBC1</v>
          </cell>
          <cell r="D120" t="str">
            <v>MAURITIUS</v>
          </cell>
          <cell r="E120" t="str">
            <v>OTHER FINANCIAL INSTITUTIONS</v>
          </cell>
        </row>
        <row r="121">
          <cell r="A121" t="str">
            <v>500099</v>
          </cell>
          <cell r="B121" t="str">
            <v>MORGAN STANLEY D.W.MTIUS LTD</v>
          </cell>
          <cell r="C121" t="str">
            <v>GBC1</v>
          </cell>
          <cell r="D121" t="str">
            <v>MAURITIUS</v>
          </cell>
          <cell r="E121" t="str">
            <v>OTHER FINANCIAL INSTITUTIONS</v>
          </cell>
        </row>
        <row r="122">
          <cell r="A122" t="str">
            <v>500100</v>
          </cell>
          <cell r="B122" t="str">
            <v>*KEY_ERR</v>
          </cell>
          <cell r="D122" t="str">
            <v>*KEY_ERR</v>
          </cell>
          <cell r="E122" t="str">
            <v>*KEY_ERR</v>
          </cell>
        </row>
        <row r="123">
          <cell r="A123" t="str">
            <v>500101</v>
          </cell>
          <cell r="B123" t="str">
            <v>*KEY_ERR</v>
          </cell>
          <cell r="D123" t="str">
            <v>*KEY_ERR</v>
          </cell>
          <cell r="E123" t="str">
            <v>*KEY_ERR</v>
          </cell>
        </row>
        <row r="124">
          <cell r="A124" t="str">
            <v>500102</v>
          </cell>
          <cell r="B124" t="str">
            <v>UNIVERSAL ENG.CON.MTIUS LTD</v>
          </cell>
          <cell r="C124" t="str">
            <v>GBC1</v>
          </cell>
          <cell r="D124" t="str">
            <v>MAURITIUS</v>
          </cell>
          <cell r="E124" t="str">
            <v>OTHER FINANCIAL INSTITUTIONS</v>
          </cell>
        </row>
        <row r="125">
          <cell r="A125" t="str">
            <v>500103</v>
          </cell>
          <cell r="B125" t="str">
            <v>BELIZE SECURITIES LIMITED</v>
          </cell>
          <cell r="C125" t="str">
            <v>GBC1</v>
          </cell>
          <cell r="D125" t="str">
            <v>MAURITIUS</v>
          </cell>
          <cell r="E125" t="str">
            <v>OTHER FINANCIAL INSTITUTIONS</v>
          </cell>
        </row>
        <row r="126">
          <cell r="A126" t="str">
            <v>500104</v>
          </cell>
          <cell r="B126" t="str">
            <v>ICICI GLOBAL OPPOR. FUND LLC</v>
          </cell>
          <cell r="C126" t="str">
            <v>GBC1</v>
          </cell>
          <cell r="D126" t="str">
            <v>MAURITIUS</v>
          </cell>
          <cell r="E126" t="str">
            <v>OTHER FINANCIAL INSTITUTIONS</v>
          </cell>
        </row>
        <row r="127">
          <cell r="A127" t="str">
            <v>500105</v>
          </cell>
          <cell r="B127" t="str">
            <v>*KEY_ERR</v>
          </cell>
          <cell r="D127" t="str">
            <v>*KEY_ERR</v>
          </cell>
          <cell r="E127" t="str">
            <v>*KEY_ERR</v>
          </cell>
        </row>
        <row r="128">
          <cell r="A128" t="str">
            <v>500106</v>
          </cell>
          <cell r="B128" t="str">
            <v>PRINCIPAL FIN.GROUP(MTIUS)LTD</v>
          </cell>
          <cell r="C128" t="str">
            <v>GBC1</v>
          </cell>
          <cell r="D128" t="str">
            <v>MAURITIUS</v>
          </cell>
          <cell r="E128" t="str">
            <v>OTHER FINANCIAL INSTITUTIONS</v>
          </cell>
        </row>
        <row r="129">
          <cell r="A129" t="str">
            <v>500107</v>
          </cell>
          <cell r="B129" t="str">
            <v>RIMOSAN INVESTMENT LIMITED</v>
          </cell>
          <cell r="C129" t="str">
            <v>GBC1</v>
          </cell>
          <cell r="D129" t="str">
            <v>MAURITIUS</v>
          </cell>
          <cell r="E129" t="str">
            <v>OTHER FINANCIAL INSTITUTIONS</v>
          </cell>
        </row>
        <row r="130">
          <cell r="A130" t="str">
            <v>500108</v>
          </cell>
          <cell r="B130" t="str">
            <v>GENESIS INDIAN INV.CO LIMITED</v>
          </cell>
          <cell r="C130" t="str">
            <v>GBC1</v>
          </cell>
          <cell r="D130" t="str">
            <v>MAURITIUS</v>
          </cell>
          <cell r="E130" t="str">
            <v>OTHER FINANCIAL INSTITUTIONS</v>
          </cell>
        </row>
        <row r="131">
          <cell r="A131" t="str">
            <v>500109</v>
          </cell>
          <cell r="B131" t="str">
            <v>GBS HOLDINGS PRIVATE LIMITED</v>
          </cell>
          <cell r="C131" t="str">
            <v>GBC1</v>
          </cell>
          <cell r="D131" t="str">
            <v>MAURITIUS</v>
          </cell>
          <cell r="E131" t="str">
            <v>OTHER FINANCIAL INSTITUTIONS</v>
          </cell>
        </row>
        <row r="132">
          <cell r="A132" t="str">
            <v>500110</v>
          </cell>
          <cell r="B132" t="str">
            <v>PROSPEROUS INVEST. LTD</v>
          </cell>
          <cell r="C132" t="str">
            <v>GBC1</v>
          </cell>
          <cell r="D132" t="str">
            <v>MAURITIUS</v>
          </cell>
          <cell r="E132" t="str">
            <v>OTHER FINANCIAL INSTITUTIONS</v>
          </cell>
        </row>
        <row r="133">
          <cell r="A133" t="str">
            <v>500111</v>
          </cell>
          <cell r="B133" t="str">
            <v>MR &amp;/OR MRS KOO MOY SING K.K.S</v>
          </cell>
          <cell r="C133" t="str">
            <v>P</v>
          </cell>
          <cell r="D133" t="str">
            <v>MAURITIUS</v>
          </cell>
          <cell r="E133" t="str">
            <v>OTHER ADVANCES</v>
          </cell>
        </row>
        <row r="134">
          <cell r="A134" t="str">
            <v>500112</v>
          </cell>
          <cell r="B134" t="str">
            <v>HEXCEL-CHINA HOLDINGS CORP</v>
          </cell>
          <cell r="C134" t="str">
            <v>GBC1</v>
          </cell>
          <cell r="D134" t="str">
            <v>MAURITIUS</v>
          </cell>
          <cell r="E134" t="str">
            <v>OTHER FINANCIAL INSTITUTIONS</v>
          </cell>
        </row>
        <row r="135">
          <cell r="A135" t="str">
            <v>500113</v>
          </cell>
          <cell r="B135" t="str">
            <v>INTL.FILM PROD.DIST.LIMITED</v>
          </cell>
          <cell r="C135" t="str">
            <v>GBC1</v>
          </cell>
          <cell r="D135" t="str">
            <v>MAURITIUS</v>
          </cell>
          <cell r="E135" t="str">
            <v>OTHER FINANCIAL INSTITUTIONS</v>
          </cell>
        </row>
        <row r="136">
          <cell r="A136" t="str">
            <v>500114</v>
          </cell>
          <cell r="B136" t="str">
            <v>*KEY_ERR</v>
          </cell>
          <cell r="D136" t="str">
            <v>*KEY_ERR</v>
          </cell>
          <cell r="E136" t="str">
            <v>*KEY_ERR</v>
          </cell>
        </row>
        <row r="137">
          <cell r="A137" t="str">
            <v>500115</v>
          </cell>
          <cell r="B137" t="str">
            <v>*KEY_ERR</v>
          </cell>
          <cell r="D137" t="str">
            <v>*KEY_ERR</v>
          </cell>
          <cell r="E137" t="str">
            <v>*KEY_ERR</v>
          </cell>
        </row>
        <row r="138">
          <cell r="A138" t="str">
            <v>500116</v>
          </cell>
          <cell r="B138" t="str">
            <v>GOLDERA INTERNATIONAL LTD</v>
          </cell>
          <cell r="C138" t="str">
            <v>GBC1</v>
          </cell>
          <cell r="D138" t="str">
            <v>MAURITIUS</v>
          </cell>
          <cell r="E138" t="str">
            <v>OTHER FINANCIAL INSTITUTIONS</v>
          </cell>
        </row>
        <row r="139">
          <cell r="A139" t="str">
            <v>500117</v>
          </cell>
          <cell r="B139" t="str">
            <v>CONVERGELABS CORP.</v>
          </cell>
          <cell r="C139" t="str">
            <v>GBC1</v>
          </cell>
          <cell r="D139" t="str">
            <v>MAURITIUS</v>
          </cell>
          <cell r="E139" t="str">
            <v>OTHER FINANCIAL INSTITUTIONS</v>
          </cell>
        </row>
        <row r="140">
          <cell r="A140" t="str">
            <v>500118</v>
          </cell>
          <cell r="B140" t="str">
            <v>CYCLE AND CARRIAGE(MTIUS)LTD</v>
          </cell>
          <cell r="C140" t="str">
            <v>GBC1</v>
          </cell>
          <cell r="D140" t="str">
            <v>MAURITIUS</v>
          </cell>
          <cell r="E140" t="str">
            <v>OTHER FINANCIAL INSTITUTIONS</v>
          </cell>
        </row>
        <row r="141">
          <cell r="A141" t="str">
            <v>500119</v>
          </cell>
          <cell r="B141" t="str">
            <v>INVESTEC BANK (MAURITIUS) LTD</v>
          </cell>
          <cell r="C141" t="str">
            <v>B</v>
          </cell>
          <cell r="D141" t="str">
            <v>MAURITIUS</v>
          </cell>
          <cell r="E141" t="str">
            <v>BANK</v>
          </cell>
        </row>
        <row r="142">
          <cell r="A142" t="str">
            <v>500120</v>
          </cell>
          <cell r="B142" t="str">
            <v>INTERNATIONAL MNGT (MTIUS) LTD</v>
          </cell>
          <cell r="C142" t="str">
            <v>M</v>
          </cell>
          <cell r="D142" t="str">
            <v>MAURITIUS</v>
          </cell>
          <cell r="E142" t="str">
            <v>OTHER FINANCIAL INSTITUTIONS</v>
          </cell>
        </row>
        <row r="143">
          <cell r="A143" t="str">
            <v>500121</v>
          </cell>
          <cell r="B143" t="str">
            <v>JUMPSTARTUP VENTURE FUND I LLC</v>
          </cell>
          <cell r="C143" t="str">
            <v>GBC1</v>
          </cell>
          <cell r="D143" t="str">
            <v>MAURITIUS</v>
          </cell>
          <cell r="E143" t="str">
            <v>OTHER FINANCIAL INSTITUTIONS</v>
          </cell>
        </row>
        <row r="144">
          <cell r="A144" t="str">
            <v>500122</v>
          </cell>
          <cell r="B144" t="str">
            <v>JUMPSTARTUP ADVISORS LLC</v>
          </cell>
          <cell r="C144" t="str">
            <v>GBC1</v>
          </cell>
          <cell r="D144" t="str">
            <v>MAURITIUS</v>
          </cell>
          <cell r="E144" t="str">
            <v>OTHER FINANCIAL INSTITUTIONS</v>
          </cell>
        </row>
        <row r="145">
          <cell r="A145" t="str">
            <v>500123</v>
          </cell>
          <cell r="B145" t="str">
            <v>MR WARREN LUYT</v>
          </cell>
          <cell r="C145" t="str">
            <v>P</v>
          </cell>
          <cell r="D145" t="str">
            <v>MAURITIUS</v>
          </cell>
          <cell r="E145" t="str">
            <v>OTHER ADVANCES</v>
          </cell>
        </row>
        <row r="146">
          <cell r="A146" t="str">
            <v>500124</v>
          </cell>
          <cell r="B146" t="str">
            <v>RR DONNELLEY (MTIUS) LTD</v>
          </cell>
          <cell r="C146" t="str">
            <v>GBC1</v>
          </cell>
          <cell r="D146" t="str">
            <v>MAURITIUS</v>
          </cell>
          <cell r="E146" t="str">
            <v>OTHER FINANCIAL INSTITUTIONS</v>
          </cell>
        </row>
        <row r="147">
          <cell r="A147" t="str">
            <v>500125</v>
          </cell>
          <cell r="B147" t="str">
            <v>YANNIS CORPORATION</v>
          </cell>
          <cell r="C147" t="str">
            <v>GBC1</v>
          </cell>
          <cell r="D147" t="str">
            <v>MAURITIUS</v>
          </cell>
          <cell r="E147" t="str">
            <v>OTHER FINANCIAL INSTITUTIONS</v>
          </cell>
        </row>
        <row r="148">
          <cell r="A148" t="str">
            <v>500126</v>
          </cell>
          <cell r="B148" t="str">
            <v>DBAG AS CUSTODIAN FOR INDIA F.</v>
          </cell>
          <cell r="C148" t="str">
            <v>F</v>
          </cell>
          <cell r="D148" t="str">
            <v>UNITED STATES OF AMERICA</v>
          </cell>
          <cell r="E148" t="str">
            <v>OTHER FINANCIAL INSTITUTIONS</v>
          </cell>
        </row>
        <row r="149">
          <cell r="A149" t="str">
            <v>500127</v>
          </cell>
          <cell r="B149" t="str">
            <v>*KEY_ERR</v>
          </cell>
          <cell r="D149" t="str">
            <v>*KEY_ERR</v>
          </cell>
          <cell r="E149" t="str">
            <v>*KEY_ERR</v>
          </cell>
        </row>
        <row r="150">
          <cell r="A150" t="str">
            <v>500128</v>
          </cell>
          <cell r="B150" t="str">
            <v>STRATEGIC VENTURES F MTIUS LTD</v>
          </cell>
          <cell r="C150" t="str">
            <v>GBC1</v>
          </cell>
          <cell r="D150" t="str">
            <v>MAURITIUS</v>
          </cell>
          <cell r="E150" t="str">
            <v>OTHER FINANCIAL INSTITUTIONS</v>
          </cell>
        </row>
        <row r="151">
          <cell r="A151" t="str">
            <v>500129</v>
          </cell>
          <cell r="B151" t="str">
            <v>IFS TRUSTEES RE SANNOX TRUST</v>
          </cell>
          <cell r="C151" t="str">
            <v>GBC1</v>
          </cell>
          <cell r="D151" t="str">
            <v>MAURITIUS</v>
          </cell>
          <cell r="E151" t="str">
            <v>OTHER FINANCIAL INSTITUTIONS</v>
          </cell>
        </row>
        <row r="152">
          <cell r="A152" t="str">
            <v>500130</v>
          </cell>
          <cell r="B152" t="str">
            <v>ASIAN COMPUTERS EXPERTS LTD</v>
          </cell>
          <cell r="C152" t="str">
            <v>GBC1</v>
          </cell>
          <cell r="D152" t="str">
            <v>MAURITIUS</v>
          </cell>
          <cell r="E152" t="str">
            <v>OTHER FINANCIAL INSTITUTIONS</v>
          </cell>
        </row>
        <row r="153">
          <cell r="A153" t="str">
            <v>500131</v>
          </cell>
          <cell r="B153" t="str">
            <v>IFS TRUSTEES RE:PERIVOLI TRUST</v>
          </cell>
          <cell r="C153" t="str">
            <v>GBC1</v>
          </cell>
          <cell r="D153" t="str">
            <v>MAURITIUS</v>
          </cell>
          <cell r="E153" t="str">
            <v>OTHER FINANCIAL INSTITUTIONS</v>
          </cell>
        </row>
        <row r="154">
          <cell r="A154" t="str">
            <v>500132</v>
          </cell>
          <cell r="B154" t="str">
            <v>RISHIMA INVESTMENTS LIMITED</v>
          </cell>
          <cell r="C154" t="str">
            <v>GBC1</v>
          </cell>
          <cell r="D154" t="str">
            <v>MAURITIUS</v>
          </cell>
          <cell r="E154" t="str">
            <v>OTHER FINANCIAL INSTITUTIONS</v>
          </cell>
        </row>
        <row r="155">
          <cell r="A155" t="str">
            <v>500133</v>
          </cell>
          <cell r="B155" t="str">
            <v>SHUTTLE INVESTMENTS LIMITED</v>
          </cell>
          <cell r="C155" t="str">
            <v>GBC1</v>
          </cell>
          <cell r="D155" t="str">
            <v>MAURITIUS</v>
          </cell>
          <cell r="E155" t="str">
            <v>OTHER FINANCIAL INSTITUTIONS</v>
          </cell>
        </row>
        <row r="156">
          <cell r="A156" t="str">
            <v>500134</v>
          </cell>
          <cell r="B156" t="str">
            <v>EROS BROADBAND LIMITED</v>
          </cell>
          <cell r="C156" t="str">
            <v>GBC1</v>
          </cell>
          <cell r="D156" t="str">
            <v>MAURITIUS</v>
          </cell>
          <cell r="E156" t="str">
            <v>OTHER FINANCIAL INSTITUTIONS</v>
          </cell>
        </row>
        <row r="157">
          <cell r="A157" t="str">
            <v>500135</v>
          </cell>
          <cell r="B157" t="str">
            <v>GINNY INVESTMENTS LIMITED</v>
          </cell>
          <cell r="C157" t="str">
            <v>GBC1</v>
          </cell>
          <cell r="D157" t="str">
            <v>MAURITIUS</v>
          </cell>
          <cell r="E157" t="str">
            <v>OTHER FINANCIAL INSTITUTIONS</v>
          </cell>
        </row>
        <row r="158">
          <cell r="A158" t="str">
            <v>500136</v>
          </cell>
          <cell r="B158" t="str">
            <v>CONNECTCAPITAL HOLDINGS</v>
          </cell>
          <cell r="C158" t="str">
            <v>GBC1</v>
          </cell>
          <cell r="D158" t="str">
            <v>MAURITIUS</v>
          </cell>
          <cell r="E158" t="str">
            <v>OTHER FINANCIAL INSTITUTIONS</v>
          </cell>
        </row>
        <row r="159">
          <cell r="A159" t="str">
            <v>500137</v>
          </cell>
          <cell r="B159" t="str">
            <v>QUEST HOLDINGS INC.</v>
          </cell>
          <cell r="C159" t="str">
            <v>GBC1</v>
          </cell>
          <cell r="D159" t="str">
            <v>MAURITIUS</v>
          </cell>
          <cell r="E159" t="str">
            <v>OTHER FINANCIAL INSTITUTIONS</v>
          </cell>
        </row>
        <row r="160">
          <cell r="A160" t="str">
            <v>500138</v>
          </cell>
          <cell r="B160" t="str">
            <v>GREEN DOT CAPITAL (MTIUS)LTD</v>
          </cell>
          <cell r="C160" t="str">
            <v>GBC1</v>
          </cell>
          <cell r="D160" t="str">
            <v>MAURITIUS</v>
          </cell>
          <cell r="E160" t="str">
            <v>OTHER FINANCIAL INSTITUTIONS</v>
          </cell>
        </row>
        <row r="161">
          <cell r="A161" t="str">
            <v>500139</v>
          </cell>
          <cell r="B161" t="str">
            <v>REGINA ESTATES LIMITED</v>
          </cell>
          <cell r="C161" t="str">
            <v>F</v>
          </cell>
          <cell r="D161" t="str">
            <v>MAURITIUS</v>
          </cell>
          <cell r="E161" t="str">
            <v>OTHER FINANCIAL INSTITUTIONS</v>
          </cell>
        </row>
        <row r="162">
          <cell r="A162" t="str">
            <v>500140</v>
          </cell>
          <cell r="B162" t="str">
            <v>CARRICK HOLDINGS LIMITED</v>
          </cell>
          <cell r="C162" t="str">
            <v>GBC2</v>
          </cell>
          <cell r="D162" t="str">
            <v>MAURITIUS</v>
          </cell>
          <cell r="E162" t="str">
            <v>OTHER FINANCIAL INSTITUTIONS</v>
          </cell>
        </row>
        <row r="163">
          <cell r="A163" t="str">
            <v>500141</v>
          </cell>
          <cell r="B163" t="str">
            <v>GLOBAL ENV.TECHNOLOGIES LTD</v>
          </cell>
          <cell r="C163" t="str">
            <v>GBC1</v>
          </cell>
          <cell r="D163" t="str">
            <v>MAURITIUS</v>
          </cell>
          <cell r="E163" t="str">
            <v>OTHER FINANCIAL INSTITUTIONS</v>
          </cell>
        </row>
        <row r="164">
          <cell r="A164" t="str">
            <v>500142</v>
          </cell>
          <cell r="B164" t="str">
            <v>INDASIA HOLDERINGS LIMITED</v>
          </cell>
          <cell r="C164" t="str">
            <v>GBC1</v>
          </cell>
          <cell r="D164" t="str">
            <v>MAURITIUS</v>
          </cell>
          <cell r="E164" t="str">
            <v>OTHER FINANCIAL INSTITUTIONS</v>
          </cell>
        </row>
        <row r="165">
          <cell r="A165" t="str">
            <v>500143</v>
          </cell>
          <cell r="B165" t="str">
            <v>SPACELINK COMMUNICATIONS</v>
          </cell>
          <cell r="C165" t="str">
            <v>GBC1</v>
          </cell>
          <cell r="D165" t="str">
            <v>MAURITIUS</v>
          </cell>
          <cell r="E165" t="str">
            <v>OTHER FINANCIAL INSTITUTIONS</v>
          </cell>
        </row>
        <row r="166">
          <cell r="A166" t="str">
            <v>500144</v>
          </cell>
          <cell r="B166" t="str">
            <v>INTECH.PCI (INDIA) LIMITED</v>
          </cell>
          <cell r="C166" t="str">
            <v>GBC1</v>
          </cell>
          <cell r="D166" t="str">
            <v>MAURITIUS</v>
          </cell>
          <cell r="E166" t="str">
            <v>OTHER FINANCIAL INSTITUTIONS</v>
          </cell>
        </row>
        <row r="167">
          <cell r="A167" t="str">
            <v>500145</v>
          </cell>
          <cell r="B167" t="str">
            <v>ENFIELD SOLUTIONS INC.</v>
          </cell>
          <cell r="C167" t="str">
            <v>GBC1</v>
          </cell>
          <cell r="D167" t="str">
            <v>MAURITIUS</v>
          </cell>
          <cell r="E167" t="str">
            <v>OTHER FINANCIAL INSTITUTIONS</v>
          </cell>
        </row>
        <row r="168">
          <cell r="A168" t="str">
            <v>500146</v>
          </cell>
          <cell r="B168" t="str">
            <v>NUCLEUS INV.&amp; SEC.PVT LIMITED</v>
          </cell>
          <cell r="C168" t="str">
            <v>GBC1</v>
          </cell>
          <cell r="D168" t="str">
            <v>MAURITIUS</v>
          </cell>
          <cell r="E168" t="str">
            <v>OTHER FINANCIAL INSTITUTIONS</v>
          </cell>
        </row>
        <row r="169">
          <cell r="A169" t="str">
            <v>500147</v>
          </cell>
          <cell r="B169" t="str">
            <v>LONDON NETWORK COMM CORP</v>
          </cell>
          <cell r="C169" t="str">
            <v>GBC1</v>
          </cell>
          <cell r="D169" t="str">
            <v>MAURITIUS</v>
          </cell>
          <cell r="E169" t="str">
            <v>OTHER FINANCIAL INSTITUTIONS</v>
          </cell>
        </row>
        <row r="170">
          <cell r="A170" t="str">
            <v>500148</v>
          </cell>
          <cell r="B170" t="str">
            <v>WATCHSTICK INV. CORP LIMITED</v>
          </cell>
          <cell r="C170" t="str">
            <v>GBC1</v>
          </cell>
          <cell r="D170" t="str">
            <v>MAURITIUS</v>
          </cell>
          <cell r="E170" t="str">
            <v>OTHER FINANCIAL INSTITUTIONS</v>
          </cell>
        </row>
        <row r="171">
          <cell r="A171" t="str">
            <v>500149</v>
          </cell>
          <cell r="B171" t="str">
            <v>MISSISSIPI INV.&amp; SECS PVT LTD</v>
          </cell>
          <cell r="C171" t="str">
            <v>GBC1</v>
          </cell>
          <cell r="D171" t="str">
            <v>MAURITIUS</v>
          </cell>
          <cell r="E171" t="str">
            <v>OTHER FINANCIAL INSTITUTIONS</v>
          </cell>
        </row>
        <row r="172">
          <cell r="A172" t="str">
            <v>500150</v>
          </cell>
          <cell r="B172" t="str">
            <v>KAMAKSHI GLOBAL FINANCIAL LTD</v>
          </cell>
          <cell r="C172" t="str">
            <v>GBC1</v>
          </cell>
          <cell r="D172" t="str">
            <v>MAURITIUS</v>
          </cell>
          <cell r="E172" t="str">
            <v>OTHER FINANCIAL INSTITUTIONS</v>
          </cell>
        </row>
        <row r="173">
          <cell r="A173" t="str">
            <v>500151</v>
          </cell>
          <cell r="B173" t="str">
            <v>*KEY_ERR</v>
          </cell>
          <cell r="D173" t="str">
            <v>*KEY_ERR</v>
          </cell>
          <cell r="E173" t="str">
            <v>*KEY_ERR</v>
          </cell>
        </row>
        <row r="174">
          <cell r="A174" t="str">
            <v>500152</v>
          </cell>
          <cell r="B174" t="str">
            <v>*KEY_ERR</v>
          </cell>
          <cell r="D174" t="str">
            <v>*KEY_ERR</v>
          </cell>
          <cell r="E174" t="str">
            <v>*KEY_ERR</v>
          </cell>
        </row>
        <row r="175">
          <cell r="A175" t="str">
            <v>500153</v>
          </cell>
          <cell r="B175" t="str">
            <v>*KEY_ERR</v>
          </cell>
          <cell r="D175" t="str">
            <v>*KEY_ERR</v>
          </cell>
          <cell r="E175" t="str">
            <v>*KEY_ERR</v>
          </cell>
        </row>
        <row r="176">
          <cell r="A176" t="str">
            <v>500154</v>
          </cell>
          <cell r="B176" t="str">
            <v>*KEY_ERR</v>
          </cell>
          <cell r="D176" t="str">
            <v>*KEY_ERR</v>
          </cell>
          <cell r="E176" t="str">
            <v>*KEY_ERR</v>
          </cell>
        </row>
        <row r="177">
          <cell r="A177" t="str">
            <v>500155</v>
          </cell>
          <cell r="B177" t="str">
            <v>*KEY_ERR</v>
          </cell>
          <cell r="D177" t="str">
            <v>*KEY_ERR</v>
          </cell>
          <cell r="E177" t="str">
            <v>*KEY_ERR</v>
          </cell>
        </row>
        <row r="178">
          <cell r="A178" t="str">
            <v>500156</v>
          </cell>
          <cell r="B178" t="str">
            <v>TROMELIN INTERNATIONAL LIMITED</v>
          </cell>
          <cell r="C178" t="str">
            <v>GBC1</v>
          </cell>
          <cell r="D178" t="str">
            <v>MAURITIUS</v>
          </cell>
          <cell r="E178" t="str">
            <v>OTHER FINANCIAL INSTITUTIONS</v>
          </cell>
        </row>
        <row r="179">
          <cell r="A179" t="str">
            <v>500157</v>
          </cell>
          <cell r="B179" t="str">
            <v>DEUTSCHE SECURITIES MTIUS LTD</v>
          </cell>
          <cell r="C179" t="str">
            <v>GBC1</v>
          </cell>
          <cell r="D179" t="str">
            <v>MAURITIUS</v>
          </cell>
          <cell r="E179" t="str">
            <v>OTHER FINANCIAL INSTITUTIONS</v>
          </cell>
        </row>
        <row r="180">
          <cell r="A180" t="str">
            <v>500158</v>
          </cell>
          <cell r="B180" t="str">
            <v>VISTA FILM &amp; PACKAGING PVT LTD</v>
          </cell>
          <cell r="C180" t="str">
            <v>F</v>
          </cell>
          <cell r="D180" t="str">
            <v>INDIA</v>
          </cell>
          <cell r="E180" t="str">
            <v>OTHER FINANCIAL INSTITUTIONS</v>
          </cell>
        </row>
        <row r="181">
          <cell r="A181" t="str">
            <v>500159</v>
          </cell>
          <cell r="B181" t="str">
            <v>WYCOMBE INTERNATIONAL CORP.LTD</v>
          </cell>
          <cell r="C181" t="str">
            <v>GBC1</v>
          </cell>
          <cell r="D181" t="str">
            <v>MAURITIUS</v>
          </cell>
          <cell r="E181" t="str">
            <v>OTHER FINANCIAL INSTITUTIONS</v>
          </cell>
        </row>
        <row r="182">
          <cell r="A182" t="str">
            <v>500160</v>
          </cell>
          <cell r="B182" t="str">
            <v>WEBSERVER TECHNOLOGIES LIMITED</v>
          </cell>
          <cell r="C182" t="str">
            <v>GBC1</v>
          </cell>
          <cell r="D182" t="str">
            <v>MAURITIUS</v>
          </cell>
          <cell r="E182" t="str">
            <v>OTHER FINANCIAL INSTITUTIONS</v>
          </cell>
        </row>
        <row r="183">
          <cell r="A183" t="str">
            <v>500161</v>
          </cell>
          <cell r="B183" t="str">
            <v>*KEY_ERR</v>
          </cell>
          <cell r="D183" t="str">
            <v>*KEY_ERR</v>
          </cell>
          <cell r="E183" t="str">
            <v>*KEY_ERR</v>
          </cell>
        </row>
        <row r="184">
          <cell r="A184" t="str">
            <v>500162</v>
          </cell>
          <cell r="B184" t="str">
            <v>AVENIR HOLDINGS INC.</v>
          </cell>
          <cell r="C184" t="str">
            <v>GBC1</v>
          </cell>
          <cell r="D184" t="str">
            <v>MAURITIUS</v>
          </cell>
          <cell r="E184" t="str">
            <v>OTHER FINANCIAL INSTITUTIONS</v>
          </cell>
        </row>
        <row r="185">
          <cell r="A185" t="str">
            <v>500163</v>
          </cell>
          <cell r="B185" t="str">
            <v>ROBERTS INVESTMENTS LTD</v>
          </cell>
          <cell r="C185" t="str">
            <v>GBC1</v>
          </cell>
          <cell r="D185" t="str">
            <v>MAURITIUS</v>
          </cell>
          <cell r="E185" t="str">
            <v>OTHER FINANCIAL INSTITUTIONS</v>
          </cell>
        </row>
        <row r="186">
          <cell r="A186" t="str">
            <v>500164</v>
          </cell>
          <cell r="B186" t="str">
            <v>eSOFTWARE PROJECT  LTD</v>
          </cell>
          <cell r="C186" t="str">
            <v>GBC1</v>
          </cell>
          <cell r="D186" t="str">
            <v>MAURITIUS</v>
          </cell>
          <cell r="E186" t="str">
            <v>OTHER FINANCIAL INSTITUTIONS</v>
          </cell>
        </row>
        <row r="187">
          <cell r="A187" t="str">
            <v>500165</v>
          </cell>
          <cell r="B187" t="str">
            <v>INDTEL INVESTMENTS (MTIUS)LTD</v>
          </cell>
          <cell r="C187" t="str">
            <v>GBC1</v>
          </cell>
          <cell r="D187" t="str">
            <v>MAURITIUS</v>
          </cell>
          <cell r="E187" t="str">
            <v>OTHER FINANCIAL INSTITUTIONS</v>
          </cell>
        </row>
        <row r="188">
          <cell r="A188" t="str">
            <v>500166</v>
          </cell>
          <cell r="B188" t="str">
            <v>INTL HOLDINGS(TRIUMPH)LIMITED</v>
          </cell>
          <cell r="C188" t="str">
            <v>GBC1</v>
          </cell>
          <cell r="D188" t="str">
            <v>MAURITIUS</v>
          </cell>
          <cell r="E188" t="str">
            <v>OTHER FINANCIAL INSTITUTIONS</v>
          </cell>
        </row>
        <row r="189">
          <cell r="A189" t="str">
            <v>500167</v>
          </cell>
          <cell r="B189" t="str">
            <v>*KEY_ERR</v>
          </cell>
          <cell r="D189" t="str">
            <v>*KEY_ERR</v>
          </cell>
          <cell r="E189" t="str">
            <v>*KEY_ERR</v>
          </cell>
        </row>
        <row r="190">
          <cell r="A190" t="str">
            <v>500168</v>
          </cell>
          <cell r="B190" t="str">
            <v>MC TRUST LTD AS T'EES FOR DBT</v>
          </cell>
          <cell r="C190" t="str">
            <v>GBC1</v>
          </cell>
          <cell r="D190" t="str">
            <v>MAURITIUS</v>
          </cell>
          <cell r="E190" t="str">
            <v>OTHER FINANCIAL INSTITUTIONS</v>
          </cell>
        </row>
        <row r="191">
          <cell r="A191" t="str">
            <v>500169</v>
          </cell>
          <cell r="B191" t="str">
            <v>PBI INVESTMENTS LIMITED</v>
          </cell>
          <cell r="C191" t="str">
            <v>GBC2</v>
          </cell>
          <cell r="D191" t="str">
            <v>MAURITIUS</v>
          </cell>
          <cell r="E191" t="str">
            <v>OTHER FINANCIAL INSTITUTIONS</v>
          </cell>
        </row>
        <row r="192">
          <cell r="A192" t="str">
            <v>500170</v>
          </cell>
          <cell r="B192" t="str">
            <v>*KEY_ERR</v>
          </cell>
          <cell r="C192" t="str">
            <v>GBC1</v>
          </cell>
          <cell r="D192" t="str">
            <v>*KEY_ERR</v>
          </cell>
          <cell r="E192" t="str">
            <v>*KEY_ERR</v>
          </cell>
        </row>
        <row r="193">
          <cell r="A193" t="str">
            <v>500171</v>
          </cell>
          <cell r="B193" t="str">
            <v>WINSTAR INDIA INVESTMENT CO LT</v>
          </cell>
          <cell r="C193" t="str">
            <v>GBC1</v>
          </cell>
          <cell r="D193" t="str">
            <v>MAURITIUS</v>
          </cell>
          <cell r="E193" t="str">
            <v>OTHER FINANCIAL INSTITUTIONS</v>
          </cell>
        </row>
        <row r="194">
          <cell r="A194" t="str">
            <v>500172</v>
          </cell>
          <cell r="B194" t="str">
            <v>*KEY_ERR</v>
          </cell>
          <cell r="D194" t="str">
            <v>*KEY_ERR</v>
          </cell>
          <cell r="E194" t="str">
            <v>*KEY_ERR</v>
          </cell>
        </row>
        <row r="195">
          <cell r="A195" t="str">
            <v>500173</v>
          </cell>
          <cell r="B195" t="str">
            <v>MR RAVI KAILAS</v>
          </cell>
          <cell r="C195" t="str">
            <v>P</v>
          </cell>
          <cell r="D195" t="str">
            <v>INDIA</v>
          </cell>
          <cell r="E195" t="str">
            <v>OTHER ADVANCES</v>
          </cell>
        </row>
        <row r="196">
          <cell r="A196" t="str">
            <v>500174</v>
          </cell>
          <cell r="B196" t="str">
            <v>IFS T'TEES FOR GREENVIEW TECH.</v>
          </cell>
          <cell r="C196" t="str">
            <v>GBC1</v>
          </cell>
          <cell r="D196" t="str">
            <v>MAURITIUS</v>
          </cell>
          <cell r="E196" t="str">
            <v>OTHER FINANCIAL INSTITUTIONS</v>
          </cell>
        </row>
        <row r="197">
          <cell r="A197" t="str">
            <v>500175</v>
          </cell>
          <cell r="B197" t="str">
            <v>IFS T'TEES FOR ZENITH TECH.</v>
          </cell>
          <cell r="C197" t="str">
            <v>GBC1</v>
          </cell>
          <cell r="D197" t="str">
            <v>MAURITIUS</v>
          </cell>
          <cell r="E197" t="str">
            <v>OTHER FINANCIAL INSTITUTIONS</v>
          </cell>
        </row>
        <row r="198">
          <cell r="A198" t="str">
            <v>500176</v>
          </cell>
          <cell r="B198" t="str">
            <v>AMAZON.COM.INCS LIMITED</v>
          </cell>
          <cell r="C198" t="str">
            <v>GBC1</v>
          </cell>
          <cell r="D198" t="str">
            <v>MAURITIUS</v>
          </cell>
          <cell r="E198" t="str">
            <v>OTHER FINANCIAL INSTITUTIONS</v>
          </cell>
        </row>
        <row r="199">
          <cell r="A199" t="str">
            <v>500177</v>
          </cell>
          <cell r="B199" t="str">
            <v>FEDERAL FINANCE (MTIUS) LTD</v>
          </cell>
          <cell r="C199" t="str">
            <v>M</v>
          </cell>
          <cell r="D199" t="str">
            <v>MAURITIUS</v>
          </cell>
          <cell r="E199" t="str">
            <v>OTHER FINANCIAL INSTITUTIONS</v>
          </cell>
        </row>
        <row r="200">
          <cell r="A200" t="str">
            <v>500178</v>
          </cell>
          <cell r="B200" t="str">
            <v>VASCO INC</v>
          </cell>
          <cell r="C200" t="str">
            <v>GBC1</v>
          </cell>
          <cell r="D200" t="str">
            <v>MAURITIUS</v>
          </cell>
          <cell r="E200" t="str">
            <v>OTHER FINANCIAL INSTITUTIONS</v>
          </cell>
        </row>
        <row r="201">
          <cell r="A201" t="str">
            <v>500179</v>
          </cell>
          <cell r="B201" t="str">
            <v>HTSG A/C CAM-GTF LIMITED</v>
          </cell>
          <cell r="C201" t="str">
            <v>GBC1</v>
          </cell>
          <cell r="D201" t="str">
            <v>MAURITIUS</v>
          </cell>
          <cell r="E201" t="str">
            <v>OTHER FINANCIAL INSTITUTIONS</v>
          </cell>
        </row>
        <row r="202">
          <cell r="A202" t="str">
            <v>500180</v>
          </cell>
          <cell r="B202" t="str">
            <v>WEBMASTER TECHNOLOGY LIMITED</v>
          </cell>
          <cell r="C202" t="str">
            <v>F</v>
          </cell>
          <cell r="D202" t="str">
            <v>CYPRUS</v>
          </cell>
          <cell r="E202" t="str">
            <v>OTHER FINANCIAL INSTITUTIONS</v>
          </cell>
        </row>
        <row r="203">
          <cell r="A203" t="str">
            <v>500181</v>
          </cell>
          <cell r="B203" t="str">
            <v>*KEY_ERR</v>
          </cell>
          <cell r="D203" t="str">
            <v>*KEY_ERR</v>
          </cell>
          <cell r="E203" t="str">
            <v>*KEY_ERR</v>
          </cell>
        </row>
        <row r="204">
          <cell r="A204" t="str">
            <v>500182</v>
          </cell>
          <cell r="B204" t="str">
            <v>JUNIPER INVEST.ADVISORS  LTD</v>
          </cell>
          <cell r="C204" t="str">
            <v>F</v>
          </cell>
          <cell r="D204" t="str">
            <v>MAURITIUS</v>
          </cell>
          <cell r="E204" t="str">
            <v>OTHER FINANCIAL INSTITUTIONS</v>
          </cell>
        </row>
        <row r="205">
          <cell r="A205" t="str">
            <v>500183</v>
          </cell>
          <cell r="B205" t="str">
            <v>LUCERNE INVESTMT ADVISORS LTD</v>
          </cell>
          <cell r="C205" t="str">
            <v>F</v>
          </cell>
          <cell r="D205" t="str">
            <v>MAURITIUS</v>
          </cell>
          <cell r="E205" t="str">
            <v>OTHER FINANCIAL INSTITUTIONS</v>
          </cell>
        </row>
        <row r="206">
          <cell r="A206" t="str">
            <v>500184</v>
          </cell>
          <cell r="B206" t="str">
            <v>E &amp; I CHEMICALS(MTIUS) LTD</v>
          </cell>
          <cell r="C206" t="str">
            <v>GBC2</v>
          </cell>
          <cell r="D206" t="str">
            <v>MAURITIUS</v>
          </cell>
          <cell r="E206" t="str">
            <v>OTHER FINANCIAL INSTITUTIONS</v>
          </cell>
        </row>
        <row r="207">
          <cell r="A207" t="str">
            <v>500185</v>
          </cell>
          <cell r="B207" t="str">
            <v>FUTURA ADVISORS LIMITED</v>
          </cell>
          <cell r="C207" t="str">
            <v>F</v>
          </cell>
          <cell r="D207" t="str">
            <v>BRITISH VIRGIN ISLANDS</v>
          </cell>
          <cell r="E207" t="str">
            <v>OTHER FINANCIAL INSTITUTIONS</v>
          </cell>
        </row>
        <row r="208">
          <cell r="A208" t="str">
            <v>500186</v>
          </cell>
          <cell r="B208" t="str">
            <v>NEXGEN ADVISORS LIMITED</v>
          </cell>
          <cell r="C208" t="str">
            <v>F</v>
          </cell>
          <cell r="D208" t="str">
            <v>BRITISH VIRGIN ISLANDS</v>
          </cell>
          <cell r="E208" t="str">
            <v>OTHER FINANCIAL INSTITUTIONS</v>
          </cell>
        </row>
        <row r="209">
          <cell r="A209" t="str">
            <v>500187</v>
          </cell>
          <cell r="B209" t="str">
            <v>*KEY_ERR</v>
          </cell>
          <cell r="D209" t="str">
            <v>*KEY_ERR</v>
          </cell>
          <cell r="E209" t="str">
            <v>*KEY_ERR</v>
          </cell>
        </row>
        <row r="210">
          <cell r="A210" t="str">
            <v>500188</v>
          </cell>
          <cell r="B210" t="str">
            <v>WESTBRIDGE VENTURES I LLC</v>
          </cell>
          <cell r="C210" t="str">
            <v>GBC1</v>
          </cell>
          <cell r="D210" t="str">
            <v>MAURITIUS</v>
          </cell>
          <cell r="E210" t="str">
            <v>OTHER FINANCIAL INSTITUTIONS</v>
          </cell>
        </row>
        <row r="211">
          <cell r="A211" t="str">
            <v>500189</v>
          </cell>
          <cell r="B211" t="str">
            <v>*KEY_ERR</v>
          </cell>
          <cell r="D211" t="str">
            <v>*KEY_ERR</v>
          </cell>
          <cell r="E211" t="str">
            <v>*KEY_ERR</v>
          </cell>
        </row>
        <row r="212">
          <cell r="A212" t="str">
            <v>500190</v>
          </cell>
          <cell r="B212" t="str">
            <v>XIUS TECHNOLOGIES LIMITED</v>
          </cell>
          <cell r="C212" t="str">
            <v>GBC1</v>
          </cell>
          <cell r="D212" t="str">
            <v>MAURITIUS</v>
          </cell>
          <cell r="E212" t="str">
            <v>OTHER FINANCIAL INSTITUTIONS</v>
          </cell>
        </row>
        <row r="213">
          <cell r="A213" t="str">
            <v>500191</v>
          </cell>
          <cell r="B213" t="str">
            <v>GALLERY NEW STYLE LIMITED</v>
          </cell>
          <cell r="C213" t="str">
            <v>GBC1</v>
          </cell>
          <cell r="D213" t="str">
            <v>MAURITIUS</v>
          </cell>
          <cell r="E213" t="str">
            <v>OTHER FINANCIAL INSTITUTIONS</v>
          </cell>
        </row>
        <row r="214">
          <cell r="A214" t="str">
            <v>500192</v>
          </cell>
          <cell r="B214" t="str">
            <v>WESTBRIDGE VENTURES CO.INV I</v>
          </cell>
          <cell r="C214" t="str">
            <v>GBC1</v>
          </cell>
          <cell r="D214" t="str">
            <v>MAURITIUS</v>
          </cell>
          <cell r="E214" t="str">
            <v>OTHER FINANCIAL INSTITUTIONS</v>
          </cell>
        </row>
        <row r="215">
          <cell r="A215" t="str">
            <v>500193</v>
          </cell>
          <cell r="B215" t="str">
            <v>*KEY_ERR</v>
          </cell>
          <cell r="D215" t="str">
            <v>*KEY_ERR</v>
          </cell>
          <cell r="E215" t="str">
            <v>*KEY_ERR</v>
          </cell>
        </row>
        <row r="216">
          <cell r="A216" t="str">
            <v>500194</v>
          </cell>
          <cell r="B216" t="str">
            <v>*KEY_ERR</v>
          </cell>
          <cell r="D216" t="str">
            <v>*KEY_ERR</v>
          </cell>
          <cell r="E216" t="str">
            <v>*KEY_ERR</v>
          </cell>
        </row>
        <row r="217">
          <cell r="A217" t="str">
            <v>500195</v>
          </cell>
          <cell r="B217" t="str">
            <v>LIQUID VENTURES LLC</v>
          </cell>
          <cell r="C217" t="str">
            <v>GBC1</v>
          </cell>
          <cell r="D217" t="str">
            <v>MAURITIUS</v>
          </cell>
          <cell r="E217" t="str">
            <v>OTHER FINANCIAL INSTITUTIONS</v>
          </cell>
        </row>
        <row r="218">
          <cell r="A218" t="str">
            <v>500196</v>
          </cell>
          <cell r="B218" t="str">
            <v>*KEY_ERR</v>
          </cell>
          <cell r="D218" t="str">
            <v>*KEY_ERR</v>
          </cell>
          <cell r="E218" t="str">
            <v>*KEY_ERR</v>
          </cell>
        </row>
        <row r="219">
          <cell r="A219" t="str">
            <v>500197</v>
          </cell>
          <cell r="B219" t="str">
            <v>UNITED INFORMATION TECH.SVCS</v>
          </cell>
          <cell r="C219" t="str">
            <v>GBC1</v>
          </cell>
          <cell r="D219" t="str">
            <v>MAURITIUS</v>
          </cell>
          <cell r="E219" t="str">
            <v>OTHER FINANCIAL INSTITUTIONS</v>
          </cell>
        </row>
        <row r="220">
          <cell r="A220" t="str">
            <v>500198</v>
          </cell>
          <cell r="B220" t="str">
            <v>SILVERQUAY LIMITED</v>
          </cell>
          <cell r="C220" t="str">
            <v>GBC2</v>
          </cell>
          <cell r="D220" t="str">
            <v>MAURITIUS</v>
          </cell>
          <cell r="E220" t="str">
            <v>OTHER FINANCIAL INSTITUTIONS</v>
          </cell>
        </row>
        <row r="221">
          <cell r="A221" t="str">
            <v>500199</v>
          </cell>
          <cell r="B221" t="str">
            <v>INDASIA GLOBAL ADVISORS LTD</v>
          </cell>
          <cell r="C221" t="str">
            <v>GBC1</v>
          </cell>
          <cell r="D221" t="str">
            <v>MAURITIUS</v>
          </cell>
          <cell r="E221" t="str">
            <v>OTHER FINANCIAL INSTITUTIONS</v>
          </cell>
        </row>
        <row r="222">
          <cell r="A222" t="str">
            <v>500200</v>
          </cell>
          <cell r="B222" t="str">
            <v>FLINT INK (MAURITIUS) LTD</v>
          </cell>
          <cell r="C222" t="str">
            <v>GBC1</v>
          </cell>
          <cell r="D222" t="str">
            <v>MAURITIUS</v>
          </cell>
          <cell r="E222" t="str">
            <v>OTHER FINANCIAL INSTITUTIONS</v>
          </cell>
        </row>
        <row r="223">
          <cell r="A223" t="str">
            <v>500201</v>
          </cell>
          <cell r="B223" t="str">
            <v>CORRIDOR III LIMITED</v>
          </cell>
          <cell r="C223" t="str">
            <v>GBC1</v>
          </cell>
          <cell r="D223" t="str">
            <v>MAURITIUS</v>
          </cell>
          <cell r="E223" t="str">
            <v>OTHER FINANCIAL INSTITUTIONS</v>
          </cell>
        </row>
        <row r="224">
          <cell r="A224" t="str">
            <v>500202</v>
          </cell>
          <cell r="B224" t="str">
            <v>THAI RECOVERY FUND LLC</v>
          </cell>
          <cell r="C224" t="str">
            <v>GBC1</v>
          </cell>
          <cell r="D224" t="str">
            <v>MAURITIUS</v>
          </cell>
          <cell r="E224" t="str">
            <v>OTHER FINANCIAL INSTITUTIONS</v>
          </cell>
        </row>
        <row r="225">
          <cell r="A225" t="str">
            <v>500203</v>
          </cell>
          <cell r="B225" t="str">
            <v>THAI RECOVERY MGMNT CO LLC</v>
          </cell>
          <cell r="C225" t="str">
            <v>GBC1</v>
          </cell>
          <cell r="D225" t="str">
            <v>MAURITIUS</v>
          </cell>
          <cell r="E225" t="str">
            <v>OTHER FINANCIAL INSTITUTIONS</v>
          </cell>
        </row>
        <row r="226">
          <cell r="A226" t="str">
            <v>500204</v>
          </cell>
          <cell r="B226" t="str">
            <v>CONNECTENERGY SERVICES MTIUS</v>
          </cell>
          <cell r="C226" t="str">
            <v>GBC1</v>
          </cell>
          <cell r="D226" t="str">
            <v>MAURITIUS</v>
          </cell>
          <cell r="E226" t="str">
            <v>OTHER FINANCIAL INSTITUTIONS</v>
          </cell>
        </row>
        <row r="227">
          <cell r="A227" t="str">
            <v>500205</v>
          </cell>
          <cell r="B227" t="str">
            <v>BHARTI i2i LIMITED</v>
          </cell>
          <cell r="C227" t="str">
            <v>GBC1</v>
          </cell>
          <cell r="D227" t="str">
            <v>MAURITIUS</v>
          </cell>
          <cell r="E227" t="str">
            <v>OTHER FINANCIAL INSTITUTIONS</v>
          </cell>
        </row>
        <row r="228">
          <cell r="A228" t="str">
            <v>500206</v>
          </cell>
          <cell r="B228" t="str">
            <v>*KEY_ERR</v>
          </cell>
          <cell r="D228" t="str">
            <v>*KEY_ERR</v>
          </cell>
          <cell r="E228" t="str">
            <v>*KEY_ERR</v>
          </cell>
        </row>
        <row r="229">
          <cell r="A229" t="str">
            <v>500207</v>
          </cell>
          <cell r="B229" t="str">
            <v>NETWORK i2i LIMITED</v>
          </cell>
          <cell r="C229" t="str">
            <v>GBC1</v>
          </cell>
          <cell r="D229" t="str">
            <v>MAURITIUS</v>
          </cell>
          <cell r="E229" t="str">
            <v>OTHER FINANCIAL INSTITUTIONS</v>
          </cell>
        </row>
        <row r="230">
          <cell r="A230" t="str">
            <v>500208</v>
          </cell>
          <cell r="B230" t="str">
            <v>RMB STRUCTURED INS.LTD PCC</v>
          </cell>
          <cell r="C230" t="str">
            <v>GBC1</v>
          </cell>
          <cell r="D230" t="str">
            <v>MAURITIUS</v>
          </cell>
          <cell r="E230" t="str">
            <v>OTHER FINANCIAL INSTITUTIONS</v>
          </cell>
        </row>
        <row r="231">
          <cell r="A231" t="str">
            <v>500209</v>
          </cell>
          <cell r="B231" t="str">
            <v>*KEY_ERR</v>
          </cell>
          <cell r="D231" t="str">
            <v>*KEY_ERR</v>
          </cell>
          <cell r="E231" t="str">
            <v>*KEY_ERR</v>
          </cell>
        </row>
        <row r="232">
          <cell r="A232" t="str">
            <v>500210</v>
          </cell>
          <cell r="B232" t="str">
            <v>SAISTRATEGIC INVESTMENTS</v>
          </cell>
          <cell r="C232" t="str">
            <v>GBC1</v>
          </cell>
          <cell r="D232" t="str">
            <v>MAURITIUS</v>
          </cell>
          <cell r="E232" t="str">
            <v>OTHER FINANCIAL INSTITUTIONS</v>
          </cell>
        </row>
        <row r="233">
          <cell r="A233" t="str">
            <v>500211</v>
          </cell>
          <cell r="B233" t="str">
            <v>LONGBRIDGE LIMITED</v>
          </cell>
          <cell r="C233" t="str">
            <v>GBC1</v>
          </cell>
          <cell r="D233" t="str">
            <v>MAURITIUS</v>
          </cell>
          <cell r="E233" t="str">
            <v>OTHER FINANCIAL INSTITUTIONS</v>
          </cell>
        </row>
        <row r="234">
          <cell r="A234" t="str">
            <v>500212</v>
          </cell>
          <cell r="B234" t="str">
            <v>*KEY_ERR</v>
          </cell>
          <cell r="D234" t="str">
            <v>*KEY_ERR</v>
          </cell>
          <cell r="E234" t="str">
            <v>*KEY_ERR</v>
          </cell>
        </row>
        <row r="235">
          <cell r="A235" t="str">
            <v>500213</v>
          </cell>
          <cell r="B235" t="str">
            <v>MR JOHAN WILHELM SMALBERGER</v>
          </cell>
          <cell r="C235" t="str">
            <v>P</v>
          </cell>
          <cell r="D235" t="str">
            <v>SOUTH AFRICA</v>
          </cell>
          <cell r="E235" t="str">
            <v>OTHER ADVANCES</v>
          </cell>
        </row>
        <row r="236">
          <cell r="A236" t="str">
            <v>500214</v>
          </cell>
          <cell r="B236" t="str">
            <v>*KEY_ERR</v>
          </cell>
          <cell r="D236" t="str">
            <v>*KEY_ERR</v>
          </cell>
          <cell r="E236" t="str">
            <v>*KEY_ERR</v>
          </cell>
        </row>
        <row r="237">
          <cell r="A237" t="str">
            <v>500215</v>
          </cell>
          <cell r="B237" t="str">
            <v>TD INVESTMENT PACIFIC INC.</v>
          </cell>
          <cell r="C237" t="str">
            <v>GBC1</v>
          </cell>
          <cell r="D237" t="str">
            <v>MAURITIUS</v>
          </cell>
          <cell r="E237" t="str">
            <v>OTHER FINANCIAL INSTITUTIONS</v>
          </cell>
        </row>
        <row r="238">
          <cell r="A238" t="str">
            <v>500216</v>
          </cell>
          <cell r="B238" t="str">
            <v>*KEY_ERR</v>
          </cell>
          <cell r="D238" t="str">
            <v>*KEY_ERR</v>
          </cell>
          <cell r="E238" t="str">
            <v>*KEY_ERR</v>
          </cell>
        </row>
        <row r="239">
          <cell r="A239" t="str">
            <v>500217</v>
          </cell>
          <cell r="B239" t="str">
            <v>KANEYA HAWABHAY:LIQUIDATOR AMP</v>
          </cell>
          <cell r="C239" t="str">
            <v>GBC1</v>
          </cell>
          <cell r="D239" t="str">
            <v>MAURITIUS</v>
          </cell>
          <cell r="E239" t="str">
            <v>OTHER FINANCIAL INSTITUTIONS</v>
          </cell>
        </row>
        <row r="240">
          <cell r="A240" t="str">
            <v>500218</v>
          </cell>
          <cell r="B240" t="str">
            <v>BIKIRA INC.</v>
          </cell>
          <cell r="C240" t="str">
            <v>GBC2</v>
          </cell>
          <cell r="D240" t="str">
            <v>MAURITIUS</v>
          </cell>
          <cell r="E240" t="str">
            <v>OTHER FINANCIAL INSTITUTIONS</v>
          </cell>
        </row>
        <row r="241">
          <cell r="A241" t="str">
            <v>500219</v>
          </cell>
          <cell r="B241" t="str">
            <v>GLENCOE LIMITED</v>
          </cell>
          <cell r="C241" t="str">
            <v>GBC2</v>
          </cell>
          <cell r="D241" t="str">
            <v>MAURITIUS</v>
          </cell>
          <cell r="E241" t="str">
            <v>OTHER FINANCIAL INSTITUTIONS</v>
          </cell>
        </row>
        <row r="242">
          <cell r="A242" t="str">
            <v>500220</v>
          </cell>
          <cell r="B242" t="str">
            <v>KANEYA HAWABHAY:LIQUIDATOR AMP</v>
          </cell>
          <cell r="C242" t="str">
            <v>GBC1</v>
          </cell>
          <cell r="D242" t="str">
            <v>MAURITIUS</v>
          </cell>
          <cell r="E242" t="str">
            <v>OTHER FINANCIAL INSTITUTIONS</v>
          </cell>
        </row>
        <row r="243">
          <cell r="A243" t="str">
            <v>500221</v>
          </cell>
          <cell r="B243" t="str">
            <v>ELECTRA PARTNERS MAURITIUS LTD</v>
          </cell>
          <cell r="C243" t="str">
            <v>GBC1</v>
          </cell>
          <cell r="D243" t="str">
            <v>MAURITIUS</v>
          </cell>
          <cell r="E243" t="str">
            <v>OTHER FINANCIAL INSTITUTIONS</v>
          </cell>
        </row>
        <row r="244">
          <cell r="A244" t="str">
            <v>500222</v>
          </cell>
          <cell r="B244" t="str">
            <v>*KEY_ERR</v>
          </cell>
          <cell r="D244" t="str">
            <v>*KEY_ERR</v>
          </cell>
          <cell r="E244" t="str">
            <v>*KEY_ERR</v>
          </cell>
        </row>
        <row r="245">
          <cell r="A245" t="str">
            <v>500223</v>
          </cell>
          <cell r="B245" t="str">
            <v>*KEY_ERR</v>
          </cell>
          <cell r="D245" t="str">
            <v>*KEY_ERR</v>
          </cell>
          <cell r="E245" t="str">
            <v>*KEY_ERR</v>
          </cell>
        </row>
        <row r="246">
          <cell r="A246" t="str">
            <v>500224</v>
          </cell>
          <cell r="B246" t="str">
            <v>BGL AS CUSTODIAN FOR BP FUND</v>
          </cell>
          <cell r="C246" t="str">
            <v>GBC1</v>
          </cell>
          <cell r="D246" t="str">
            <v>MAURITIUS</v>
          </cell>
          <cell r="E246" t="str">
            <v>OTHER FINANCIAL INSTITUTIONS</v>
          </cell>
        </row>
        <row r="247">
          <cell r="A247" t="str">
            <v>500225</v>
          </cell>
          <cell r="B247" t="str">
            <v>*KEY_ERR</v>
          </cell>
          <cell r="D247" t="str">
            <v>*KEY_ERR</v>
          </cell>
          <cell r="E247" t="str">
            <v>*KEY_ERR</v>
          </cell>
        </row>
        <row r="248">
          <cell r="A248" t="str">
            <v>500226</v>
          </cell>
          <cell r="B248" t="str">
            <v>THE CLARK FAMILY TRUST</v>
          </cell>
          <cell r="C248" t="str">
            <v>GBC1</v>
          </cell>
          <cell r="D248" t="str">
            <v>MAURITIUS</v>
          </cell>
          <cell r="E248" t="str">
            <v>OTHER FINANCIAL INSTITUTIONS</v>
          </cell>
        </row>
        <row r="249">
          <cell r="A249" t="str">
            <v>500227</v>
          </cell>
          <cell r="B249" t="str">
            <v>CB HLDGS E WELFARE TRUST RE CK</v>
          </cell>
          <cell r="C249" t="str">
            <v>GBC2</v>
          </cell>
          <cell r="D249" t="str">
            <v>MAURITIUS</v>
          </cell>
          <cell r="E249" t="str">
            <v>OTHER FINANCIAL INSTITUTIONS</v>
          </cell>
        </row>
        <row r="250">
          <cell r="A250" t="str">
            <v>500228</v>
          </cell>
          <cell r="B250" t="str">
            <v>CB HLDGS E WELFARE TRUST RE BS</v>
          </cell>
          <cell r="C250" t="str">
            <v>GBC1</v>
          </cell>
          <cell r="D250" t="str">
            <v>MAURITIUS</v>
          </cell>
          <cell r="E250" t="str">
            <v>OTHER FINANCIAL INSTITUTIONS</v>
          </cell>
        </row>
        <row r="251">
          <cell r="A251" t="str">
            <v>500229</v>
          </cell>
          <cell r="B251" t="str">
            <v>ANSET INTERNATIONAL LTD</v>
          </cell>
          <cell r="C251" t="str">
            <v>GBC1</v>
          </cell>
          <cell r="D251" t="str">
            <v>MAURITIUS</v>
          </cell>
          <cell r="E251" t="str">
            <v>OTHER FINANCIAL INSTITUTIONS</v>
          </cell>
        </row>
        <row r="252">
          <cell r="A252" t="str">
            <v>500230</v>
          </cell>
          <cell r="B252" t="str">
            <v>CARDOMOM LIMITED</v>
          </cell>
          <cell r="C252" t="str">
            <v>GBC1</v>
          </cell>
          <cell r="D252" t="str">
            <v>MAURITIUS</v>
          </cell>
          <cell r="E252" t="str">
            <v>OTHER FINANCIAL INSTITUTIONS</v>
          </cell>
        </row>
        <row r="253">
          <cell r="A253" t="str">
            <v>500231</v>
          </cell>
          <cell r="B253" t="str">
            <v>BEHRINGER INDUSTRIES CORP.</v>
          </cell>
          <cell r="C253" t="str">
            <v>gbc1</v>
          </cell>
          <cell r="D253" t="str">
            <v>MAURITIUS</v>
          </cell>
          <cell r="E253" t="str">
            <v>OTHER FINANCIAL INSTITUTIONS</v>
          </cell>
        </row>
        <row r="254">
          <cell r="A254" t="str">
            <v>500232</v>
          </cell>
          <cell r="B254" t="str">
            <v>MUNICH MTIUS REINSURANCE CO LT</v>
          </cell>
          <cell r="C254" t="str">
            <v>GBC1</v>
          </cell>
          <cell r="D254" t="str">
            <v>MAURITIUS</v>
          </cell>
          <cell r="E254" t="str">
            <v>OTHER FINANCIAL INSTITUTIONS</v>
          </cell>
        </row>
        <row r="255">
          <cell r="A255" t="str">
            <v>500233</v>
          </cell>
          <cell r="B255" t="str">
            <v>WINRED  INVESTMENTS LIMITED</v>
          </cell>
          <cell r="C255" t="str">
            <v>GBC1</v>
          </cell>
          <cell r="D255" t="str">
            <v>MAURITIUS</v>
          </cell>
          <cell r="E255" t="str">
            <v>OTHER FINANCIAL INSTITUTIONS</v>
          </cell>
        </row>
        <row r="256">
          <cell r="A256" t="str">
            <v>500234</v>
          </cell>
          <cell r="B256" t="str">
            <v>WORLD WINE BROKERS LTD</v>
          </cell>
          <cell r="C256" t="str">
            <v>GBC1</v>
          </cell>
          <cell r="D256" t="str">
            <v>MAURITIUS</v>
          </cell>
          <cell r="E256" t="str">
            <v>OTHER FINANCIAL INSTITUTIONS</v>
          </cell>
        </row>
        <row r="257">
          <cell r="A257" t="str">
            <v>500235</v>
          </cell>
          <cell r="B257" t="str">
            <v>WALTHER &amp; WALTHER INTL</v>
          </cell>
          <cell r="C257" t="str">
            <v>GBC1</v>
          </cell>
          <cell r="D257" t="str">
            <v>MAURITIUS</v>
          </cell>
          <cell r="E257" t="str">
            <v>OTHER FINANCIAL INSTITUTIONS</v>
          </cell>
        </row>
        <row r="258">
          <cell r="A258" t="str">
            <v>500236</v>
          </cell>
          <cell r="B258" t="str">
            <v>*KEY_ERR</v>
          </cell>
          <cell r="D258" t="str">
            <v>*KEY_ERR</v>
          </cell>
          <cell r="E258" t="str">
            <v>*KEY_ERR</v>
          </cell>
        </row>
        <row r="259">
          <cell r="A259" t="str">
            <v>500237</v>
          </cell>
          <cell r="B259" t="str">
            <v>*KEY_ERR</v>
          </cell>
          <cell r="D259" t="str">
            <v>*KEY_ERR</v>
          </cell>
          <cell r="E259" t="str">
            <v>*KEY_ERR</v>
          </cell>
        </row>
        <row r="260">
          <cell r="A260" t="str">
            <v>500238</v>
          </cell>
          <cell r="B260" t="str">
            <v>TMI MAURITIUS LTD</v>
          </cell>
          <cell r="C260" t="str">
            <v>GBC1</v>
          </cell>
          <cell r="D260" t="str">
            <v>MAURITIUS</v>
          </cell>
          <cell r="E260" t="str">
            <v>OTHER FINANCIAL INSTITUTIONS</v>
          </cell>
        </row>
        <row r="261">
          <cell r="A261" t="str">
            <v>500239</v>
          </cell>
          <cell r="B261" t="str">
            <v>*KEY_ERR</v>
          </cell>
          <cell r="D261" t="str">
            <v>*KEY_ERR</v>
          </cell>
          <cell r="E261" t="str">
            <v>*KEY_ERR</v>
          </cell>
        </row>
        <row r="262">
          <cell r="A262" t="str">
            <v>500240</v>
          </cell>
          <cell r="B262" t="str">
            <v>MR ABHAY HAVALDAR</v>
          </cell>
          <cell r="C262" t="str">
            <v>P</v>
          </cell>
          <cell r="D262" t="str">
            <v>INDIA</v>
          </cell>
          <cell r="E262" t="str">
            <v>OTHER ADVANCES</v>
          </cell>
        </row>
        <row r="263">
          <cell r="A263" t="str">
            <v>500241</v>
          </cell>
          <cell r="B263" t="str">
            <v>FNB OF BOTSWANA</v>
          </cell>
          <cell r="C263" t="str">
            <v>B</v>
          </cell>
          <cell r="D263" t="str">
            <v>BOTSWANA</v>
          </cell>
          <cell r="E263" t="str">
            <v>OTHER FINANCIAL INSTITUTIONS</v>
          </cell>
        </row>
        <row r="264">
          <cell r="A264" t="str">
            <v>500242</v>
          </cell>
          <cell r="B264" t="str">
            <v>MR REGINALD PONNAPPA</v>
          </cell>
          <cell r="C264" t="str">
            <v>P</v>
          </cell>
          <cell r="D264" t="str">
            <v>UNITED KINGDOM</v>
          </cell>
          <cell r="E264" t="str">
            <v>OTHER ADVANCES</v>
          </cell>
        </row>
        <row r="265">
          <cell r="A265" t="str">
            <v>500243</v>
          </cell>
          <cell r="B265" t="str">
            <v>ALL AFRICA AIRWAYS</v>
          </cell>
          <cell r="C265" t="str">
            <v>GBC1</v>
          </cell>
          <cell r="D265" t="str">
            <v>MAURITIUS</v>
          </cell>
          <cell r="E265" t="str">
            <v>OTHER FINANCIAL INSTITUTIONS</v>
          </cell>
        </row>
        <row r="266">
          <cell r="A266" t="str">
            <v>500244</v>
          </cell>
          <cell r="B266" t="str">
            <v>BUSINESS EXTRANET SERVICES LTD</v>
          </cell>
          <cell r="C266" t="str">
            <v>GBC1</v>
          </cell>
          <cell r="D266" t="str">
            <v>MAURITIUS</v>
          </cell>
          <cell r="E266" t="str">
            <v>OTHER FINANCIAL INSTITUTIONS</v>
          </cell>
        </row>
        <row r="267">
          <cell r="A267" t="str">
            <v>500245</v>
          </cell>
          <cell r="B267" t="str">
            <v>*KEY_ERR</v>
          </cell>
          <cell r="D267" t="str">
            <v>*KEY_ERR</v>
          </cell>
          <cell r="E267" t="str">
            <v>*KEY_ERR</v>
          </cell>
        </row>
        <row r="268">
          <cell r="A268" t="str">
            <v>500246</v>
          </cell>
          <cell r="B268" t="str">
            <v>AFRICAP MICROFINANCE FUND LTD</v>
          </cell>
          <cell r="C268" t="str">
            <v>GBC1</v>
          </cell>
          <cell r="D268" t="str">
            <v>MAURITIUS</v>
          </cell>
          <cell r="E268" t="str">
            <v>OTHER FINANCIAL INSTITUTIONS</v>
          </cell>
        </row>
        <row r="269">
          <cell r="A269" t="str">
            <v>500247</v>
          </cell>
          <cell r="B269" t="str">
            <v>LEASEQUIP INTERNATIONAL LTD</v>
          </cell>
          <cell r="C269" t="str">
            <v>GBC2</v>
          </cell>
          <cell r="D269" t="str">
            <v>MAURITIUS</v>
          </cell>
          <cell r="E269" t="str">
            <v>OTHER FINANCIAL INSTITUTIONS</v>
          </cell>
        </row>
        <row r="270">
          <cell r="A270" t="str">
            <v>500248</v>
          </cell>
          <cell r="B270" t="str">
            <v>DITC (C.I)LTD RE THE PBI TRUST</v>
          </cell>
          <cell r="C270" t="str">
            <v>F</v>
          </cell>
          <cell r="D270" t="str">
            <v>JERSEY</v>
          </cell>
          <cell r="E270" t="str">
            <v>OTHER FINANCIAL INSTITUTIONS</v>
          </cell>
        </row>
        <row r="271">
          <cell r="A271" t="str">
            <v>500249</v>
          </cell>
          <cell r="B271" t="str">
            <v>DITC(C.I)LTD RE THE IBP TRUST</v>
          </cell>
          <cell r="C271" t="str">
            <v>F</v>
          </cell>
          <cell r="D271" t="str">
            <v>JERSEY</v>
          </cell>
          <cell r="E271" t="str">
            <v>OTHER FINANCIAL INSTITUTIONS</v>
          </cell>
        </row>
        <row r="272">
          <cell r="A272" t="str">
            <v>500250</v>
          </cell>
          <cell r="B272" t="str">
            <v>FEDERAL FINANCE(MTIUS)LIMITED</v>
          </cell>
          <cell r="C272" t="str">
            <v>GBC1</v>
          </cell>
          <cell r="D272" t="str">
            <v>MAURITIUS</v>
          </cell>
          <cell r="E272" t="str">
            <v>OTHER FINANCIAL INSTITUTIONS</v>
          </cell>
        </row>
        <row r="273">
          <cell r="A273" t="str">
            <v>500251</v>
          </cell>
          <cell r="B273" t="str">
            <v>GAMUDA(OFFSHORE) PRIVATE LTD</v>
          </cell>
          <cell r="C273" t="str">
            <v>GBC1</v>
          </cell>
          <cell r="D273" t="str">
            <v>MAURITIUS</v>
          </cell>
          <cell r="E273" t="str">
            <v>OTHER FINANCIAL INSTITUTIONS</v>
          </cell>
        </row>
        <row r="274">
          <cell r="A274" t="str">
            <v>500252</v>
          </cell>
          <cell r="B274" t="str">
            <v>GAMUDA-WCT(OFFSHORE)PVT LTD</v>
          </cell>
          <cell r="C274" t="str">
            <v>GBC1</v>
          </cell>
          <cell r="D274" t="str">
            <v>MAURITIUS</v>
          </cell>
          <cell r="E274" t="str">
            <v>OTHER FINANCIAL INSTITUTIONS</v>
          </cell>
        </row>
        <row r="275">
          <cell r="A275" t="str">
            <v>500253</v>
          </cell>
          <cell r="B275" t="str">
            <v>SUNFIELD INVESTMENT LIMITED</v>
          </cell>
          <cell r="C275" t="str">
            <v>GBC2</v>
          </cell>
          <cell r="D275" t="str">
            <v>MAURITIUS</v>
          </cell>
          <cell r="E275" t="str">
            <v>OTHER FINANCIAL INSTITUTIONS</v>
          </cell>
        </row>
        <row r="276">
          <cell r="A276" t="str">
            <v>500254</v>
          </cell>
          <cell r="B276" t="str">
            <v>LUMENARE NETWORKS MTIUS LTD</v>
          </cell>
          <cell r="C276" t="str">
            <v>GBC1</v>
          </cell>
          <cell r="D276" t="str">
            <v>MAURITIUS</v>
          </cell>
          <cell r="E276" t="str">
            <v>OTHER FINANCIAL INSTITUTIONS</v>
          </cell>
        </row>
        <row r="277">
          <cell r="A277" t="str">
            <v>500255</v>
          </cell>
          <cell r="B277" t="str">
            <v>*KEY_ERR</v>
          </cell>
          <cell r="D277" t="str">
            <v>*KEY_ERR</v>
          </cell>
          <cell r="E277" t="str">
            <v>*KEY_ERR</v>
          </cell>
        </row>
        <row r="278">
          <cell r="A278" t="str">
            <v>500256</v>
          </cell>
          <cell r="B278" t="str">
            <v>STEFTINA</v>
          </cell>
          <cell r="C278" t="str">
            <v>GBC2</v>
          </cell>
          <cell r="D278" t="str">
            <v>MAURITIUS</v>
          </cell>
          <cell r="E278" t="str">
            <v>OTHER FINANCIAL INSTITUTIONS</v>
          </cell>
        </row>
        <row r="279">
          <cell r="A279" t="str">
            <v>500257</v>
          </cell>
          <cell r="B279" t="str">
            <v>GOLDENLEAVES HOTELS MGMNT SER</v>
          </cell>
          <cell r="C279" t="str">
            <v>GBC2</v>
          </cell>
          <cell r="D279" t="str">
            <v>MAURITIUS</v>
          </cell>
          <cell r="E279" t="str">
            <v>OTHER FINANCIAL INSTITUTIONS</v>
          </cell>
        </row>
        <row r="280">
          <cell r="A280" t="str">
            <v>500258</v>
          </cell>
          <cell r="B280" t="str">
            <v>INDONESIA COMMUNICATIONS LTD</v>
          </cell>
          <cell r="C280" t="str">
            <v>GBC1</v>
          </cell>
          <cell r="D280" t="str">
            <v>MAURITIUS</v>
          </cell>
          <cell r="E280" t="str">
            <v>OTHER FINANCIAL INSTITUTIONS</v>
          </cell>
        </row>
        <row r="281">
          <cell r="A281" t="str">
            <v>500259</v>
          </cell>
          <cell r="B281" t="str">
            <v>SINGTEL I2I PRIVATE LIMITED</v>
          </cell>
          <cell r="C281" t="str">
            <v>GBC1</v>
          </cell>
          <cell r="D281" t="str">
            <v>MAURITIUS</v>
          </cell>
          <cell r="E281" t="str">
            <v>OTHER FINANCIAL INSTITUTIONS</v>
          </cell>
        </row>
        <row r="282">
          <cell r="A282" t="str">
            <v>500260</v>
          </cell>
          <cell r="B282" t="str">
            <v>IROQUOIS INVESTMT MANAGERS LTD</v>
          </cell>
          <cell r="C282" t="str">
            <v>F</v>
          </cell>
          <cell r="D282" t="str">
            <v>BRITISH VIRGIN ISLANDS</v>
          </cell>
          <cell r="E282" t="str">
            <v>OTHER FINANCIAL INSTITUTIONS</v>
          </cell>
        </row>
        <row r="283">
          <cell r="A283" t="str">
            <v>500261</v>
          </cell>
          <cell r="B283" t="str">
            <v>THE PHIVINDOM TRUST</v>
          </cell>
          <cell r="D283" t="str">
            <v>Coding Error</v>
          </cell>
          <cell r="E283" t="str">
            <v>Coding Error</v>
          </cell>
        </row>
        <row r="284">
          <cell r="A284" t="str">
            <v>500262</v>
          </cell>
          <cell r="B284" t="str">
            <v>NEXGEN (MAURITIUS) LTD</v>
          </cell>
          <cell r="C284" t="str">
            <v>GBC1</v>
          </cell>
          <cell r="D284" t="str">
            <v>MAURITIUS</v>
          </cell>
          <cell r="E284" t="str">
            <v>OTHER FINANCIAL INSTITUTIONS</v>
          </cell>
        </row>
        <row r="285">
          <cell r="A285" t="str">
            <v>500263</v>
          </cell>
          <cell r="B285" t="str">
            <v>DEUTSCHE PARTICIPATIONS(MTIUS)</v>
          </cell>
          <cell r="C285" t="str">
            <v>GBC1</v>
          </cell>
          <cell r="D285" t="str">
            <v>MAURITIUS</v>
          </cell>
          <cell r="E285" t="str">
            <v>OTHER FINANCIAL INSTITUTIONS</v>
          </cell>
        </row>
        <row r="286">
          <cell r="A286" t="str">
            <v>500264</v>
          </cell>
          <cell r="B286" t="str">
            <v>BCM TRUSTEES AS TTEE CLARKE FT</v>
          </cell>
          <cell r="C286" t="str">
            <v>OT</v>
          </cell>
          <cell r="D286" t="str">
            <v>MAURITIUS</v>
          </cell>
          <cell r="E286" t="str">
            <v>OTHER FINANCIAL INSTITUTIONS</v>
          </cell>
        </row>
        <row r="287">
          <cell r="A287" t="str">
            <v>500265</v>
          </cell>
          <cell r="B287" t="str">
            <v>*KEY_ERR</v>
          </cell>
          <cell r="D287" t="str">
            <v>*KEY_ERR</v>
          </cell>
          <cell r="E287" t="str">
            <v>*KEY_ERR</v>
          </cell>
        </row>
        <row r="288">
          <cell r="A288" t="str">
            <v>500266</v>
          </cell>
          <cell r="B288" t="str">
            <v>ZAHRA'S CONSULTANCY LTD</v>
          </cell>
          <cell r="C288" t="str">
            <v>GBC2</v>
          </cell>
          <cell r="D288" t="str">
            <v>MAURITIUS</v>
          </cell>
          <cell r="E288" t="str">
            <v>OTHER FINANCIAL INSTITUTIONS</v>
          </cell>
        </row>
        <row r="289">
          <cell r="A289" t="str">
            <v>500267</v>
          </cell>
          <cell r="B289" t="str">
            <v>CORNING MAURITIUS LTD</v>
          </cell>
          <cell r="C289" t="str">
            <v>GBC1</v>
          </cell>
          <cell r="D289" t="str">
            <v>MAURITIUS</v>
          </cell>
          <cell r="E289" t="str">
            <v>OTHER FINANCIAL INSTITUTIONS</v>
          </cell>
        </row>
        <row r="290">
          <cell r="A290" t="str">
            <v>500268</v>
          </cell>
          <cell r="B290" t="str">
            <v>MICRORATE AFRICA LIMITED</v>
          </cell>
          <cell r="C290" t="str">
            <v>GBC1</v>
          </cell>
          <cell r="D290" t="str">
            <v>MAURITIUS</v>
          </cell>
          <cell r="E290" t="str">
            <v>OTHER FINANCIAL INSTITUTIONS</v>
          </cell>
        </row>
        <row r="291">
          <cell r="A291" t="str">
            <v>500269</v>
          </cell>
          <cell r="B291" t="str">
            <v>FRONTIERE FINANCE HOLDINGS LTD</v>
          </cell>
          <cell r="C291" t="str">
            <v>GBC1</v>
          </cell>
          <cell r="D291" t="str">
            <v>MAURITIUS</v>
          </cell>
          <cell r="E291" t="str">
            <v>OTHER FINANCIAL INSTITUTIONS</v>
          </cell>
        </row>
        <row r="292">
          <cell r="A292" t="str">
            <v>500270</v>
          </cell>
          <cell r="B292" t="str">
            <v>AFRICAN UBUNTU TRUST</v>
          </cell>
          <cell r="C292" t="str">
            <v>GBC1</v>
          </cell>
          <cell r="D292" t="str">
            <v>MAURITIUS</v>
          </cell>
          <cell r="E292" t="str">
            <v>OTHER FINANCIAL INSTITUTIONS</v>
          </cell>
        </row>
        <row r="293">
          <cell r="A293" t="str">
            <v>500271</v>
          </cell>
          <cell r="B293" t="str">
            <v>MR R.&amp; OR MRS S JAWAHEER</v>
          </cell>
          <cell r="C293" t="str">
            <v>P</v>
          </cell>
          <cell r="D293" t="str">
            <v>UNITED KINGDOM</v>
          </cell>
          <cell r="E293" t="str">
            <v>OTHER ADVANCES</v>
          </cell>
        </row>
        <row r="294">
          <cell r="A294" t="str">
            <v>500272</v>
          </cell>
          <cell r="B294" t="str">
            <v>MAURITIUS TOBACCO INVESTMENTS</v>
          </cell>
          <cell r="C294" t="str">
            <v>GBC1</v>
          </cell>
          <cell r="D294" t="str">
            <v>MAURITIUS</v>
          </cell>
          <cell r="E294" t="str">
            <v>OTHER FINANCIAL INSTITUTIONS</v>
          </cell>
        </row>
        <row r="295">
          <cell r="A295" t="str">
            <v>500273</v>
          </cell>
          <cell r="B295" t="str">
            <v>SURIA HOLDING (O) PVT LTD</v>
          </cell>
          <cell r="C295" t="str">
            <v>GBC1</v>
          </cell>
          <cell r="D295" t="str">
            <v>MAURITIUS</v>
          </cell>
          <cell r="E295" t="str">
            <v>OTHER FINANCIAL INSTITUTIONS</v>
          </cell>
        </row>
        <row r="296">
          <cell r="A296" t="str">
            <v>500274</v>
          </cell>
          <cell r="B296" t="str">
            <v>QUICKLINK INVESTMENTS LIMITED</v>
          </cell>
          <cell r="C296" t="str">
            <v>GBC1</v>
          </cell>
          <cell r="D296" t="str">
            <v>MAURITIUS</v>
          </cell>
          <cell r="E296" t="str">
            <v>OTHER FINANCIAL INSTITUTIONS</v>
          </cell>
        </row>
        <row r="297">
          <cell r="A297" t="str">
            <v>500275</v>
          </cell>
          <cell r="B297" t="str">
            <v>STEPHIGH INVESTMENTS LIMITED</v>
          </cell>
          <cell r="C297" t="str">
            <v>GBC1</v>
          </cell>
          <cell r="D297" t="str">
            <v>MAURITIUS</v>
          </cell>
          <cell r="E297" t="str">
            <v>OTHER FINANCIAL INSTITUTIONS</v>
          </cell>
        </row>
        <row r="298">
          <cell r="A298" t="str">
            <v>500276</v>
          </cell>
          <cell r="B298" t="str">
            <v>CLEARPOINT INVESTMENTS LIMITED</v>
          </cell>
          <cell r="C298" t="str">
            <v>GBC1</v>
          </cell>
          <cell r="D298" t="str">
            <v>MAURITIUS</v>
          </cell>
          <cell r="E298" t="str">
            <v>OTHER FINANCIAL INSTITUTIONS</v>
          </cell>
        </row>
        <row r="299">
          <cell r="A299" t="str">
            <v>500277</v>
          </cell>
          <cell r="B299" t="str">
            <v>DTOS LTD AS TTEE FOR WATSON F</v>
          </cell>
          <cell r="C299" t="str">
            <v>OT</v>
          </cell>
          <cell r="D299" t="str">
            <v>MAURITIUS</v>
          </cell>
          <cell r="E299" t="str">
            <v>OTHER FINANCIAL INSTITUTIONS</v>
          </cell>
        </row>
        <row r="300">
          <cell r="A300" t="str">
            <v>500278</v>
          </cell>
          <cell r="B300" t="str">
            <v>*KEY_ERR</v>
          </cell>
          <cell r="D300" t="str">
            <v>*KEY_ERR</v>
          </cell>
          <cell r="E300" t="str">
            <v>*KEY_ERR</v>
          </cell>
        </row>
        <row r="301">
          <cell r="A301" t="str">
            <v>500279</v>
          </cell>
          <cell r="B301" t="str">
            <v>*KEY_ERR</v>
          </cell>
          <cell r="C301" t="str">
            <v>gbc1</v>
          </cell>
          <cell r="D301" t="str">
            <v>*KEY_ERR</v>
          </cell>
          <cell r="E301" t="str">
            <v>*KEY_ERR</v>
          </cell>
        </row>
        <row r="302">
          <cell r="A302" t="str">
            <v>500280</v>
          </cell>
          <cell r="B302" t="str">
            <v>BNP PARIBAS SOUTH ASIA INVT</v>
          </cell>
          <cell r="C302" t="str">
            <v>gbc1</v>
          </cell>
          <cell r="D302" t="str">
            <v>MAURITIUS</v>
          </cell>
          <cell r="E302" t="str">
            <v>OTHER FINANCIAL INSTITUTIONS</v>
          </cell>
        </row>
        <row r="303">
          <cell r="A303" t="str">
            <v>500281</v>
          </cell>
          <cell r="B303" t="str">
            <v>DTOS LTD AS TTEE K.HARRINGTON</v>
          </cell>
          <cell r="C303" t="str">
            <v>ot</v>
          </cell>
          <cell r="D303" t="str">
            <v>MAURITIUS</v>
          </cell>
          <cell r="E303" t="str">
            <v>OTHER FINANCIAL INSTITUTIONS</v>
          </cell>
        </row>
        <row r="304">
          <cell r="A304" t="str">
            <v>500282</v>
          </cell>
          <cell r="B304" t="str">
            <v>DTOS LTD AS TTEES AC LOWRIE</v>
          </cell>
          <cell r="C304" t="str">
            <v>OT</v>
          </cell>
          <cell r="D304" t="str">
            <v>MAURITIUS</v>
          </cell>
          <cell r="E304" t="str">
            <v>OTHER FINANCIAL INSTITUTIONS</v>
          </cell>
        </row>
        <row r="305">
          <cell r="A305" t="str">
            <v>500283</v>
          </cell>
          <cell r="B305" t="str">
            <v>DTOS LTD AS TTEE FOR THE RA LE</v>
          </cell>
          <cell r="C305" t="str">
            <v>OT</v>
          </cell>
          <cell r="D305" t="str">
            <v>MAURITIUS</v>
          </cell>
          <cell r="E305" t="str">
            <v>OTHER FINANCIAL INSTITUTIONS</v>
          </cell>
        </row>
        <row r="306">
          <cell r="A306" t="str">
            <v>500284</v>
          </cell>
          <cell r="B306" t="str">
            <v>DTOS LTD AS TTEE FOR THE NS BU</v>
          </cell>
          <cell r="C306" t="str">
            <v>OT</v>
          </cell>
          <cell r="D306" t="str">
            <v>MAURITIUS</v>
          </cell>
          <cell r="E306" t="str">
            <v>OTHER FINANCIAL INSTITUTIONS</v>
          </cell>
        </row>
        <row r="307">
          <cell r="A307" t="str">
            <v>500285</v>
          </cell>
          <cell r="B307" t="str">
            <v>HWIC ASIA FUND CLASS C</v>
          </cell>
          <cell r="C307" t="str">
            <v>GBC1</v>
          </cell>
          <cell r="D307" t="str">
            <v>MAURITIUS</v>
          </cell>
          <cell r="E307" t="str">
            <v>OTHER FINANCIAL INSTITUTIONS</v>
          </cell>
        </row>
        <row r="308">
          <cell r="A308" t="str">
            <v>500286</v>
          </cell>
          <cell r="B308" t="str">
            <v>ROSE HILL LEASE FINANCE LTD</v>
          </cell>
          <cell r="C308" t="str">
            <v>GBC1</v>
          </cell>
          <cell r="D308" t="str">
            <v>MAURITIUS</v>
          </cell>
          <cell r="E308" t="str">
            <v>OTHER FINANCIAL INSTITUTIONS</v>
          </cell>
        </row>
        <row r="309">
          <cell r="A309" t="str">
            <v>500287</v>
          </cell>
          <cell r="B309" t="str">
            <v>LILA INVESTMENTS LIMITED</v>
          </cell>
          <cell r="C309" t="str">
            <v>GBC1</v>
          </cell>
          <cell r="D309" t="str">
            <v>MAURITIUS</v>
          </cell>
          <cell r="E309" t="str">
            <v>OTHER FINANCIAL INSTITUTIONS</v>
          </cell>
        </row>
        <row r="310">
          <cell r="A310" t="str">
            <v>500288</v>
          </cell>
          <cell r="B310" t="str">
            <v>MR K PATEL &amp; MRS I PATEL</v>
          </cell>
          <cell r="C310" t="str">
            <v>P</v>
          </cell>
          <cell r="D310" t="str">
            <v>UNITED KINGDOM</v>
          </cell>
          <cell r="E310" t="str">
            <v>OTHER ADVANCES</v>
          </cell>
        </row>
        <row r="311">
          <cell r="A311" t="str">
            <v>500289</v>
          </cell>
          <cell r="B311" t="str">
            <v>FRONTFIN INSURANCE LIMITED PCC</v>
          </cell>
          <cell r="C311" t="str">
            <v>GBC1</v>
          </cell>
          <cell r="D311" t="str">
            <v>MAURITIUS</v>
          </cell>
          <cell r="E311" t="str">
            <v>OTHER FINANCIAL INSTITUTIONS</v>
          </cell>
        </row>
        <row r="312">
          <cell r="A312" t="str">
            <v>500290</v>
          </cell>
          <cell r="B312" t="str">
            <v>TELEKOMUNIKASI SELULAR FIN.LTD</v>
          </cell>
          <cell r="C312" t="str">
            <v>GBC1</v>
          </cell>
          <cell r="D312" t="str">
            <v>MAURITIUS</v>
          </cell>
          <cell r="E312" t="str">
            <v>OTHER FINANCIAL INSTITUTIONS</v>
          </cell>
        </row>
        <row r="313">
          <cell r="A313" t="str">
            <v>500291</v>
          </cell>
          <cell r="B313" t="str">
            <v>CORRIDOR II LTD</v>
          </cell>
          <cell r="C313" t="str">
            <v>GBC1</v>
          </cell>
          <cell r="D313" t="str">
            <v>MAURITIUS</v>
          </cell>
          <cell r="E313" t="str">
            <v>OTHER FINANCIAL INSTITUTIONS</v>
          </cell>
        </row>
        <row r="314">
          <cell r="A314" t="str">
            <v>500292</v>
          </cell>
          <cell r="B314" t="str">
            <v>LE CALORIE MAURITIUS LIMITED</v>
          </cell>
          <cell r="C314" t="str">
            <v>GBC1</v>
          </cell>
          <cell r="D314" t="str">
            <v>MAURITIUS</v>
          </cell>
          <cell r="E314" t="str">
            <v>OTHER FINANCIAL INSTITUTIONS</v>
          </cell>
        </row>
        <row r="315">
          <cell r="A315" t="str">
            <v>500293</v>
          </cell>
          <cell r="B315" t="str">
            <v>*KEY_ERR</v>
          </cell>
          <cell r="D315" t="str">
            <v>*KEY_ERR</v>
          </cell>
          <cell r="E315" t="str">
            <v>*KEY_ERR</v>
          </cell>
        </row>
        <row r="316">
          <cell r="A316" t="str">
            <v>500294</v>
          </cell>
          <cell r="B316" t="str">
            <v>ENHANCED INDEX FUNDS PCC</v>
          </cell>
          <cell r="C316" t="str">
            <v>GBC1</v>
          </cell>
          <cell r="D316" t="str">
            <v>MAURITIUS</v>
          </cell>
          <cell r="E316" t="str">
            <v>OTHER FINANCIAL INSTITUTIONS</v>
          </cell>
        </row>
        <row r="317">
          <cell r="A317" t="str">
            <v>500295</v>
          </cell>
          <cell r="B317" t="str">
            <v>MR JAVEED AMEEN</v>
          </cell>
          <cell r="C317" t="str">
            <v>P</v>
          </cell>
          <cell r="D317" t="str">
            <v>SOUTH AFRICA</v>
          </cell>
          <cell r="E317" t="str">
            <v>OTHER ADVANCES</v>
          </cell>
        </row>
        <row r="318">
          <cell r="A318" t="str">
            <v>500296</v>
          </cell>
          <cell r="B318" t="str">
            <v>MR DENNIS PEREIRA</v>
          </cell>
          <cell r="C318" t="str">
            <v>P</v>
          </cell>
          <cell r="D318" t="str">
            <v>SINGAPORE</v>
          </cell>
          <cell r="E318" t="str">
            <v>OTHER ADVANCES</v>
          </cell>
        </row>
        <row r="319">
          <cell r="A319" t="str">
            <v>500297</v>
          </cell>
          <cell r="B319" t="str">
            <v>TRINITY HOLDINGS LIMITED</v>
          </cell>
          <cell r="C319" t="str">
            <v>GBC1</v>
          </cell>
          <cell r="D319" t="str">
            <v>MAURITIUS</v>
          </cell>
          <cell r="E319" t="str">
            <v>OTHER FINANCIAL INSTITUTIONS</v>
          </cell>
        </row>
        <row r="320">
          <cell r="A320" t="str">
            <v>500298</v>
          </cell>
          <cell r="B320" t="str">
            <v>CONNECTCAPITAL FOLLOW-ON LTD</v>
          </cell>
          <cell r="C320" t="str">
            <v>GBC1</v>
          </cell>
          <cell r="D320" t="str">
            <v>MAURITIUS</v>
          </cell>
          <cell r="E320" t="str">
            <v>OTHER FINANCIAL INSTITUTIONS</v>
          </cell>
        </row>
        <row r="321">
          <cell r="A321" t="str">
            <v>500299</v>
          </cell>
          <cell r="B321" t="str">
            <v>MR PRADIP SHAH</v>
          </cell>
          <cell r="C321" t="str">
            <v>P</v>
          </cell>
          <cell r="D321" t="str">
            <v>INDIA</v>
          </cell>
          <cell r="E321" t="str">
            <v>OTHER ADVANCES</v>
          </cell>
        </row>
        <row r="322">
          <cell r="A322" t="str">
            <v>500300</v>
          </cell>
          <cell r="B322" t="str">
            <v>CKLB INTERNATIONAL MGMNT LTD</v>
          </cell>
          <cell r="C322" t="str">
            <v>M</v>
          </cell>
          <cell r="D322" t="str">
            <v>MAURITIUS</v>
          </cell>
          <cell r="E322" t="str">
            <v>OTHER FINANCIAL INSTITUTIONS</v>
          </cell>
        </row>
        <row r="323">
          <cell r="A323" t="str">
            <v>500301</v>
          </cell>
          <cell r="B323" t="str">
            <v>MR/MRS CRAIG &amp; NICOLA McKENZIE</v>
          </cell>
          <cell r="C323" t="str">
            <v>P</v>
          </cell>
          <cell r="D323" t="str">
            <v>MAURITIUS</v>
          </cell>
          <cell r="E323" t="str">
            <v>OTHER ADVANCES</v>
          </cell>
        </row>
        <row r="324">
          <cell r="A324" t="str">
            <v>500302</v>
          </cell>
          <cell r="B324" t="str">
            <v>REMY MAURITIUS HOLDINGS LTD</v>
          </cell>
          <cell r="C324" t="str">
            <v>GBC1</v>
          </cell>
          <cell r="D324" t="str">
            <v>MAURITIUS</v>
          </cell>
          <cell r="E324" t="str">
            <v>OTHER FINANCIAL INSTITUTIONS</v>
          </cell>
        </row>
        <row r="325">
          <cell r="A325" t="str">
            <v>500303</v>
          </cell>
          <cell r="B325" t="str">
            <v>LINSSEN TRADING MAURITIUS LTD</v>
          </cell>
          <cell r="C325" t="str">
            <v>GBC1</v>
          </cell>
          <cell r="D325" t="str">
            <v>MAURITIUS</v>
          </cell>
          <cell r="E325" t="str">
            <v>OTHER FINANCIAL INSTITUTIONS</v>
          </cell>
        </row>
        <row r="326">
          <cell r="A326" t="str">
            <v>500304</v>
          </cell>
          <cell r="B326" t="str">
            <v>MATTERHORN VENTURES/DYNAMIC EF</v>
          </cell>
          <cell r="C326" t="str">
            <v>GBC1</v>
          </cell>
          <cell r="D326" t="str">
            <v>MAURITIUS</v>
          </cell>
          <cell r="E326" t="str">
            <v>OTHER FINANCIAL INSTITUTIONS</v>
          </cell>
        </row>
        <row r="327">
          <cell r="A327" t="str">
            <v>500305</v>
          </cell>
          <cell r="B327" t="str">
            <v>MARIMAR HOLDINGS LTD</v>
          </cell>
          <cell r="C327" t="str">
            <v>GBC1</v>
          </cell>
          <cell r="D327" t="str">
            <v>MAURITIUS</v>
          </cell>
          <cell r="E327" t="str">
            <v>OTHER FINANCIAL INSTITUTIONS</v>
          </cell>
        </row>
        <row r="328">
          <cell r="A328" t="str">
            <v>500306</v>
          </cell>
          <cell r="B328" t="str">
            <v>*KEY_ERR</v>
          </cell>
          <cell r="D328" t="str">
            <v>*KEY_ERR</v>
          </cell>
          <cell r="E328" t="str">
            <v>*KEY_ERR</v>
          </cell>
        </row>
        <row r="329">
          <cell r="A329" t="str">
            <v>500307</v>
          </cell>
          <cell r="B329" t="str">
            <v>*KEY_ERR</v>
          </cell>
          <cell r="D329" t="str">
            <v>*KEY_ERR</v>
          </cell>
          <cell r="E329" t="str">
            <v>*KEY_ERR</v>
          </cell>
        </row>
        <row r="330">
          <cell r="A330" t="str">
            <v>500308</v>
          </cell>
          <cell r="B330" t="str">
            <v>METAPHOR HOLDING COMPANY</v>
          </cell>
          <cell r="C330" t="str">
            <v>GBC2</v>
          </cell>
          <cell r="D330" t="str">
            <v>MAURITIUS</v>
          </cell>
          <cell r="E330" t="str">
            <v>OTHER FINANCIAL INSTITUTIONS</v>
          </cell>
        </row>
        <row r="331">
          <cell r="A331" t="str">
            <v>500309</v>
          </cell>
          <cell r="B331" t="str">
            <v>*KEY_ERR</v>
          </cell>
          <cell r="D331" t="str">
            <v>*KEY_ERR</v>
          </cell>
          <cell r="E331" t="str">
            <v>*KEY_ERR</v>
          </cell>
        </row>
        <row r="332">
          <cell r="A332" t="str">
            <v>500310</v>
          </cell>
          <cell r="B332" t="str">
            <v>METAPHOR INVESTMENT COMPANY</v>
          </cell>
          <cell r="C332" t="str">
            <v>GBC1</v>
          </cell>
          <cell r="D332" t="str">
            <v>MAURITIUS</v>
          </cell>
          <cell r="E332" t="str">
            <v>OTHER FINANCIAL INSTITUTIONS</v>
          </cell>
        </row>
        <row r="333">
          <cell r="A333" t="str">
            <v>500311</v>
          </cell>
          <cell r="B333" t="str">
            <v>CKLB INTERNATIONAL TRUSTEES LT</v>
          </cell>
          <cell r="C333" t="str">
            <v>GBC1</v>
          </cell>
          <cell r="D333" t="str">
            <v>MAURITIUS</v>
          </cell>
          <cell r="E333" t="str">
            <v>OTHER FINANCIAL INSTITUTIONS</v>
          </cell>
        </row>
        <row r="334">
          <cell r="A334" t="str">
            <v>500312</v>
          </cell>
          <cell r="B334" t="str">
            <v>MRS BILKISS MOORAD</v>
          </cell>
          <cell r="C334" t="str">
            <v>P</v>
          </cell>
          <cell r="D334" t="str">
            <v>BOTSWANA</v>
          </cell>
          <cell r="E334" t="str">
            <v>OTHER ADVANCES</v>
          </cell>
        </row>
        <row r="335">
          <cell r="A335" t="str">
            <v>500313</v>
          </cell>
          <cell r="B335" t="str">
            <v>CAPITAL AFRICA WORLDWIDE LTD</v>
          </cell>
          <cell r="C335" t="str">
            <v>GBC1</v>
          </cell>
          <cell r="D335" t="str">
            <v>MAURITIUS</v>
          </cell>
          <cell r="E335" t="str">
            <v>OTHER FINANCIAL INSTITUTIONS</v>
          </cell>
        </row>
        <row r="336">
          <cell r="A336" t="str">
            <v>500314</v>
          </cell>
          <cell r="B336" t="str">
            <v>SNBDC LIMITED</v>
          </cell>
          <cell r="C336" t="str">
            <v>GBC1</v>
          </cell>
          <cell r="D336" t="str">
            <v>MAURITIUS</v>
          </cell>
          <cell r="E336" t="str">
            <v>OTHER FINANCIAL INSTITUTIONS</v>
          </cell>
        </row>
        <row r="337">
          <cell r="A337" t="str">
            <v>500315</v>
          </cell>
          <cell r="B337" t="str">
            <v>GLOBAL GOODRICH CONTROL S.H LT</v>
          </cell>
          <cell r="C337" t="str">
            <v>GBC1</v>
          </cell>
          <cell r="D337" t="str">
            <v>MAURITIUS</v>
          </cell>
          <cell r="E337" t="str">
            <v>OTHER FINANCIAL INSTITUTIONS</v>
          </cell>
        </row>
        <row r="338">
          <cell r="A338" t="str">
            <v>500316</v>
          </cell>
          <cell r="B338" t="str">
            <v>MASCAREIGNES I ENGINEERING LTD</v>
          </cell>
          <cell r="C338" t="str">
            <v>GBC2</v>
          </cell>
          <cell r="D338" t="str">
            <v>MAURITIUS</v>
          </cell>
          <cell r="E338" t="str">
            <v>OTHER FINANCIAL INSTITUTIONS</v>
          </cell>
        </row>
        <row r="339">
          <cell r="A339" t="str">
            <v>500317</v>
          </cell>
          <cell r="B339" t="str">
            <v>*KEY_ERR</v>
          </cell>
          <cell r="D339" t="str">
            <v>*KEY_ERR</v>
          </cell>
          <cell r="E339" t="str">
            <v>*KEY_ERR</v>
          </cell>
        </row>
        <row r="340">
          <cell r="A340" t="str">
            <v>500318</v>
          </cell>
          <cell r="B340" t="str">
            <v>*KEY_ERR</v>
          </cell>
          <cell r="D340" t="str">
            <v>*KEY_ERR</v>
          </cell>
          <cell r="E340" t="str">
            <v>*KEY_ERR</v>
          </cell>
        </row>
        <row r="341">
          <cell r="A341" t="str">
            <v>500319</v>
          </cell>
          <cell r="B341" t="str">
            <v>FIRST DATA(MTIUS)HLDG CO.</v>
          </cell>
          <cell r="C341" t="str">
            <v>GBC1</v>
          </cell>
          <cell r="D341" t="str">
            <v>MAURITIUS</v>
          </cell>
          <cell r="E341" t="str">
            <v>OTHER FINANCIAL INSTITUTIONS</v>
          </cell>
        </row>
        <row r="342">
          <cell r="A342" t="str">
            <v>500320</v>
          </cell>
          <cell r="B342" t="str">
            <v>BROUGHTON INVESTMENTS LTD</v>
          </cell>
          <cell r="C342" t="str">
            <v>GBC1</v>
          </cell>
          <cell r="D342" t="str">
            <v>MAURITIUS</v>
          </cell>
          <cell r="E342" t="str">
            <v>OTHER FINANCIAL INSTITUTIONS</v>
          </cell>
        </row>
        <row r="343">
          <cell r="A343" t="str">
            <v>500321</v>
          </cell>
          <cell r="B343" t="str">
            <v>*KEY_ERR</v>
          </cell>
          <cell r="D343" t="str">
            <v>*KEY_ERR</v>
          </cell>
          <cell r="E343" t="str">
            <v>*KEY_ERR</v>
          </cell>
        </row>
        <row r="344">
          <cell r="A344" t="str">
            <v>500322</v>
          </cell>
          <cell r="B344" t="str">
            <v>TMS GROUP LTD</v>
          </cell>
          <cell r="C344" t="str">
            <v>GBC1</v>
          </cell>
          <cell r="D344" t="str">
            <v>MAURITIUS</v>
          </cell>
          <cell r="E344" t="str">
            <v>OTHER FINANCIAL INSTITUTIONS</v>
          </cell>
        </row>
        <row r="345">
          <cell r="A345" t="str">
            <v>500323</v>
          </cell>
          <cell r="B345" t="str">
            <v>MRS MUNIRA MAHOMED</v>
          </cell>
          <cell r="C345" t="str">
            <v>P</v>
          </cell>
          <cell r="D345" t="str">
            <v>BOTSWANA</v>
          </cell>
          <cell r="E345" t="str">
            <v>OTHER ADVANCES</v>
          </cell>
        </row>
        <row r="346">
          <cell r="A346" t="str">
            <v>500324</v>
          </cell>
          <cell r="B346" t="str">
            <v>BL TRSUTEES (MAURITIUS) LTD</v>
          </cell>
          <cell r="C346" t="str">
            <v>GBC1</v>
          </cell>
          <cell r="D346" t="str">
            <v>MAURITIUS</v>
          </cell>
          <cell r="E346" t="str">
            <v>OTHER FINANCIAL INSTITUTIONS</v>
          </cell>
        </row>
        <row r="347">
          <cell r="A347" t="str">
            <v>500325</v>
          </cell>
          <cell r="B347" t="str">
            <v>TRIPLE M INVESTMENTS LTD</v>
          </cell>
          <cell r="C347" t="str">
            <v>GBC1</v>
          </cell>
          <cell r="D347" t="str">
            <v>MAURITIUS</v>
          </cell>
          <cell r="E347" t="str">
            <v>OTHER FINANCIAL INSTITUTIONS</v>
          </cell>
        </row>
        <row r="348">
          <cell r="A348" t="str">
            <v>500326</v>
          </cell>
          <cell r="B348" t="str">
            <v>ZODIAC ADV AND CONS SERVICES</v>
          </cell>
          <cell r="C348" t="str">
            <v>F</v>
          </cell>
          <cell r="D348" t="str">
            <v>BRITISH VIRGIN ISLANDS</v>
          </cell>
          <cell r="E348" t="str">
            <v>OTHER FINANCIAL INSTITUTIONS</v>
          </cell>
        </row>
        <row r="349">
          <cell r="A349" t="str">
            <v>500327</v>
          </cell>
          <cell r="B349" t="str">
            <v>QUAN CONSULT LTD</v>
          </cell>
          <cell r="C349" t="str">
            <v>GBC2</v>
          </cell>
          <cell r="D349" t="str">
            <v>MAURITIUS</v>
          </cell>
          <cell r="E349" t="str">
            <v>OTHER FINANCIAL INSTITUTIONS</v>
          </cell>
        </row>
        <row r="350">
          <cell r="A350" t="str">
            <v>500328</v>
          </cell>
          <cell r="B350" t="str">
            <v>G &amp; C CORPORATION</v>
          </cell>
          <cell r="C350" t="str">
            <v>GBC1</v>
          </cell>
          <cell r="D350" t="str">
            <v>MAURITIUS</v>
          </cell>
          <cell r="E350" t="str">
            <v>OTHER FINANCIAL INSTITUTIONS</v>
          </cell>
        </row>
        <row r="351">
          <cell r="A351" t="str">
            <v>500329</v>
          </cell>
          <cell r="B351" t="str">
            <v>ANSET AFRICA LTD</v>
          </cell>
          <cell r="D351" t="str">
            <v>Coding Error</v>
          </cell>
          <cell r="E351" t="str">
            <v>Coding Error</v>
          </cell>
        </row>
        <row r="352">
          <cell r="A352" t="str">
            <v>500330</v>
          </cell>
          <cell r="B352" t="str">
            <v>LUMINOR INSURANCE SETTLEMENT</v>
          </cell>
          <cell r="C352" t="str">
            <v>OT</v>
          </cell>
          <cell r="D352" t="str">
            <v>MAURITIUS</v>
          </cell>
          <cell r="E352" t="str">
            <v>OTHER FINANCIAL INSTITUTIONS</v>
          </cell>
        </row>
        <row r="353">
          <cell r="A353" t="str">
            <v>500331</v>
          </cell>
          <cell r="B353" t="str">
            <v>*KEY_ERR</v>
          </cell>
          <cell r="D353" t="str">
            <v>*KEY_ERR</v>
          </cell>
          <cell r="E353" t="str">
            <v>*KEY_ERR</v>
          </cell>
        </row>
        <row r="354">
          <cell r="A354" t="str">
            <v>500332</v>
          </cell>
          <cell r="B354" t="str">
            <v>*KEY_ERR</v>
          </cell>
          <cell r="D354" t="str">
            <v>*KEY_ERR</v>
          </cell>
          <cell r="E354" t="str">
            <v>*KEY_ERR</v>
          </cell>
        </row>
        <row r="355">
          <cell r="A355" t="str">
            <v>500333</v>
          </cell>
          <cell r="B355" t="str">
            <v>*KEY_ERR</v>
          </cell>
          <cell r="D355" t="str">
            <v>*KEY_ERR</v>
          </cell>
          <cell r="E355" t="str">
            <v>*KEY_ERR</v>
          </cell>
        </row>
        <row r="356">
          <cell r="A356" t="str">
            <v>500334</v>
          </cell>
          <cell r="B356" t="str">
            <v>METAL PACKAGING CO LIMITED</v>
          </cell>
          <cell r="C356" t="str">
            <v>L</v>
          </cell>
          <cell r="D356" t="str">
            <v>MAURITIUS</v>
          </cell>
          <cell r="E356" t="str">
            <v>OTHER FINANCIAL INSTITUTIONS</v>
          </cell>
        </row>
        <row r="357">
          <cell r="A357" t="str">
            <v>500335</v>
          </cell>
          <cell r="B357" t="str">
            <v>CAMBRIDGE SERVICES LTD</v>
          </cell>
          <cell r="C357" t="str">
            <v>GBC2</v>
          </cell>
          <cell r="D357" t="str">
            <v>MAURITIUS</v>
          </cell>
          <cell r="E357" t="str">
            <v>OTHER FINANCIAL INSTITUTIONS</v>
          </cell>
        </row>
        <row r="358">
          <cell r="A358" t="str">
            <v>500336</v>
          </cell>
          <cell r="B358" t="str">
            <v>XATON LIMITED</v>
          </cell>
          <cell r="C358" t="str">
            <v>GBC1</v>
          </cell>
          <cell r="D358" t="str">
            <v>MAURITIUS</v>
          </cell>
          <cell r="E358" t="str">
            <v>OTHER FINANCIAL INSTITUTIONS</v>
          </cell>
        </row>
        <row r="359">
          <cell r="A359" t="str">
            <v>500337</v>
          </cell>
          <cell r="B359" t="str">
            <v>*KEY_ERR</v>
          </cell>
          <cell r="D359" t="str">
            <v>*KEY_ERR</v>
          </cell>
          <cell r="E359" t="str">
            <v>*KEY_ERR</v>
          </cell>
        </row>
        <row r="360">
          <cell r="A360" t="str">
            <v>500338</v>
          </cell>
          <cell r="B360" t="str">
            <v>*KEY_ERR</v>
          </cell>
          <cell r="D360" t="str">
            <v>*KEY_ERR</v>
          </cell>
          <cell r="E360" t="str">
            <v>*KEY_ERR</v>
          </cell>
        </row>
        <row r="361">
          <cell r="A361" t="str">
            <v>500339</v>
          </cell>
          <cell r="B361" t="str">
            <v>MR STEPHEN AND MRS K.PETERS</v>
          </cell>
          <cell r="C361" t="str">
            <v>P</v>
          </cell>
          <cell r="D361" t="str">
            <v>SOUTH AFRICA</v>
          </cell>
          <cell r="E361" t="str">
            <v>OTHER ADVANCES</v>
          </cell>
        </row>
        <row r="362">
          <cell r="A362" t="str">
            <v>500340</v>
          </cell>
          <cell r="B362" t="str">
            <v>GLENCORE COAL(MTIUS)LIMITED</v>
          </cell>
          <cell r="C362" t="str">
            <v>GBC1</v>
          </cell>
          <cell r="D362" t="str">
            <v>MAURITIUS</v>
          </cell>
          <cell r="E362" t="str">
            <v>OTHER FINANCIAL INSTITUTIONS</v>
          </cell>
        </row>
        <row r="363">
          <cell r="A363" t="str">
            <v>500341</v>
          </cell>
          <cell r="B363" t="str">
            <v>HERTLEY BRENT INTERNATIONAL</v>
          </cell>
          <cell r="C363" t="str">
            <v>GBC2</v>
          </cell>
          <cell r="D363" t="str">
            <v>MAURITIUS</v>
          </cell>
          <cell r="E363" t="str">
            <v>OTHER FINANCIAL INSTITUTIONS</v>
          </cell>
        </row>
        <row r="364">
          <cell r="A364" t="str">
            <v>500342</v>
          </cell>
          <cell r="B364" t="str">
            <v>CROY MANAGEMENT LIMITED</v>
          </cell>
          <cell r="C364" t="str">
            <v>GBC2</v>
          </cell>
          <cell r="D364" t="str">
            <v>MAURITIUS</v>
          </cell>
          <cell r="E364" t="str">
            <v>OTHER FINANCIAL INSTITUTIONS</v>
          </cell>
        </row>
        <row r="365">
          <cell r="A365" t="str">
            <v>500343</v>
          </cell>
          <cell r="B365" t="str">
            <v>DINARD TRUSTEES LIMITED</v>
          </cell>
          <cell r="C365" t="str">
            <v>GBC1</v>
          </cell>
          <cell r="D365" t="str">
            <v>MAURITIUS</v>
          </cell>
          <cell r="E365" t="str">
            <v>OTHER FINANCIAL INSTITUTIONS</v>
          </cell>
        </row>
        <row r="366">
          <cell r="A366" t="str">
            <v>500344</v>
          </cell>
          <cell r="B366" t="str">
            <v>STEWARDS (INTERNATIONAL) LTD</v>
          </cell>
          <cell r="C366" t="str">
            <v>GBC1</v>
          </cell>
          <cell r="D366" t="str">
            <v>MAURITIUS</v>
          </cell>
          <cell r="E366" t="str">
            <v>OTHER FINANCIAL INSTITUTIONS</v>
          </cell>
        </row>
        <row r="367">
          <cell r="A367" t="str">
            <v>500345</v>
          </cell>
          <cell r="B367" t="str">
            <v>INDIAN &amp; PACIFIC OCEANS F.T LT</v>
          </cell>
          <cell r="C367" t="str">
            <v>GBC2</v>
          </cell>
          <cell r="D367" t="str">
            <v>MAURITIUS</v>
          </cell>
          <cell r="E367" t="str">
            <v>OTHER FINANCIAL INSTITUTIONS</v>
          </cell>
        </row>
        <row r="368">
          <cell r="A368" t="str">
            <v>500346</v>
          </cell>
          <cell r="B368" t="str">
            <v>MR M AND MRS J HORNBY</v>
          </cell>
          <cell r="C368" t="str">
            <v>P</v>
          </cell>
          <cell r="D368" t="str">
            <v>SOUTH AFRICA</v>
          </cell>
          <cell r="E368" t="str">
            <v>OTHER ADVANCES</v>
          </cell>
        </row>
        <row r="369">
          <cell r="A369" t="str">
            <v>500347</v>
          </cell>
          <cell r="B369" t="str">
            <v>MIC 1 LIMITED</v>
          </cell>
          <cell r="C369" t="str">
            <v>GBC2</v>
          </cell>
          <cell r="D369" t="str">
            <v>MAURITIUS</v>
          </cell>
          <cell r="E369" t="str">
            <v>OTHER FINANCIAL INSTITUTIONS</v>
          </cell>
        </row>
        <row r="370">
          <cell r="A370" t="str">
            <v>500348</v>
          </cell>
          <cell r="B370" t="str">
            <v>PEG LIMITED</v>
          </cell>
          <cell r="C370" t="str">
            <v>GBC2</v>
          </cell>
          <cell r="D370" t="str">
            <v>MAURITIUS</v>
          </cell>
          <cell r="E370" t="str">
            <v>OTHER FINANCIAL INSTITUTIONS</v>
          </cell>
        </row>
        <row r="371">
          <cell r="A371" t="str">
            <v>500349</v>
          </cell>
          <cell r="B371" t="str">
            <v>MR R.C &amp; MRS MAXINE A.WICKS</v>
          </cell>
          <cell r="C371" t="str">
            <v>P</v>
          </cell>
          <cell r="D371" t="str">
            <v>SOUTH AFRICA</v>
          </cell>
          <cell r="E371" t="str">
            <v>OTHER ADVANCES</v>
          </cell>
        </row>
        <row r="372">
          <cell r="A372" t="str">
            <v>500350</v>
          </cell>
          <cell r="B372" t="str">
            <v>MR R M AND MRS K A JAMIESON</v>
          </cell>
          <cell r="C372" t="str">
            <v>P</v>
          </cell>
          <cell r="D372" t="str">
            <v>EIRE</v>
          </cell>
          <cell r="E372" t="str">
            <v>OTHER ADVANCES</v>
          </cell>
        </row>
        <row r="373">
          <cell r="A373" t="str">
            <v>500351</v>
          </cell>
          <cell r="B373" t="str">
            <v>GAP HOLDINGS PLC</v>
          </cell>
          <cell r="C373" t="str">
            <v>F</v>
          </cell>
          <cell r="D373" t="str">
            <v>BRITISH VIRGIN ISLANDS</v>
          </cell>
          <cell r="E373" t="str">
            <v>OTHER FINANCIAL INSTITUTIONS</v>
          </cell>
        </row>
        <row r="374">
          <cell r="A374" t="str">
            <v>500352</v>
          </cell>
          <cell r="B374" t="str">
            <v>STEWARDS (INTL) LTD-CLIENTS'AC</v>
          </cell>
          <cell r="C374" t="str">
            <v>GBC1</v>
          </cell>
          <cell r="D374" t="str">
            <v>Coding Error</v>
          </cell>
          <cell r="E374" t="str">
            <v>Coding Error</v>
          </cell>
        </row>
        <row r="375">
          <cell r="A375" t="str">
            <v>500353</v>
          </cell>
          <cell r="B375" t="str">
            <v>*KEY_ERR</v>
          </cell>
          <cell r="D375" t="str">
            <v>*KEY_ERR</v>
          </cell>
          <cell r="E375" t="str">
            <v>*KEY_ERR</v>
          </cell>
        </row>
        <row r="376">
          <cell r="A376" t="str">
            <v>500354</v>
          </cell>
          <cell r="B376" t="str">
            <v>MIC 3 LIMITED</v>
          </cell>
          <cell r="C376" t="str">
            <v>GBC2</v>
          </cell>
          <cell r="D376" t="str">
            <v>MAURITIUS</v>
          </cell>
          <cell r="E376" t="str">
            <v>OTHER FINANCIAL INSTITUTIONS</v>
          </cell>
        </row>
        <row r="377">
          <cell r="A377" t="str">
            <v>500355</v>
          </cell>
          <cell r="B377" t="str">
            <v>MRS VALERIE DAWN METCALFE</v>
          </cell>
          <cell r="C377" t="str">
            <v>P</v>
          </cell>
          <cell r="D377" t="str">
            <v>SOUTH AFRICA</v>
          </cell>
          <cell r="E377" t="str">
            <v>OTHER ADVANCES</v>
          </cell>
        </row>
        <row r="378">
          <cell r="A378" t="str">
            <v>500356</v>
          </cell>
          <cell r="B378" t="str">
            <v>MIC 4 LIMITED</v>
          </cell>
          <cell r="C378" t="str">
            <v>GBC2</v>
          </cell>
          <cell r="D378" t="str">
            <v>MAURITIUS</v>
          </cell>
          <cell r="E378" t="str">
            <v>OTHER FINANCIAL INSTITUTIONS</v>
          </cell>
        </row>
        <row r="379">
          <cell r="A379" t="str">
            <v>500357</v>
          </cell>
          <cell r="B379" t="str">
            <v>MIC 5 LIMITED</v>
          </cell>
          <cell r="C379" t="str">
            <v>GBC2</v>
          </cell>
          <cell r="D379" t="str">
            <v>MAURITIUS</v>
          </cell>
          <cell r="E379" t="str">
            <v>OTHER FINANCIAL INSTITUTIONS</v>
          </cell>
        </row>
        <row r="380">
          <cell r="A380" t="str">
            <v>500358</v>
          </cell>
          <cell r="B380" t="str">
            <v>MIC 2 LIMITED</v>
          </cell>
          <cell r="C380" t="str">
            <v>GBC2</v>
          </cell>
          <cell r="D380" t="str">
            <v>MAURITIUS</v>
          </cell>
          <cell r="E380" t="str">
            <v>OTHER FINANCIAL INSTITUTIONS</v>
          </cell>
        </row>
        <row r="381">
          <cell r="A381" t="str">
            <v>500359</v>
          </cell>
          <cell r="B381" t="str">
            <v>MIC 9 LIMITED</v>
          </cell>
          <cell r="C381" t="str">
            <v>GBC2</v>
          </cell>
          <cell r="D381" t="str">
            <v>MAURITIUS</v>
          </cell>
          <cell r="E381" t="str">
            <v>OTHER FINANCIAL INSTITUTIONS</v>
          </cell>
        </row>
        <row r="382">
          <cell r="A382" t="str">
            <v>500360</v>
          </cell>
          <cell r="B382" t="str">
            <v>BL TRUSTEES (MAURITIUS) LTD</v>
          </cell>
          <cell r="C382" t="str">
            <v>GBC1</v>
          </cell>
          <cell r="D382" t="str">
            <v>MAURITIUS</v>
          </cell>
          <cell r="E382" t="str">
            <v>OTHER FINANCIAL INSTITUTIONS</v>
          </cell>
        </row>
        <row r="383">
          <cell r="A383" t="str">
            <v>500361</v>
          </cell>
          <cell r="B383" t="str">
            <v>*KEY_ERR</v>
          </cell>
          <cell r="D383" t="str">
            <v>*KEY_ERR</v>
          </cell>
          <cell r="E383" t="str">
            <v>*KEY_ERR</v>
          </cell>
        </row>
        <row r="384">
          <cell r="A384" t="str">
            <v>500362</v>
          </cell>
          <cell r="B384" t="str">
            <v>M/S HUINCK DOMINIQUE A.K</v>
          </cell>
          <cell r="C384" t="str">
            <v>P</v>
          </cell>
          <cell r="D384" t="str">
            <v>NETHERLANDS</v>
          </cell>
          <cell r="E384" t="str">
            <v>OTHER ADVANCES</v>
          </cell>
        </row>
        <row r="385">
          <cell r="A385" t="str">
            <v>500363</v>
          </cell>
          <cell r="B385" t="str">
            <v>MR HUINCK VINCENT W.LODEWIJK</v>
          </cell>
          <cell r="C385" t="str">
            <v>P</v>
          </cell>
          <cell r="D385" t="str">
            <v>NETHERLANDS</v>
          </cell>
          <cell r="E385" t="str">
            <v>OTHER ADVANCES</v>
          </cell>
        </row>
        <row r="386">
          <cell r="A386" t="str">
            <v>500364</v>
          </cell>
          <cell r="B386" t="str">
            <v>THE LAETANS CORPORATION</v>
          </cell>
          <cell r="D386" t="str">
            <v>MAURITIUS</v>
          </cell>
          <cell r="E386" t="str">
            <v>OTHER FINANCIAL INSTITUTIONS</v>
          </cell>
        </row>
        <row r="387">
          <cell r="A387" t="str">
            <v>500365</v>
          </cell>
          <cell r="B387" t="str">
            <v>*KEY_ERR</v>
          </cell>
          <cell r="D387" t="str">
            <v>*KEY_ERR</v>
          </cell>
          <cell r="E387" t="str">
            <v>*KEY_ERR</v>
          </cell>
        </row>
        <row r="388">
          <cell r="A388" t="str">
            <v>500366</v>
          </cell>
          <cell r="B388" t="str">
            <v>ITL TTEE FOR THE MTIUS WATER T</v>
          </cell>
          <cell r="C388" t="str">
            <v>OT</v>
          </cell>
          <cell r="D388" t="str">
            <v>MAURITIUS</v>
          </cell>
          <cell r="E388" t="str">
            <v>OTHER FINANCIAL INSTITUTIONS</v>
          </cell>
        </row>
        <row r="389">
          <cell r="A389" t="str">
            <v>500367</v>
          </cell>
          <cell r="B389" t="str">
            <v>FT CAPITAL LIMITED</v>
          </cell>
          <cell r="C389" t="str">
            <v>GBC1</v>
          </cell>
          <cell r="D389" t="str">
            <v>MAURITIUS</v>
          </cell>
          <cell r="E389" t="str">
            <v>OTHER FINANCIAL INSTITUTIONS</v>
          </cell>
        </row>
        <row r="390">
          <cell r="A390" t="str">
            <v>500368</v>
          </cell>
          <cell r="B390" t="str">
            <v>FEDERAL TRUST(MAURITIUS)LTD</v>
          </cell>
          <cell r="C390" t="str">
            <v>M</v>
          </cell>
          <cell r="D390" t="str">
            <v>MAURITIUS</v>
          </cell>
          <cell r="E390" t="str">
            <v>OTHER FINANCIAL INSTITUTIONS</v>
          </cell>
        </row>
        <row r="391">
          <cell r="A391" t="str">
            <v>500369</v>
          </cell>
          <cell r="B391" t="str">
            <v>*KEY_ERR</v>
          </cell>
          <cell r="D391" t="str">
            <v>*KEY_ERR</v>
          </cell>
          <cell r="E391" t="str">
            <v>*KEY_ERR</v>
          </cell>
        </row>
        <row r="392">
          <cell r="A392" t="str">
            <v>500370</v>
          </cell>
          <cell r="B392" t="str">
            <v>MR HUINCK PHILIPPE H.JAN</v>
          </cell>
          <cell r="C392" t="str">
            <v>P</v>
          </cell>
          <cell r="D392" t="str">
            <v>SINGAPORE</v>
          </cell>
          <cell r="E392" t="str">
            <v>OTHER ADVANCES</v>
          </cell>
        </row>
        <row r="393">
          <cell r="A393" t="str">
            <v>500371</v>
          </cell>
          <cell r="B393" t="str">
            <v>MICHAEL MOORS SETTLEMENT</v>
          </cell>
          <cell r="C393" t="str">
            <v>OT</v>
          </cell>
          <cell r="D393" t="str">
            <v>MAURITIUS</v>
          </cell>
          <cell r="E393" t="str">
            <v>OTHER FINANCIAL INSTITUTIONS</v>
          </cell>
        </row>
        <row r="394">
          <cell r="A394" t="str">
            <v>500372</v>
          </cell>
          <cell r="B394" t="str">
            <v>SHINGI  INVESTMENTS</v>
          </cell>
          <cell r="C394" t="str">
            <v>GBC2</v>
          </cell>
          <cell r="D394" t="str">
            <v>MAURITIUS</v>
          </cell>
          <cell r="E394" t="str">
            <v>OTHER FINANCIAL INSTITUTIONS</v>
          </cell>
        </row>
        <row r="395">
          <cell r="A395" t="str">
            <v>500373</v>
          </cell>
          <cell r="B395" t="str">
            <v>PAKALY INVESTMENTS LIMITED</v>
          </cell>
          <cell r="D395" t="str">
            <v>MAURITIUS</v>
          </cell>
          <cell r="E395" t="str">
            <v>OTHER FINANCIAL INSTITUTIONS</v>
          </cell>
        </row>
        <row r="396">
          <cell r="A396" t="str">
            <v>500374</v>
          </cell>
          <cell r="B396" t="str">
            <v>FEDERAL FIN.(MTIUS)LTD-ESCROW</v>
          </cell>
          <cell r="C396" t="str">
            <v>GBC1</v>
          </cell>
          <cell r="D396" t="str">
            <v>MAURITIUS</v>
          </cell>
          <cell r="E396" t="str">
            <v>OTHER FINANCIAL INSTITUTIONS</v>
          </cell>
        </row>
        <row r="397">
          <cell r="A397" t="str">
            <v>500375</v>
          </cell>
          <cell r="B397" t="str">
            <v>DR LEON ALEXANDRE &amp; MRS DUMAS</v>
          </cell>
          <cell r="C397" t="str">
            <v>P</v>
          </cell>
          <cell r="D397" t="str">
            <v>SOUTH AFRICA</v>
          </cell>
          <cell r="E397" t="str">
            <v>OTHER ADVANCES</v>
          </cell>
        </row>
        <row r="398">
          <cell r="A398" t="str">
            <v>500376</v>
          </cell>
          <cell r="B398" t="str">
            <v>LUDOCA LIMITED</v>
          </cell>
          <cell r="C398" t="str">
            <v>GBC1</v>
          </cell>
          <cell r="D398" t="str">
            <v>MAURITIUS</v>
          </cell>
          <cell r="E398" t="str">
            <v>OTHER FINANCIAL INSTITUTIONS</v>
          </cell>
        </row>
        <row r="399">
          <cell r="A399" t="str">
            <v>500377</v>
          </cell>
          <cell r="B399" t="str">
            <v>CIEL DE CHINE LTD</v>
          </cell>
          <cell r="C399" t="str">
            <v>GBC2</v>
          </cell>
          <cell r="D399" t="str">
            <v>MAURITIUS</v>
          </cell>
          <cell r="E399" t="str">
            <v>OTHER FINANCIAL INSTITUTIONS</v>
          </cell>
        </row>
        <row r="400">
          <cell r="A400" t="str">
            <v>500378</v>
          </cell>
          <cell r="B400" t="str">
            <v>FLEXIBREAKS INL(HOLDINGS)LTD</v>
          </cell>
          <cell r="C400" t="str">
            <v>GBC2</v>
          </cell>
          <cell r="D400" t="str">
            <v>MAURITIUS</v>
          </cell>
          <cell r="E400" t="str">
            <v>OTHER FINANCIAL INSTITUTIONS</v>
          </cell>
        </row>
        <row r="401">
          <cell r="A401" t="str">
            <v>500379</v>
          </cell>
          <cell r="B401" t="str">
            <v>STEWART INTL (HOLDINGS)LTD</v>
          </cell>
          <cell r="C401" t="str">
            <v>GBC2</v>
          </cell>
          <cell r="D401" t="str">
            <v>MAURITIUS</v>
          </cell>
          <cell r="E401" t="str">
            <v>OTHER FINANCIAL INSTITUTIONS</v>
          </cell>
        </row>
        <row r="402">
          <cell r="A402" t="str">
            <v>500380</v>
          </cell>
          <cell r="B402" t="str">
            <v>ART CONSULTANTS LIMITED.</v>
          </cell>
          <cell r="C402" t="str">
            <v>GBC2</v>
          </cell>
          <cell r="D402" t="str">
            <v>MAURITIUS</v>
          </cell>
          <cell r="E402" t="str">
            <v>OTHER FINANCIAL INSTITUTIONS</v>
          </cell>
        </row>
        <row r="403">
          <cell r="A403" t="str">
            <v>500381</v>
          </cell>
          <cell r="B403" t="str">
            <v>WYDAH INTERNATIONAL INV. LTD</v>
          </cell>
          <cell r="C403" t="str">
            <v>GBC2</v>
          </cell>
          <cell r="D403" t="str">
            <v>MAURITIUS</v>
          </cell>
          <cell r="E403" t="str">
            <v>OTHER FINANCIAL INSTITUTIONS</v>
          </cell>
        </row>
        <row r="404">
          <cell r="A404" t="str">
            <v>500382</v>
          </cell>
          <cell r="B404" t="str">
            <v>*KEY_ERR</v>
          </cell>
          <cell r="D404" t="str">
            <v>*KEY_ERR</v>
          </cell>
          <cell r="E404" t="str">
            <v>*KEY_ERR</v>
          </cell>
        </row>
        <row r="405">
          <cell r="A405" t="str">
            <v>500383</v>
          </cell>
          <cell r="B405" t="str">
            <v>MR HARRY BENTEL</v>
          </cell>
          <cell r="C405" t="str">
            <v>P</v>
          </cell>
          <cell r="D405" t="str">
            <v>SOUTH AFRICA</v>
          </cell>
          <cell r="E405" t="str">
            <v>OTHER ADVANCES</v>
          </cell>
        </row>
        <row r="406">
          <cell r="A406" t="str">
            <v>500384</v>
          </cell>
          <cell r="B406" t="str">
            <v>*KEY_ERR</v>
          </cell>
          <cell r="D406" t="str">
            <v>*KEY_ERR</v>
          </cell>
          <cell r="E406" t="str">
            <v>*KEY_ERR</v>
          </cell>
        </row>
        <row r="407">
          <cell r="A407" t="str">
            <v>500385</v>
          </cell>
          <cell r="B407" t="str">
            <v>MIC 6 LIMITED</v>
          </cell>
          <cell r="C407" t="str">
            <v>GBc2</v>
          </cell>
          <cell r="D407" t="str">
            <v>MAURITIUS</v>
          </cell>
          <cell r="E407" t="str">
            <v>OTHER FINANCIAL INSTITUTIONS</v>
          </cell>
        </row>
        <row r="408">
          <cell r="A408" t="str">
            <v>500386</v>
          </cell>
          <cell r="B408" t="str">
            <v>LUCRE INTL TRUSTEE-INCOME AC</v>
          </cell>
          <cell r="C408" t="str">
            <v>M</v>
          </cell>
          <cell r="D408" t="str">
            <v>MAURITIUS</v>
          </cell>
          <cell r="E408" t="str">
            <v>OTHER FINANCIAL INSTITUTIONS</v>
          </cell>
        </row>
        <row r="409">
          <cell r="A409" t="str">
            <v>500387</v>
          </cell>
          <cell r="B409" t="str">
            <v>LUCRE INTL TRUSTEE CO. LTD</v>
          </cell>
          <cell r="C409" t="str">
            <v>M</v>
          </cell>
          <cell r="D409" t="str">
            <v>MAURITIUS</v>
          </cell>
          <cell r="E409" t="str">
            <v>OTHER FINANCIAL INSTITUTIONS</v>
          </cell>
        </row>
        <row r="410">
          <cell r="A410" t="str">
            <v>500388</v>
          </cell>
          <cell r="B410" t="str">
            <v>MIC 7 LIMITED</v>
          </cell>
          <cell r="C410" t="str">
            <v>GBC2</v>
          </cell>
          <cell r="D410" t="str">
            <v>MAURITIUS</v>
          </cell>
          <cell r="E410" t="str">
            <v>OTHER FINANCIAL INSTITUTIONS</v>
          </cell>
        </row>
        <row r="411">
          <cell r="A411" t="str">
            <v>500389</v>
          </cell>
          <cell r="B411" t="str">
            <v>SINTEX OVERSEAS(MTIUS)LTD</v>
          </cell>
          <cell r="C411" t="str">
            <v>GBC1</v>
          </cell>
          <cell r="D411" t="str">
            <v>MAURITIUS</v>
          </cell>
          <cell r="E411" t="str">
            <v>OTHER FINANCIAL INSTITUTIONS</v>
          </cell>
        </row>
        <row r="412">
          <cell r="A412" t="str">
            <v>500390</v>
          </cell>
          <cell r="B412" t="str">
            <v>BL TRUSTEES LIMITED</v>
          </cell>
          <cell r="C412" t="str">
            <v>OT</v>
          </cell>
          <cell r="D412" t="str">
            <v>MAURITIUS</v>
          </cell>
          <cell r="E412" t="str">
            <v>OTHER FINANCIAL INSTITUTIONS</v>
          </cell>
        </row>
        <row r="413">
          <cell r="A413" t="str">
            <v>500391</v>
          </cell>
          <cell r="B413" t="str">
            <v>FC TECHNOLOGIES</v>
          </cell>
          <cell r="C413" t="str">
            <v>GBC2</v>
          </cell>
          <cell r="D413" t="str">
            <v>MAURITIUS</v>
          </cell>
          <cell r="E413" t="str">
            <v>OTHER FINANCIAL INSTITUTIONS</v>
          </cell>
        </row>
        <row r="414">
          <cell r="A414" t="str">
            <v>500392</v>
          </cell>
          <cell r="B414" t="str">
            <v>*KEY_ERR</v>
          </cell>
          <cell r="D414" t="str">
            <v>*KEY_ERR</v>
          </cell>
          <cell r="E414" t="str">
            <v>*KEY_ERR</v>
          </cell>
        </row>
        <row r="415">
          <cell r="A415" t="str">
            <v>500393</v>
          </cell>
          <cell r="B415" t="str">
            <v>*KEY_ERR</v>
          </cell>
          <cell r="D415" t="str">
            <v>*KEY_ERR</v>
          </cell>
          <cell r="E415" t="str">
            <v>*KEY_ERR</v>
          </cell>
        </row>
        <row r="416">
          <cell r="A416" t="str">
            <v>500394</v>
          </cell>
          <cell r="B416" t="str">
            <v>ALPHA RECOVERY OPERATIONS LTD</v>
          </cell>
          <cell r="D416" t="str">
            <v>MAURITIUS</v>
          </cell>
          <cell r="E416" t="str">
            <v>OTHER FINANCIAL INSTITUTIONS</v>
          </cell>
        </row>
        <row r="417">
          <cell r="A417" t="str">
            <v>500395</v>
          </cell>
          <cell r="B417" t="str">
            <v>OMEGA RECOVERY OPERATIONS LTD</v>
          </cell>
          <cell r="C417" t="str">
            <v>GBC1</v>
          </cell>
          <cell r="D417" t="str">
            <v>MAURITIUS</v>
          </cell>
          <cell r="E417" t="str">
            <v>OTHER FINANCIAL INSTITUTIONS</v>
          </cell>
        </row>
        <row r="418">
          <cell r="A418" t="str">
            <v>500396</v>
          </cell>
          <cell r="B418" t="str">
            <v>ALPHA RECOVERY HOLDINGS LTD</v>
          </cell>
          <cell r="D418" t="str">
            <v>MAURITIUS</v>
          </cell>
          <cell r="E418" t="str">
            <v>OTHER FINANCIAL INSTITUTIONS</v>
          </cell>
        </row>
        <row r="419">
          <cell r="A419" t="str">
            <v>500397</v>
          </cell>
          <cell r="B419" t="str">
            <v>OMEGA RECOVERY HOLDINGS LTD</v>
          </cell>
          <cell r="D419" t="str">
            <v>MAURITIUS</v>
          </cell>
          <cell r="E419" t="str">
            <v>OTHER FINANCIAL INSTITUTIONS</v>
          </cell>
        </row>
        <row r="420">
          <cell r="A420" t="str">
            <v>500398</v>
          </cell>
          <cell r="B420" t="str">
            <v>*KEY_ERR</v>
          </cell>
          <cell r="D420" t="str">
            <v>*KEY_ERR</v>
          </cell>
          <cell r="E420" t="str">
            <v>*KEY_ERR</v>
          </cell>
        </row>
        <row r="421">
          <cell r="A421" t="str">
            <v>500399</v>
          </cell>
          <cell r="B421" t="str">
            <v>THE ELVEE(HONG KONG)TRUST</v>
          </cell>
          <cell r="C421" t="str">
            <v>OT</v>
          </cell>
          <cell r="D421" t="str">
            <v>MAURITIUS</v>
          </cell>
          <cell r="E421" t="str">
            <v>OTHER FINANCIAL INSTITUTIONS</v>
          </cell>
        </row>
        <row r="422">
          <cell r="A422" t="str">
            <v>500400</v>
          </cell>
          <cell r="B422" t="str">
            <v>SOUTHERN RESOURCES INC</v>
          </cell>
          <cell r="C422" t="str">
            <v>f</v>
          </cell>
          <cell r="D422" t="str">
            <v>BRITISH VIRGIN ISLANDS</v>
          </cell>
          <cell r="E422" t="str">
            <v>OTHER FINANCIAL INSTITUTIONS</v>
          </cell>
        </row>
        <row r="423">
          <cell r="A423" t="str">
            <v>500401</v>
          </cell>
          <cell r="B423" t="str">
            <v>MIC 8 LIMITED</v>
          </cell>
          <cell r="C423" t="str">
            <v>GBC2</v>
          </cell>
          <cell r="D423" t="str">
            <v>MAURITIUS</v>
          </cell>
          <cell r="E423" t="str">
            <v>OTHER FINANCIAL INSTITUTIONS</v>
          </cell>
        </row>
        <row r="424">
          <cell r="A424" t="str">
            <v>500402</v>
          </cell>
          <cell r="B424" t="str">
            <v>MIC 10 LIMITED</v>
          </cell>
          <cell r="C424" t="str">
            <v>GBC2</v>
          </cell>
          <cell r="D424" t="str">
            <v>MAURITIUS</v>
          </cell>
          <cell r="E424" t="str">
            <v>OTHER FINANCIAL INSTITUTIONS</v>
          </cell>
        </row>
        <row r="425">
          <cell r="A425" t="str">
            <v>500403</v>
          </cell>
          <cell r="B425" t="str">
            <v>USAHA GEDUNG BIMAN FIN BV</v>
          </cell>
          <cell r="C425" t="str">
            <v>GBC1</v>
          </cell>
          <cell r="D425" t="str">
            <v>MAURITIUS</v>
          </cell>
          <cell r="E425" t="str">
            <v>OTHER FINANCIAL INSTITUTIONS</v>
          </cell>
        </row>
        <row r="426">
          <cell r="A426" t="str">
            <v>500404</v>
          </cell>
          <cell r="B426" t="str">
            <v>*KEY_ERR</v>
          </cell>
          <cell r="D426" t="str">
            <v>*KEY_ERR</v>
          </cell>
          <cell r="E426" t="str">
            <v>*KEY_ERR</v>
          </cell>
        </row>
        <row r="427">
          <cell r="A427" t="str">
            <v>500405</v>
          </cell>
          <cell r="B427" t="str">
            <v>TANZANITE ONE MARKETING LTD</v>
          </cell>
          <cell r="C427" t="str">
            <v>GBC1</v>
          </cell>
          <cell r="D427" t="str">
            <v>MAURITIUS</v>
          </cell>
          <cell r="E427" t="str">
            <v>OTHER FINANCIAL INSTITUTIONS</v>
          </cell>
        </row>
        <row r="428">
          <cell r="A428" t="str">
            <v>500406</v>
          </cell>
          <cell r="B428" t="str">
            <v>MR RICHARD HENRY SCHLEY</v>
          </cell>
          <cell r="C428" t="str">
            <v>P</v>
          </cell>
          <cell r="D428" t="str">
            <v>SOUTH AFRICA</v>
          </cell>
          <cell r="E428" t="str">
            <v>OTHER ADVANCES</v>
          </cell>
        </row>
        <row r="429">
          <cell r="A429" t="str">
            <v>500407</v>
          </cell>
          <cell r="B429" t="str">
            <v>MR ROYCE &amp; MRS E ROSETTENSTEIN</v>
          </cell>
          <cell r="C429" t="str">
            <v>P</v>
          </cell>
          <cell r="D429" t="str">
            <v>SOUTH AFRICA</v>
          </cell>
          <cell r="E429" t="str">
            <v>OTHER ADVANCES</v>
          </cell>
        </row>
        <row r="430">
          <cell r="A430" t="str">
            <v>500408</v>
          </cell>
          <cell r="B430" t="str">
            <v>CENAINVEST II LTD</v>
          </cell>
          <cell r="C430" t="str">
            <v>GBC2</v>
          </cell>
          <cell r="D430" t="str">
            <v>MAURITIUS</v>
          </cell>
          <cell r="E430" t="str">
            <v>OTHER FINANCIAL INSTITUTIONS</v>
          </cell>
        </row>
        <row r="431">
          <cell r="A431" t="str">
            <v>500409</v>
          </cell>
          <cell r="B431" t="str">
            <v>*KEY_ERR</v>
          </cell>
          <cell r="D431" t="str">
            <v>*KEY_ERR</v>
          </cell>
          <cell r="E431" t="str">
            <v>*KEY_ERR</v>
          </cell>
        </row>
        <row r="432">
          <cell r="A432" t="str">
            <v>500410</v>
          </cell>
          <cell r="B432" t="str">
            <v>JVR DAWN LIMITED</v>
          </cell>
          <cell r="C432" t="str">
            <v>GBC2</v>
          </cell>
          <cell r="D432" t="str">
            <v>MAURITIUS</v>
          </cell>
          <cell r="E432" t="str">
            <v>OTHER FINANCIAL INSTITUTIONS</v>
          </cell>
        </row>
        <row r="433">
          <cell r="A433" t="str">
            <v>500411</v>
          </cell>
          <cell r="B433" t="str">
            <v>LUCRE PORTF CONS SVC INT LTD</v>
          </cell>
          <cell r="C433" t="str">
            <v>GBC2</v>
          </cell>
          <cell r="D433" t="str">
            <v>MAURITIUS</v>
          </cell>
          <cell r="E433" t="str">
            <v>OTHER FINANCIAL INSTITUTIONS</v>
          </cell>
        </row>
        <row r="434">
          <cell r="A434" t="str">
            <v>500412</v>
          </cell>
          <cell r="B434" t="str">
            <v>RASCOMSTAR QAF</v>
          </cell>
          <cell r="C434" t="str">
            <v>GBC1</v>
          </cell>
          <cell r="D434" t="str">
            <v>MAURITIUS</v>
          </cell>
          <cell r="E434" t="str">
            <v>OTHER FINANCIAL INSTITUTIONS</v>
          </cell>
        </row>
        <row r="435">
          <cell r="A435" t="str">
            <v>500413</v>
          </cell>
          <cell r="B435" t="str">
            <v>RASCOMSTAR FM2</v>
          </cell>
          <cell r="C435" t="str">
            <v>GBC1</v>
          </cell>
          <cell r="D435" t="str">
            <v>MAURITIUS</v>
          </cell>
          <cell r="E435" t="str">
            <v>OTHER FINANCIAL INSTITUTIONS</v>
          </cell>
        </row>
        <row r="436">
          <cell r="A436" t="str">
            <v>500414</v>
          </cell>
          <cell r="B436" t="str">
            <v>MIC 15 LIMITED</v>
          </cell>
          <cell r="C436" t="str">
            <v>GBC2</v>
          </cell>
          <cell r="D436" t="str">
            <v>MAURITIUS</v>
          </cell>
          <cell r="E436" t="str">
            <v>OTHER FINANCIAL INSTITUTIONS</v>
          </cell>
        </row>
        <row r="437">
          <cell r="A437" t="str">
            <v>500415</v>
          </cell>
          <cell r="B437" t="str">
            <v>*KEY_ERR</v>
          </cell>
          <cell r="D437" t="str">
            <v>*KEY_ERR</v>
          </cell>
          <cell r="E437" t="str">
            <v>*KEY_ERR</v>
          </cell>
        </row>
        <row r="438">
          <cell r="A438" t="str">
            <v>500416</v>
          </cell>
          <cell r="B438" t="str">
            <v>BEARING POWER INTL LIMITED</v>
          </cell>
          <cell r="C438" t="str">
            <v>GBC2</v>
          </cell>
          <cell r="D438" t="str">
            <v>MAURITIUS</v>
          </cell>
          <cell r="E438" t="str">
            <v>OTHER FINANCIAL INSTITUTIONS</v>
          </cell>
        </row>
        <row r="439">
          <cell r="A439" t="str">
            <v>500417</v>
          </cell>
          <cell r="B439" t="str">
            <v>MAYFAIR INVESTMENTS LTD</v>
          </cell>
          <cell r="C439" t="str">
            <v>GBC2</v>
          </cell>
          <cell r="D439" t="str">
            <v>MAURITIUS</v>
          </cell>
          <cell r="E439" t="str">
            <v>OTHER FINANCIAL INSTITUTIONS</v>
          </cell>
        </row>
        <row r="440">
          <cell r="A440" t="str">
            <v>500418</v>
          </cell>
          <cell r="B440" t="str">
            <v>KOWLOON INVESTMENTS LTD</v>
          </cell>
          <cell r="C440" t="str">
            <v>GBC2</v>
          </cell>
          <cell r="D440" t="str">
            <v>MAURITIUS</v>
          </cell>
          <cell r="E440" t="str">
            <v>OTHER FINANCIAL INSTITUTIONS</v>
          </cell>
        </row>
        <row r="441">
          <cell r="A441" t="str">
            <v>500419</v>
          </cell>
          <cell r="B441" t="str">
            <v>CLICKBEARINGS INTL LTD</v>
          </cell>
          <cell r="C441" t="str">
            <v>GBC2</v>
          </cell>
          <cell r="D441" t="str">
            <v>MAURITIUS</v>
          </cell>
          <cell r="E441" t="str">
            <v>OTHER FINANCIAL INSTITUTIONS</v>
          </cell>
        </row>
        <row r="442">
          <cell r="A442" t="str">
            <v>500420</v>
          </cell>
          <cell r="B442" t="str">
            <v>MR AND MRS SAXENA</v>
          </cell>
          <cell r="C442" t="str">
            <v>P</v>
          </cell>
          <cell r="D442" t="str">
            <v>INDIA</v>
          </cell>
          <cell r="E442" t="str">
            <v>OTHER ADVANCES</v>
          </cell>
        </row>
        <row r="443">
          <cell r="A443" t="str">
            <v>500421</v>
          </cell>
          <cell r="B443" t="str">
            <v>HEMERY TRUSTEES LIMITED</v>
          </cell>
          <cell r="C443" t="str">
            <v>F</v>
          </cell>
          <cell r="D443" t="str">
            <v>JERSEY</v>
          </cell>
          <cell r="E443" t="str">
            <v>OTHER FINANCIAL INSTITUTIONS</v>
          </cell>
        </row>
        <row r="444">
          <cell r="A444" t="str">
            <v>500422</v>
          </cell>
          <cell r="B444" t="str">
            <v>*KEY_ERR</v>
          </cell>
          <cell r="D444" t="str">
            <v>*KEY_ERR</v>
          </cell>
          <cell r="E444" t="str">
            <v>*KEY_ERR</v>
          </cell>
        </row>
        <row r="445">
          <cell r="A445" t="str">
            <v>500423</v>
          </cell>
          <cell r="B445" t="str">
            <v>TRUE CONSULTING LIMITED</v>
          </cell>
          <cell r="C445" t="str">
            <v>GBC2</v>
          </cell>
          <cell r="D445" t="str">
            <v>MAURITIUS</v>
          </cell>
          <cell r="E445" t="str">
            <v>OTHER FINANCIAL INSTITUTIONS</v>
          </cell>
        </row>
        <row r="446">
          <cell r="A446" t="str">
            <v>500424</v>
          </cell>
          <cell r="B446" t="str">
            <v>*KEY_ERR</v>
          </cell>
          <cell r="D446" t="str">
            <v>*KEY_ERR</v>
          </cell>
          <cell r="E446" t="str">
            <v>*KEY_ERR</v>
          </cell>
        </row>
        <row r="447">
          <cell r="A447" t="str">
            <v>500425</v>
          </cell>
          <cell r="B447" t="str">
            <v>*KEY_ERR</v>
          </cell>
          <cell r="D447" t="str">
            <v>*KEY_ERR</v>
          </cell>
          <cell r="E447" t="str">
            <v>*KEY_ERR</v>
          </cell>
        </row>
        <row r="448">
          <cell r="A448" t="str">
            <v>500426</v>
          </cell>
          <cell r="B448" t="str">
            <v>RHODES TRADING LTD</v>
          </cell>
          <cell r="C448" t="str">
            <v>GBC2</v>
          </cell>
          <cell r="D448" t="str">
            <v>MAURITIUS</v>
          </cell>
          <cell r="E448" t="str">
            <v>OTHER FINANCIAL INSTITUTIONS</v>
          </cell>
        </row>
        <row r="449">
          <cell r="A449" t="str">
            <v>500427</v>
          </cell>
          <cell r="B449" t="str">
            <v>NETTLE TRADING LIMITED</v>
          </cell>
          <cell r="C449" t="str">
            <v>GBC2</v>
          </cell>
          <cell r="D449" t="str">
            <v>MAURITIUS</v>
          </cell>
          <cell r="E449" t="str">
            <v>OTHER FINANCIAL INSTITUTIONS</v>
          </cell>
        </row>
        <row r="450">
          <cell r="A450" t="str">
            <v>500428</v>
          </cell>
          <cell r="B450" t="str">
            <v>*KEY_ERR</v>
          </cell>
          <cell r="D450" t="str">
            <v>*KEY_ERR</v>
          </cell>
          <cell r="E450" t="str">
            <v>*KEY_ERR</v>
          </cell>
        </row>
        <row r="451">
          <cell r="A451" t="str">
            <v>500429</v>
          </cell>
          <cell r="B451" t="str">
            <v>YORK FIDELITY LTD</v>
          </cell>
          <cell r="C451" t="str">
            <v>GBC2</v>
          </cell>
          <cell r="D451" t="str">
            <v>MAURITIUS</v>
          </cell>
          <cell r="E451" t="str">
            <v>OTHER FINANCIAL INSTITUTIONS</v>
          </cell>
        </row>
        <row r="452">
          <cell r="A452" t="str">
            <v>500430</v>
          </cell>
          <cell r="B452" t="str">
            <v>MIC 13 LIMITED</v>
          </cell>
          <cell r="C452" t="str">
            <v>GBC2</v>
          </cell>
          <cell r="D452" t="str">
            <v>MAURITIUS</v>
          </cell>
          <cell r="E452" t="str">
            <v>OTHER FINANCIAL INSTITUTIONS</v>
          </cell>
        </row>
        <row r="453">
          <cell r="A453" t="str">
            <v>500431</v>
          </cell>
          <cell r="B453" t="str">
            <v>MIC 14 LIMITED</v>
          </cell>
          <cell r="C453" t="str">
            <v>GBC2</v>
          </cell>
          <cell r="D453" t="str">
            <v>MAURITIUS</v>
          </cell>
          <cell r="E453" t="str">
            <v>OTHER FINANCIAL INSTITUTIONS</v>
          </cell>
        </row>
        <row r="454">
          <cell r="A454" t="str">
            <v>500432</v>
          </cell>
          <cell r="B454" t="str">
            <v>*KEY_ERR</v>
          </cell>
          <cell r="D454" t="str">
            <v>*KEY_ERR</v>
          </cell>
          <cell r="E454" t="str">
            <v>*KEY_ERR</v>
          </cell>
        </row>
        <row r="455">
          <cell r="A455" t="str">
            <v>500433</v>
          </cell>
          <cell r="B455" t="str">
            <v>UNIVERSAL STUDIOS HOLDINGS LTD</v>
          </cell>
          <cell r="C455" t="str">
            <v>GBc1</v>
          </cell>
          <cell r="D455" t="str">
            <v>MAURITIUS</v>
          </cell>
          <cell r="E455" t="str">
            <v>OTHER FINANCIAL INSTITUTIONS</v>
          </cell>
        </row>
        <row r="456">
          <cell r="A456" t="str">
            <v>500434</v>
          </cell>
          <cell r="B456" t="str">
            <v>ESCROW A/C-RASCOM/GPTC/ALCATEL</v>
          </cell>
          <cell r="C456" t="str">
            <v>GBC1</v>
          </cell>
          <cell r="D456" t="str">
            <v>MAURITIUS</v>
          </cell>
          <cell r="E456" t="str">
            <v>OTHER FINANCIAL INSTITUTIONS</v>
          </cell>
        </row>
        <row r="457">
          <cell r="A457" t="str">
            <v>500435</v>
          </cell>
          <cell r="B457" t="str">
            <v>MIC 16 LIMITED</v>
          </cell>
          <cell r="C457" t="str">
            <v>GBC2</v>
          </cell>
          <cell r="D457" t="str">
            <v>MAURITIUS</v>
          </cell>
          <cell r="E457" t="str">
            <v>OTHER FINANCIAL INSTITUTIONS</v>
          </cell>
        </row>
        <row r="458">
          <cell r="A458" t="str">
            <v>500436</v>
          </cell>
          <cell r="B458" t="str">
            <v>MAGRIKOM LIMITED</v>
          </cell>
          <cell r="C458" t="str">
            <v>GBC1</v>
          </cell>
          <cell r="D458" t="str">
            <v>MAURITIUS</v>
          </cell>
          <cell r="E458" t="str">
            <v>OTHER FINANCIAL INSTITUTIONS</v>
          </cell>
        </row>
        <row r="459">
          <cell r="A459" t="str">
            <v>500437</v>
          </cell>
          <cell r="B459" t="str">
            <v>MIC 12 LIMITED</v>
          </cell>
          <cell r="C459" t="str">
            <v>GBC2</v>
          </cell>
          <cell r="D459" t="str">
            <v>MAURITIUS</v>
          </cell>
          <cell r="E459" t="str">
            <v>OTHER FINANCIAL INSTITUTIONS</v>
          </cell>
        </row>
        <row r="460">
          <cell r="A460" t="str">
            <v>500438</v>
          </cell>
          <cell r="B460" t="str">
            <v>*KEY_ERR</v>
          </cell>
          <cell r="D460" t="str">
            <v>*KEY_ERR</v>
          </cell>
          <cell r="E460" t="str">
            <v>*KEY_ERR</v>
          </cell>
        </row>
        <row r="461">
          <cell r="A461" t="str">
            <v>500439</v>
          </cell>
          <cell r="B461" t="str">
            <v>MR V.H &amp; MRS J.G ALLWOOD</v>
          </cell>
          <cell r="C461" t="str">
            <v>P</v>
          </cell>
          <cell r="D461" t="str">
            <v>SOUTH AFRICA</v>
          </cell>
          <cell r="E461" t="str">
            <v>OTHER ADVANCES</v>
          </cell>
        </row>
        <row r="462">
          <cell r="A462" t="str">
            <v>500440</v>
          </cell>
          <cell r="B462" t="str">
            <v>WORLDPLAY LIMITED</v>
          </cell>
          <cell r="C462" t="str">
            <v>GBC2</v>
          </cell>
          <cell r="D462" t="str">
            <v>MAURITIUS</v>
          </cell>
          <cell r="E462" t="str">
            <v>OTHER FINANCIAL INSTITUTIONS</v>
          </cell>
        </row>
        <row r="463">
          <cell r="A463" t="str">
            <v>500441</v>
          </cell>
          <cell r="B463" t="str">
            <v>KALE INTERNATIONAL INC</v>
          </cell>
          <cell r="C463" t="str">
            <v>GBC2</v>
          </cell>
          <cell r="D463" t="str">
            <v>MAURITIUS</v>
          </cell>
          <cell r="E463" t="str">
            <v>OTHER FINANCIAL INSTITUTIONS</v>
          </cell>
        </row>
        <row r="464">
          <cell r="A464" t="str">
            <v>500442</v>
          </cell>
          <cell r="B464" t="str">
            <v>MR P AND MRS M BELLOS</v>
          </cell>
          <cell r="C464" t="str">
            <v>P</v>
          </cell>
          <cell r="D464" t="str">
            <v>BOTSWANA</v>
          </cell>
          <cell r="E464" t="str">
            <v>OTHER ADVANCES</v>
          </cell>
        </row>
        <row r="465">
          <cell r="A465" t="str">
            <v>500443</v>
          </cell>
          <cell r="B465" t="str">
            <v>INTERMEDICAL PLACEMENT SVCS LT</v>
          </cell>
          <cell r="C465" t="str">
            <v>GBC2</v>
          </cell>
          <cell r="D465" t="str">
            <v>MAURITIUS</v>
          </cell>
          <cell r="E465" t="str">
            <v>OTHER FINANCIAL INSTITUTIONS</v>
          </cell>
        </row>
        <row r="466">
          <cell r="A466" t="str">
            <v>500444</v>
          </cell>
          <cell r="B466" t="str">
            <v>MCC INCORPORATED LIMITED</v>
          </cell>
          <cell r="C466" t="str">
            <v>GBC2</v>
          </cell>
          <cell r="D466" t="str">
            <v>MAURITIUS</v>
          </cell>
          <cell r="E466" t="str">
            <v>OTHER FINANCIAL INSTITUTIONS</v>
          </cell>
        </row>
        <row r="467">
          <cell r="A467" t="str">
            <v>500445</v>
          </cell>
          <cell r="B467" t="str">
            <v>CADMUS KNOWLEDGEWORKS INTL LTD</v>
          </cell>
          <cell r="C467" t="str">
            <v>GBC1</v>
          </cell>
          <cell r="D467" t="str">
            <v>MAURITIUS</v>
          </cell>
          <cell r="E467" t="str">
            <v>OTHER FINANCIAL INSTITUTIONS</v>
          </cell>
        </row>
        <row r="468">
          <cell r="A468" t="str">
            <v>500446</v>
          </cell>
          <cell r="B468" t="str">
            <v>CRESCIENDO INVESTMENTS LIMITED</v>
          </cell>
          <cell r="C468" t="str">
            <v>GBC2</v>
          </cell>
          <cell r="D468" t="str">
            <v>MAURITIUS</v>
          </cell>
          <cell r="E468" t="str">
            <v>OTHER FINANCIAL INSTITUTIONS</v>
          </cell>
        </row>
        <row r="469">
          <cell r="A469" t="str">
            <v>500447</v>
          </cell>
          <cell r="B469" t="str">
            <v>MR ROXY MAXWELL JAMIESON</v>
          </cell>
          <cell r="C469" t="str">
            <v>P</v>
          </cell>
          <cell r="D469" t="str">
            <v>SOUTH AFRICA</v>
          </cell>
          <cell r="E469" t="str">
            <v>OTHER ADVANCES</v>
          </cell>
        </row>
        <row r="470">
          <cell r="A470" t="str">
            <v>500448</v>
          </cell>
          <cell r="B470" t="str">
            <v>FRONTIERE FIN FOR HBI 10012</v>
          </cell>
          <cell r="C470" t="str">
            <v>OT</v>
          </cell>
          <cell r="D470" t="str">
            <v>MAURITIUS</v>
          </cell>
          <cell r="E470" t="str">
            <v>OTHER FINANCIAL INSTITUTIONS</v>
          </cell>
        </row>
        <row r="471">
          <cell r="A471" t="str">
            <v>500449</v>
          </cell>
          <cell r="B471" t="str">
            <v>PT BAKRIE INVESTINDO SPV</v>
          </cell>
          <cell r="D471" t="str">
            <v>Coding Error</v>
          </cell>
          <cell r="E471" t="str">
            <v>Coding Error</v>
          </cell>
        </row>
        <row r="472">
          <cell r="A472" t="str">
            <v>500450</v>
          </cell>
          <cell r="B472" t="str">
            <v>SECOND STAGE CAPITAL PARTNERS</v>
          </cell>
          <cell r="C472" t="str">
            <v>GBC2</v>
          </cell>
          <cell r="D472" t="str">
            <v>MAURITIUS</v>
          </cell>
          <cell r="E472" t="str">
            <v>OTHER FINANCIAL INSTITUTIONS</v>
          </cell>
        </row>
        <row r="473">
          <cell r="A473" t="str">
            <v>500451</v>
          </cell>
          <cell r="B473" t="str">
            <v>MR &amp; MRS PUCHTLER</v>
          </cell>
          <cell r="C473" t="str">
            <v>P</v>
          </cell>
          <cell r="D473" t="str">
            <v>MAURITIUS</v>
          </cell>
          <cell r="E473" t="str">
            <v>OTHER ADVANCES</v>
          </cell>
        </row>
        <row r="474">
          <cell r="A474" t="str">
            <v>500452</v>
          </cell>
          <cell r="B474" t="str">
            <v>MIC 18 LIMITED</v>
          </cell>
          <cell r="C474" t="str">
            <v>GBC2</v>
          </cell>
          <cell r="D474" t="str">
            <v>MAURITIUS</v>
          </cell>
          <cell r="E474" t="str">
            <v>OTHER FINANCIAL INSTITUTIONS</v>
          </cell>
        </row>
        <row r="475">
          <cell r="A475" t="str">
            <v>500453</v>
          </cell>
          <cell r="B475" t="str">
            <v>*KEY_ERR</v>
          </cell>
          <cell r="D475" t="str">
            <v>*KEY_ERR</v>
          </cell>
          <cell r="E475" t="str">
            <v>*KEY_ERR</v>
          </cell>
        </row>
        <row r="476">
          <cell r="A476" t="str">
            <v>500454</v>
          </cell>
          <cell r="B476" t="str">
            <v>THE SAKURA TRUST</v>
          </cell>
          <cell r="C476" t="str">
            <v>OT</v>
          </cell>
          <cell r="D476" t="str">
            <v>MAURITIUS</v>
          </cell>
          <cell r="E476" t="str">
            <v>OTHER FINANCIAL INSTITUTIONS</v>
          </cell>
        </row>
        <row r="477">
          <cell r="A477" t="str">
            <v>500455</v>
          </cell>
          <cell r="B477" t="str">
            <v>ASIAN FUTURE LTD</v>
          </cell>
          <cell r="C477" t="str">
            <v>GBC2</v>
          </cell>
          <cell r="D477" t="str">
            <v>MAURITIUS</v>
          </cell>
          <cell r="E477" t="str">
            <v>OTHER FINANCIAL INSTITUTIONS</v>
          </cell>
        </row>
        <row r="478">
          <cell r="A478" t="str">
            <v>500456</v>
          </cell>
          <cell r="B478" t="str">
            <v>P &amp; H ASIA HOLDINGS</v>
          </cell>
          <cell r="C478" t="str">
            <v>GBC1</v>
          </cell>
          <cell r="D478" t="str">
            <v>MAURITIUS</v>
          </cell>
          <cell r="E478" t="str">
            <v>OTHER FINANCIAL INSTITUTIONS</v>
          </cell>
        </row>
        <row r="479">
          <cell r="A479" t="str">
            <v>500457</v>
          </cell>
          <cell r="B479" t="str">
            <v>MR ABDULLA KHAN</v>
          </cell>
          <cell r="C479" t="str">
            <v>P</v>
          </cell>
          <cell r="D479" t="str">
            <v>BOTSWANA</v>
          </cell>
          <cell r="E479" t="str">
            <v>OTHER ADVANCES</v>
          </cell>
        </row>
        <row r="480">
          <cell r="A480" t="str">
            <v>500458</v>
          </cell>
          <cell r="B480" t="str">
            <v>MR ROBERT MEGGY</v>
          </cell>
          <cell r="C480" t="str">
            <v>P</v>
          </cell>
          <cell r="D480" t="str">
            <v>UNITED KINGDOM</v>
          </cell>
          <cell r="E480" t="str">
            <v>OTHER ADVANCES</v>
          </cell>
        </row>
        <row r="481">
          <cell r="A481" t="str">
            <v>500459</v>
          </cell>
          <cell r="B481" t="str">
            <v>WOOD MANUFACTURING INTL LTD</v>
          </cell>
          <cell r="C481" t="str">
            <v>GBC2</v>
          </cell>
          <cell r="D481" t="str">
            <v>MAURITIUS</v>
          </cell>
          <cell r="E481" t="str">
            <v>OTHER FINANCIAL INSTITUTIONS</v>
          </cell>
        </row>
        <row r="482">
          <cell r="A482" t="str">
            <v>500460</v>
          </cell>
          <cell r="B482" t="str">
            <v>*KEY_ERR</v>
          </cell>
          <cell r="D482" t="str">
            <v>*KEY_ERR</v>
          </cell>
          <cell r="E482" t="str">
            <v>*KEY_ERR</v>
          </cell>
        </row>
        <row r="483">
          <cell r="A483" t="str">
            <v>500461</v>
          </cell>
          <cell r="B483" t="str">
            <v>COME WEALTH INVESTMENTS LTD</v>
          </cell>
          <cell r="C483" t="str">
            <v>GBC2</v>
          </cell>
          <cell r="D483" t="str">
            <v>MAURITIUS</v>
          </cell>
          <cell r="E483" t="str">
            <v>OTHER FINANCIAL INSTITUTIONS</v>
          </cell>
        </row>
        <row r="484">
          <cell r="A484" t="str">
            <v>500462</v>
          </cell>
          <cell r="B484" t="str">
            <v>CANADEX INC.</v>
          </cell>
          <cell r="C484" t="str">
            <v>F</v>
          </cell>
          <cell r="D484" t="str">
            <v>FRANCE</v>
          </cell>
          <cell r="E484" t="str">
            <v>OTHER FINANCIAL INSTITUTIONS</v>
          </cell>
        </row>
        <row r="485">
          <cell r="A485" t="str">
            <v>500463</v>
          </cell>
          <cell r="B485" t="str">
            <v>THE TATA POWER COMPANY LIMITED</v>
          </cell>
          <cell r="C485" t="str">
            <v>F</v>
          </cell>
          <cell r="D485" t="str">
            <v>INDIA</v>
          </cell>
          <cell r="E485" t="str">
            <v>OTHER FINANCIAL INSTITUTIONS</v>
          </cell>
        </row>
        <row r="486">
          <cell r="A486" t="str">
            <v>500464</v>
          </cell>
          <cell r="B486" t="str">
            <v>FRONTIERE FIN.AS TTEE CAGNAZZO</v>
          </cell>
          <cell r="C486" t="str">
            <v>OT</v>
          </cell>
          <cell r="D486" t="str">
            <v>MAURITIUS</v>
          </cell>
          <cell r="E486" t="str">
            <v>OTHER FINANCIAL INSTITUTIONS</v>
          </cell>
        </row>
        <row r="487">
          <cell r="A487" t="str">
            <v>500465</v>
          </cell>
          <cell r="B487" t="str">
            <v>LANDCASTER INTERNATIONAL LTD</v>
          </cell>
          <cell r="C487" t="str">
            <v>GBC2</v>
          </cell>
          <cell r="D487" t="str">
            <v>MAURITIUS</v>
          </cell>
          <cell r="E487" t="str">
            <v>OTHER FINANCIAL INSTITUTIONS</v>
          </cell>
        </row>
        <row r="488">
          <cell r="A488" t="str">
            <v>500466</v>
          </cell>
          <cell r="B488" t="str">
            <v>CLEAR CHANNEL INDEPENDENT CO.</v>
          </cell>
          <cell r="C488" t="str">
            <v>GBC1</v>
          </cell>
          <cell r="D488" t="str">
            <v>MAURITIUS</v>
          </cell>
          <cell r="E488" t="str">
            <v>OTHER FINANCIAL INSTITUTIONS</v>
          </cell>
        </row>
        <row r="489">
          <cell r="A489" t="str">
            <v>500467</v>
          </cell>
          <cell r="B489" t="str">
            <v>MR DONALD G AND MRS V PARRY</v>
          </cell>
          <cell r="C489" t="str">
            <v>P</v>
          </cell>
          <cell r="D489" t="str">
            <v>SOUTH AFRICA</v>
          </cell>
          <cell r="E489" t="str">
            <v>OTHER ADVANCES</v>
          </cell>
        </row>
        <row r="490">
          <cell r="A490" t="str">
            <v>500468</v>
          </cell>
          <cell r="B490" t="str">
            <v>*KEY_ERR</v>
          </cell>
          <cell r="D490" t="str">
            <v>*KEY_ERR</v>
          </cell>
          <cell r="E490" t="str">
            <v>*KEY_ERR</v>
          </cell>
        </row>
        <row r="491">
          <cell r="A491" t="str">
            <v>500469</v>
          </cell>
          <cell r="B491" t="str">
            <v>MERVEILLE CORPORATION</v>
          </cell>
          <cell r="C491" t="str">
            <v>GBC2</v>
          </cell>
          <cell r="D491" t="str">
            <v>MAURITIUS</v>
          </cell>
          <cell r="E491" t="str">
            <v>OTHER FINANCIAL INSTITUTIONS</v>
          </cell>
        </row>
        <row r="492">
          <cell r="A492" t="str">
            <v>500470</v>
          </cell>
          <cell r="B492" t="str">
            <v>STELSAT LIMITED</v>
          </cell>
          <cell r="C492" t="str">
            <v>GBC2</v>
          </cell>
          <cell r="D492" t="str">
            <v>MAURITIUS</v>
          </cell>
          <cell r="E492" t="str">
            <v>OTHER FINANCIAL INSTITUTIONS</v>
          </cell>
        </row>
        <row r="493">
          <cell r="A493" t="str">
            <v>500471</v>
          </cell>
          <cell r="B493" t="str">
            <v>*KEY_ERR</v>
          </cell>
          <cell r="D493" t="str">
            <v>*KEY_ERR</v>
          </cell>
          <cell r="E493" t="str">
            <v>*KEY_ERR</v>
          </cell>
        </row>
        <row r="494">
          <cell r="A494" t="str">
            <v>500472</v>
          </cell>
          <cell r="B494" t="str">
            <v>JAHA INVESTMENTS</v>
          </cell>
          <cell r="C494" t="str">
            <v>GBC2</v>
          </cell>
          <cell r="D494" t="str">
            <v>MAURITIUS</v>
          </cell>
          <cell r="E494" t="str">
            <v>OTHER FINANCIAL INSTITUTIONS</v>
          </cell>
        </row>
        <row r="495">
          <cell r="A495" t="str">
            <v>500473</v>
          </cell>
          <cell r="B495" t="str">
            <v>INVESTORS IN AFRICA LTD</v>
          </cell>
          <cell r="C495" t="str">
            <v>GBC1</v>
          </cell>
          <cell r="D495" t="str">
            <v>MAURITIUS</v>
          </cell>
          <cell r="E495" t="str">
            <v>OTHER FINANCIAL INSTITUTIONS</v>
          </cell>
        </row>
        <row r="496">
          <cell r="A496" t="str">
            <v>500474</v>
          </cell>
          <cell r="B496" t="str">
            <v>IG TELECOM LTD</v>
          </cell>
          <cell r="C496" t="str">
            <v>GBC2</v>
          </cell>
          <cell r="D496" t="str">
            <v>MAURITIUS</v>
          </cell>
          <cell r="E496" t="str">
            <v>OTHER FINANCIAL INSTITUTIONS</v>
          </cell>
        </row>
        <row r="497">
          <cell r="A497" t="str">
            <v>500475</v>
          </cell>
          <cell r="B497" t="str">
            <v>MR ELRIZ MUSTAPHA</v>
          </cell>
          <cell r="C497" t="str">
            <v>P</v>
          </cell>
          <cell r="D497" t="str">
            <v>FRANCE</v>
          </cell>
          <cell r="E497" t="str">
            <v>OTHER ADVANCES</v>
          </cell>
        </row>
        <row r="498">
          <cell r="A498" t="str">
            <v>500476</v>
          </cell>
          <cell r="B498" t="str">
            <v>CARDPRO LIMITED</v>
          </cell>
          <cell r="C498" t="str">
            <v>GBC2</v>
          </cell>
          <cell r="D498" t="str">
            <v>MAURITIUS</v>
          </cell>
          <cell r="E498" t="str">
            <v>OTHER FINANCIAL INSTITUTIONS</v>
          </cell>
        </row>
        <row r="499">
          <cell r="A499" t="str">
            <v>500477</v>
          </cell>
          <cell r="B499" t="str">
            <v>ORIGIN TRUST LIMITED</v>
          </cell>
          <cell r="C499" t="str">
            <v>GBC1</v>
          </cell>
          <cell r="D499" t="str">
            <v>MAURITIUS</v>
          </cell>
          <cell r="E499" t="str">
            <v>OTHER FINANCIAL INSTITUTIONS</v>
          </cell>
        </row>
        <row r="500">
          <cell r="A500" t="str">
            <v>500478</v>
          </cell>
          <cell r="B500" t="str">
            <v>*KEY_ERR</v>
          </cell>
          <cell r="D500" t="str">
            <v>*KEY_ERR</v>
          </cell>
          <cell r="E500" t="str">
            <v>*KEY_ERR</v>
          </cell>
        </row>
        <row r="501">
          <cell r="A501" t="str">
            <v>500479</v>
          </cell>
          <cell r="B501" t="str">
            <v>AGENTEX PTY LTD</v>
          </cell>
          <cell r="C501" t="str">
            <v>GBC2</v>
          </cell>
          <cell r="D501" t="str">
            <v>MAURITIUS</v>
          </cell>
          <cell r="E501" t="str">
            <v>OTHER FINANCIAL INSTITUTIONS</v>
          </cell>
        </row>
        <row r="502">
          <cell r="A502" t="str">
            <v>500480</v>
          </cell>
          <cell r="B502" t="str">
            <v>FRUIT ONE LIMITED</v>
          </cell>
          <cell r="C502" t="str">
            <v>GBC2</v>
          </cell>
          <cell r="D502" t="str">
            <v>MAURITIUS</v>
          </cell>
          <cell r="E502" t="str">
            <v>OTHER FINANCIAL INSTITUTIONS</v>
          </cell>
        </row>
        <row r="503">
          <cell r="A503" t="str">
            <v>500481</v>
          </cell>
          <cell r="B503" t="str">
            <v>DIT (C.I) RE THE QSC TRUST</v>
          </cell>
          <cell r="D503" t="str">
            <v>JERSEY</v>
          </cell>
          <cell r="E503" t="str">
            <v>OTHER FINANCIAL INSTITUTIONS</v>
          </cell>
        </row>
        <row r="504">
          <cell r="A504" t="str">
            <v>500482</v>
          </cell>
          <cell r="B504" t="str">
            <v>SILVERSTON CONSULTANTS LIMITED</v>
          </cell>
          <cell r="C504" t="str">
            <v>GBC2</v>
          </cell>
          <cell r="D504" t="str">
            <v>MAURITIUS</v>
          </cell>
          <cell r="E504" t="str">
            <v>OTHER FINANCIAL INSTITUTIONS</v>
          </cell>
        </row>
        <row r="505">
          <cell r="A505" t="str">
            <v>500483</v>
          </cell>
          <cell r="B505" t="str">
            <v>GANYMEDE MARKETING</v>
          </cell>
          <cell r="C505" t="str">
            <v>GBC2</v>
          </cell>
          <cell r="D505" t="str">
            <v>MAURITIUS</v>
          </cell>
          <cell r="E505" t="str">
            <v>OTHER FINANCIAL INSTITUTIONS</v>
          </cell>
        </row>
        <row r="506">
          <cell r="A506" t="str">
            <v>500484</v>
          </cell>
          <cell r="B506" t="str">
            <v>MR PAUL O.R &amp; MRS C THIEL</v>
          </cell>
          <cell r="C506" t="str">
            <v>P</v>
          </cell>
          <cell r="D506" t="str">
            <v>SOUTH AFRICA</v>
          </cell>
          <cell r="E506" t="str">
            <v>OTHER ADVANCES</v>
          </cell>
        </row>
        <row r="507">
          <cell r="A507" t="str">
            <v>500485</v>
          </cell>
          <cell r="B507" t="str">
            <v>PGN EURO FINANCE 2003 LIMITED</v>
          </cell>
          <cell r="D507" t="str">
            <v>MAURITIUS</v>
          </cell>
          <cell r="E507" t="str">
            <v>OTHER FINANCIAL INSTITUTIONS</v>
          </cell>
        </row>
        <row r="508">
          <cell r="A508" t="str">
            <v>500486</v>
          </cell>
          <cell r="B508" t="str">
            <v>MR CAMERON McFARLANE SCOTT</v>
          </cell>
          <cell r="C508" t="str">
            <v>P</v>
          </cell>
          <cell r="D508" t="str">
            <v>SOUTH AFRICA</v>
          </cell>
          <cell r="E508" t="str">
            <v>OTHER ADVANCES</v>
          </cell>
        </row>
        <row r="509">
          <cell r="A509" t="str">
            <v>500487</v>
          </cell>
          <cell r="B509" t="str">
            <v>MR VITALI SELTZER</v>
          </cell>
          <cell r="C509" t="str">
            <v>P</v>
          </cell>
          <cell r="D509" t="str">
            <v>SOUTH AFRICA</v>
          </cell>
          <cell r="E509" t="str">
            <v>OTHER ADVANCES</v>
          </cell>
        </row>
        <row r="510">
          <cell r="A510" t="str">
            <v>500488</v>
          </cell>
          <cell r="B510" t="str">
            <v>MR BORIS &amp; MRS V.KOKORIN</v>
          </cell>
          <cell r="C510" t="str">
            <v>P</v>
          </cell>
          <cell r="D510" t="str">
            <v>SOUTH AFRICA</v>
          </cell>
          <cell r="E510" t="str">
            <v>OTHER ADVANCES</v>
          </cell>
        </row>
        <row r="511">
          <cell r="A511" t="str">
            <v>500489</v>
          </cell>
          <cell r="B511" t="str">
            <v>FLOREAL GLOBAL LTD</v>
          </cell>
          <cell r="C511" t="str">
            <v>GBC2</v>
          </cell>
          <cell r="D511" t="str">
            <v>MAURITIUS</v>
          </cell>
          <cell r="E511" t="str">
            <v>OTHER FINANCIAL INSTITUTIONS</v>
          </cell>
        </row>
        <row r="512">
          <cell r="A512" t="str">
            <v>500490</v>
          </cell>
          <cell r="B512" t="str">
            <v>FEDERAL TRUST AS TTEE DRACO</v>
          </cell>
          <cell r="C512" t="str">
            <v>OT</v>
          </cell>
          <cell r="D512" t="str">
            <v>MAURITIUS</v>
          </cell>
          <cell r="E512" t="str">
            <v>OTHER FINANCIAL INSTITUTIONS</v>
          </cell>
        </row>
        <row r="513">
          <cell r="A513" t="str">
            <v>500491</v>
          </cell>
          <cell r="B513" t="str">
            <v>ITL TEES LTD FOR THE ASCOT T</v>
          </cell>
          <cell r="C513" t="str">
            <v>OT</v>
          </cell>
          <cell r="D513" t="str">
            <v>MAURITIUS</v>
          </cell>
          <cell r="E513" t="str">
            <v>OTHER FINANCIAL INSTITUTIONS</v>
          </cell>
        </row>
        <row r="514">
          <cell r="A514" t="str">
            <v>500492</v>
          </cell>
          <cell r="B514" t="str">
            <v>FEDERAL TRUST AS TTEE IGMERA</v>
          </cell>
          <cell r="C514" t="str">
            <v>OT</v>
          </cell>
          <cell r="D514" t="str">
            <v>MAURITIUS</v>
          </cell>
          <cell r="E514" t="str">
            <v>OTHER FINANCIAL INSTITUTIONS</v>
          </cell>
        </row>
        <row r="515">
          <cell r="A515" t="str">
            <v>500493</v>
          </cell>
          <cell r="B515" t="str">
            <v>ANTAM FINANCE LIMITED</v>
          </cell>
          <cell r="C515" t="str">
            <v>GBC1</v>
          </cell>
          <cell r="D515" t="str">
            <v>MAURITIUS</v>
          </cell>
          <cell r="E515" t="str">
            <v>OTHER FINANCIAL INSTITUTIONS</v>
          </cell>
        </row>
        <row r="516">
          <cell r="A516" t="str">
            <v>500494</v>
          </cell>
          <cell r="B516" t="str">
            <v>GLOBAL TELECOM SOLUTIONS LTD</v>
          </cell>
          <cell r="C516" t="str">
            <v>GBC2</v>
          </cell>
          <cell r="D516" t="str">
            <v>MAURITIUS</v>
          </cell>
          <cell r="E516" t="str">
            <v>OTHER FINANCIAL INSTITUTIONS</v>
          </cell>
        </row>
        <row r="517">
          <cell r="A517" t="str">
            <v>500495</v>
          </cell>
          <cell r="B517" t="str">
            <v>*KEY_ERR</v>
          </cell>
          <cell r="D517" t="str">
            <v>*KEY_ERR</v>
          </cell>
          <cell r="E517" t="str">
            <v>*KEY_ERR</v>
          </cell>
        </row>
        <row r="518">
          <cell r="A518" t="str">
            <v>500496</v>
          </cell>
          <cell r="B518" t="str">
            <v>*KEY_ERR</v>
          </cell>
          <cell r="D518" t="str">
            <v>*KEY_ERR</v>
          </cell>
          <cell r="E518" t="str">
            <v>*KEY_ERR</v>
          </cell>
        </row>
        <row r="519">
          <cell r="A519" t="str">
            <v>500497</v>
          </cell>
          <cell r="B519" t="str">
            <v>BOYER ALLAN INDIA FUND INC.</v>
          </cell>
          <cell r="C519" t="str">
            <v>GBC1</v>
          </cell>
          <cell r="D519" t="str">
            <v>MAURITIUS</v>
          </cell>
          <cell r="E519" t="str">
            <v>OTHER FINANCIAL INSTITUTIONS</v>
          </cell>
        </row>
        <row r="520">
          <cell r="A520" t="str">
            <v>500498</v>
          </cell>
          <cell r="B520" t="str">
            <v>*KEY_ERR</v>
          </cell>
          <cell r="D520" t="str">
            <v>*KEY_ERR</v>
          </cell>
          <cell r="E520" t="str">
            <v>*KEY_ERR</v>
          </cell>
        </row>
        <row r="521">
          <cell r="A521" t="str">
            <v>500499</v>
          </cell>
          <cell r="B521" t="str">
            <v>MATTERHORN STRATEGIC</v>
          </cell>
          <cell r="C521" t="str">
            <v>GBC1</v>
          </cell>
          <cell r="D521" t="str">
            <v>MAURITIUS</v>
          </cell>
          <cell r="E521" t="str">
            <v>OTHER FINANCIAL INSTITUTIONS</v>
          </cell>
        </row>
        <row r="522">
          <cell r="A522" t="str">
            <v>500500</v>
          </cell>
          <cell r="B522" t="str">
            <v>MR AND MRS PARAMESWARAN</v>
          </cell>
          <cell r="C522" t="str">
            <v>P</v>
          </cell>
          <cell r="D522" t="str">
            <v>BOTSWANA</v>
          </cell>
          <cell r="E522" t="str">
            <v>OTHER ADVANCES</v>
          </cell>
        </row>
        <row r="523">
          <cell r="A523" t="str">
            <v>500501</v>
          </cell>
          <cell r="B523" t="str">
            <v>ROHR REIN CHEMIE LIMITED</v>
          </cell>
          <cell r="C523" t="str">
            <v>F</v>
          </cell>
          <cell r="D523" t="str">
            <v>BRITISH VIRGIN ISLANDS</v>
          </cell>
          <cell r="E523" t="str">
            <v>OTHER FINANCIAL INSTITUTIONS</v>
          </cell>
        </row>
        <row r="524">
          <cell r="A524" t="str">
            <v>500502</v>
          </cell>
          <cell r="B524" t="str">
            <v>PINGA INVEST INTERNATIONAL</v>
          </cell>
          <cell r="C524" t="str">
            <v>GBC2</v>
          </cell>
          <cell r="D524" t="str">
            <v>MAURITIUS</v>
          </cell>
          <cell r="E524" t="str">
            <v>OTHER FINANCIAL INSTITUTIONS</v>
          </cell>
        </row>
        <row r="525">
          <cell r="A525" t="str">
            <v>500503</v>
          </cell>
          <cell r="B525" t="str">
            <v>*KEY_ERR</v>
          </cell>
          <cell r="D525" t="str">
            <v>*KEY_ERR</v>
          </cell>
          <cell r="E525" t="str">
            <v>*KEY_ERR</v>
          </cell>
        </row>
        <row r="526">
          <cell r="A526" t="str">
            <v>500504</v>
          </cell>
          <cell r="B526" t="str">
            <v>ARQ INTERNATIONAL LIMITED</v>
          </cell>
          <cell r="C526" t="str">
            <v>GBC2</v>
          </cell>
          <cell r="D526" t="str">
            <v>MAURITIUS</v>
          </cell>
          <cell r="E526" t="str">
            <v>OTHER FINANCIAL INSTITUTIONS</v>
          </cell>
        </row>
        <row r="527">
          <cell r="A527" t="str">
            <v>500505</v>
          </cell>
          <cell r="B527" t="str">
            <v>SUPRA ADVISORS BVI LIMITED</v>
          </cell>
          <cell r="C527" t="str">
            <v>f</v>
          </cell>
          <cell r="D527" t="str">
            <v>BRITISH VIRGIN ISLANDS</v>
          </cell>
          <cell r="E527" t="str">
            <v>OTHER FINANCIAL INSTITUTIONS</v>
          </cell>
        </row>
        <row r="528">
          <cell r="A528" t="str">
            <v>500506</v>
          </cell>
          <cell r="B528" t="str">
            <v>NORTHROCK CAPITAL INVESTMENTS</v>
          </cell>
          <cell r="C528" t="str">
            <v>GBC1</v>
          </cell>
          <cell r="D528" t="str">
            <v>MAURITIUS</v>
          </cell>
          <cell r="E528" t="str">
            <v>OTHER FINANCIAL INSTITUTIONS</v>
          </cell>
        </row>
        <row r="529">
          <cell r="A529" t="str">
            <v>500507</v>
          </cell>
          <cell r="B529" t="str">
            <v>*KEY_ERR</v>
          </cell>
          <cell r="D529" t="str">
            <v>*KEY_ERR</v>
          </cell>
          <cell r="E529" t="str">
            <v>*KEY_ERR</v>
          </cell>
        </row>
        <row r="530">
          <cell r="A530" t="str">
            <v>500508</v>
          </cell>
          <cell r="B530" t="str">
            <v>MR DIPENKUMAR J PATEL</v>
          </cell>
          <cell r="C530" t="str">
            <v>P</v>
          </cell>
          <cell r="D530" t="str">
            <v>BOTSWANA</v>
          </cell>
          <cell r="E530" t="str">
            <v>OTHER ADVANCES</v>
          </cell>
        </row>
        <row r="531">
          <cell r="A531" t="str">
            <v>500509</v>
          </cell>
          <cell r="B531" t="str">
            <v>LASHAM CAPITAL LIMITED</v>
          </cell>
          <cell r="C531" t="str">
            <v>GBC1</v>
          </cell>
          <cell r="D531" t="str">
            <v>MAURITIUS</v>
          </cell>
          <cell r="E531" t="str">
            <v>OTHER FINANCIAL INSTITUTIONS</v>
          </cell>
        </row>
        <row r="532">
          <cell r="A532" t="str">
            <v>500510</v>
          </cell>
          <cell r="B532" t="str">
            <v>MR AND MRS KAYUMARS F MEHTA</v>
          </cell>
          <cell r="C532" t="str">
            <v>P</v>
          </cell>
          <cell r="D532" t="str">
            <v>SINGAPORE</v>
          </cell>
          <cell r="E532" t="str">
            <v>OTHER ADVANCES</v>
          </cell>
        </row>
        <row r="533">
          <cell r="A533" t="str">
            <v>500511</v>
          </cell>
          <cell r="B533" t="str">
            <v>THE CANVAS AND PAPER COMPANY</v>
          </cell>
          <cell r="C533" t="str">
            <v>GBC2</v>
          </cell>
          <cell r="D533" t="str">
            <v>MAURITIUS</v>
          </cell>
          <cell r="E533" t="str">
            <v>OTHER FINANCIAL INSTITUTIONS</v>
          </cell>
        </row>
        <row r="534">
          <cell r="A534" t="str">
            <v>500512</v>
          </cell>
          <cell r="B534" t="str">
            <v>PVR CONSULTANTS</v>
          </cell>
          <cell r="C534" t="str">
            <v>GBC2</v>
          </cell>
          <cell r="D534" t="str">
            <v>MAURITIUS</v>
          </cell>
          <cell r="E534" t="str">
            <v>OTHER FINANCIAL INSTITUTIONS</v>
          </cell>
        </row>
        <row r="535">
          <cell r="A535" t="str">
            <v>500513</v>
          </cell>
          <cell r="B535" t="str">
            <v>HWIC ASIA FUND CLASS D</v>
          </cell>
          <cell r="C535" t="str">
            <v>GBC1</v>
          </cell>
          <cell r="D535" t="str">
            <v>MAURITIUS</v>
          </cell>
          <cell r="E535" t="str">
            <v>OTHER FINANCIAL INSTITUTIONS</v>
          </cell>
        </row>
        <row r="536">
          <cell r="A536" t="str">
            <v>500514</v>
          </cell>
          <cell r="B536" t="str">
            <v>KM INVESTMENTS LTD</v>
          </cell>
          <cell r="C536" t="str">
            <v>GBC1</v>
          </cell>
          <cell r="D536" t="str">
            <v>MAURITIUS</v>
          </cell>
          <cell r="E536" t="str">
            <v>OTHER FINANCIAL INSTITUTIONS</v>
          </cell>
        </row>
        <row r="537">
          <cell r="A537" t="str">
            <v>500515</v>
          </cell>
          <cell r="B537" t="str">
            <v>THE GRINDSTONE TRUST</v>
          </cell>
          <cell r="C537" t="str">
            <v>OT</v>
          </cell>
          <cell r="D537" t="str">
            <v>MAURITIUS</v>
          </cell>
          <cell r="E537" t="str">
            <v>OTHER FINANCIAL INSTITUTIONS</v>
          </cell>
        </row>
        <row r="538">
          <cell r="A538" t="str">
            <v>500516</v>
          </cell>
          <cell r="B538" t="str">
            <v>*KEY_ERR</v>
          </cell>
          <cell r="D538" t="str">
            <v>*KEY_ERR</v>
          </cell>
          <cell r="E538" t="str">
            <v>*KEY_ERR</v>
          </cell>
        </row>
        <row r="539">
          <cell r="A539" t="str">
            <v>500517</v>
          </cell>
          <cell r="B539" t="str">
            <v>*KEY_ERR</v>
          </cell>
          <cell r="D539" t="str">
            <v>*KEY_ERR</v>
          </cell>
          <cell r="E539" t="str">
            <v>*KEY_ERR</v>
          </cell>
        </row>
        <row r="540">
          <cell r="A540" t="str">
            <v>500518</v>
          </cell>
          <cell r="B540" t="str">
            <v>SWEET SYNERGISTICS LTD</v>
          </cell>
          <cell r="C540" t="str">
            <v>GBC2</v>
          </cell>
          <cell r="D540" t="str">
            <v>MAURITIUS</v>
          </cell>
          <cell r="E540" t="str">
            <v>OTHER FINANCIAL INSTITUTIONS</v>
          </cell>
        </row>
        <row r="541">
          <cell r="A541" t="str">
            <v>500519</v>
          </cell>
          <cell r="B541" t="str">
            <v>LUCRE-TRUSTEE 721/10/02 TRUST</v>
          </cell>
          <cell r="C541" t="str">
            <v>OT</v>
          </cell>
          <cell r="D541" t="str">
            <v>MAURITIUS</v>
          </cell>
          <cell r="E541" t="str">
            <v>OTHER FINANCIAL INSTITUTIONS</v>
          </cell>
        </row>
        <row r="542">
          <cell r="A542" t="str">
            <v>500520</v>
          </cell>
          <cell r="B542" t="str">
            <v>*KEY_ERR</v>
          </cell>
          <cell r="D542" t="str">
            <v>*KEY_ERR</v>
          </cell>
          <cell r="E542" t="str">
            <v>*KEY_ERR</v>
          </cell>
        </row>
        <row r="543">
          <cell r="A543" t="str">
            <v>500521</v>
          </cell>
          <cell r="B543" t="str">
            <v>LOEWS MAURITIUS HOLDING</v>
          </cell>
          <cell r="C543" t="str">
            <v>GBC1</v>
          </cell>
          <cell r="D543" t="str">
            <v>MAURITIUS</v>
          </cell>
          <cell r="E543" t="str">
            <v>OTHER FINANCIAL INSTITUTIONS</v>
          </cell>
        </row>
        <row r="544">
          <cell r="A544" t="str">
            <v>500522</v>
          </cell>
          <cell r="B544" t="str">
            <v>WINSLOW CONSULTING LIMITED</v>
          </cell>
          <cell r="C544" t="str">
            <v>GBC2</v>
          </cell>
          <cell r="D544" t="str">
            <v>MAURITIUS</v>
          </cell>
          <cell r="E544" t="str">
            <v>OTHER FINANCIAL INSTITUTIONS</v>
          </cell>
        </row>
        <row r="545">
          <cell r="A545" t="str">
            <v>500523</v>
          </cell>
          <cell r="B545" t="str">
            <v>VERITAS SOFTWARE MTIUS CORP</v>
          </cell>
          <cell r="C545" t="str">
            <v>GBC1</v>
          </cell>
          <cell r="D545" t="str">
            <v>MAURITIUS</v>
          </cell>
          <cell r="E545" t="str">
            <v>OTHER FINANCIAL INSTITUTIONS</v>
          </cell>
        </row>
        <row r="546">
          <cell r="A546" t="str">
            <v>500524</v>
          </cell>
          <cell r="B546" t="str">
            <v>*KEY_ERR</v>
          </cell>
          <cell r="D546" t="str">
            <v>*KEY_ERR</v>
          </cell>
          <cell r="E546" t="str">
            <v>*KEY_ERR</v>
          </cell>
        </row>
        <row r="547">
          <cell r="A547" t="str">
            <v>500525</v>
          </cell>
          <cell r="B547" t="str">
            <v>SABRE CAPITAL WORLDWIDE(MTIUS)</v>
          </cell>
          <cell r="C547" t="str">
            <v>GBC1</v>
          </cell>
          <cell r="D547" t="str">
            <v>MAURITIUS</v>
          </cell>
          <cell r="E547" t="str">
            <v>OTHER FINANCIAL INSTITUTIONS</v>
          </cell>
        </row>
        <row r="548">
          <cell r="A548" t="str">
            <v>500526</v>
          </cell>
          <cell r="B548" t="str">
            <v>SABRE CAPITAL(MAURITIUS)LTD</v>
          </cell>
          <cell r="C548" t="str">
            <v>GBC1</v>
          </cell>
          <cell r="D548" t="str">
            <v>MAURITIUS</v>
          </cell>
          <cell r="E548" t="str">
            <v>OTHER FINANCIAL INSTITUTIONS</v>
          </cell>
        </row>
        <row r="549">
          <cell r="A549" t="str">
            <v>500527</v>
          </cell>
          <cell r="B549" t="str">
            <v>NEW HALL INVESTMENTS(MTIUS)LTD</v>
          </cell>
          <cell r="C549" t="str">
            <v>GBC2</v>
          </cell>
          <cell r="D549" t="str">
            <v>MAURITIUS</v>
          </cell>
          <cell r="E549" t="str">
            <v>OTHER FINANCIAL INSTITUTIONS</v>
          </cell>
        </row>
        <row r="550">
          <cell r="A550" t="str">
            <v>500528</v>
          </cell>
          <cell r="B550" t="str">
            <v>THE LIGHTSPEED HOLDINGS TRUST</v>
          </cell>
          <cell r="C550" t="str">
            <v>ot</v>
          </cell>
          <cell r="D550" t="str">
            <v>MAURITIUS</v>
          </cell>
          <cell r="E550" t="str">
            <v>OTHER FINANCIAL INSTITUTIONS</v>
          </cell>
        </row>
        <row r="551">
          <cell r="A551" t="str">
            <v>500529</v>
          </cell>
          <cell r="B551" t="str">
            <v>THE PJ INVESTMENTS TRUST</v>
          </cell>
          <cell r="C551" t="str">
            <v>ot</v>
          </cell>
          <cell r="D551" t="str">
            <v>MAURITIUS</v>
          </cell>
          <cell r="E551" t="str">
            <v>OTHER FINANCIAL INSTITUTIONS</v>
          </cell>
        </row>
        <row r="552">
          <cell r="A552" t="str">
            <v>500530</v>
          </cell>
          <cell r="B552" t="str">
            <v>THE LBFM VENTURES TRUST</v>
          </cell>
          <cell r="C552" t="str">
            <v>ot</v>
          </cell>
          <cell r="D552" t="str">
            <v>MAURITIUS</v>
          </cell>
          <cell r="E552" t="str">
            <v>OTHER FINANCIAL INSTITUTIONS</v>
          </cell>
        </row>
        <row r="553">
          <cell r="A553" t="str">
            <v>500531</v>
          </cell>
          <cell r="B553" t="str">
            <v>KEPHINANCE INV.(MTIUS)LTD</v>
          </cell>
          <cell r="C553" t="str">
            <v>GBC1</v>
          </cell>
          <cell r="D553" t="str">
            <v>MAURITIUS</v>
          </cell>
          <cell r="E553" t="str">
            <v>OTHER FINANCIAL INSTITUTIONS</v>
          </cell>
        </row>
        <row r="554">
          <cell r="A554" t="str">
            <v>500532</v>
          </cell>
          <cell r="B554" t="str">
            <v>MOOREVIEW TRADING LTD</v>
          </cell>
          <cell r="C554" t="str">
            <v>GBC2</v>
          </cell>
          <cell r="D554" t="str">
            <v>MAURITIUS</v>
          </cell>
          <cell r="E554" t="str">
            <v>OTHER FINANCIAL INSTITUTIONS</v>
          </cell>
        </row>
        <row r="555">
          <cell r="A555" t="str">
            <v>500533</v>
          </cell>
          <cell r="B555" t="str">
            <v>HAWKLEE HOLDINGS LIMITED</v>
          </cell>
          <cell r="C555" t="str">
            <v>F</v>
          </cell>
          <cell r="D555" t="str">
            <v>BRITISH VIRGIN ISLANDS</v>
          </cell>
          <cell r="E555" t="str">
            <v>OTHER FINANCIAL INSTITUTIONS</v>
          </cell>
        </row>
        <row r="556">
          <cell r="A556" t="str">
            <v>500534</v>
          </cell>
          <cell r="B556" t="str">
            <v>ROSS TRAVEL LTD</v>
          </cell>
          <cell r="C556" t="str">
            <v>F</v>
          </cell>
          <cell r="D556" t="str">
            <v>UNITED KINGDOM</v>
          </cell>
          <cell r="E556" t="str">
            <v>OTHER FINANCIAL INSTITUTIONS</v>
          </cell>
        </row>
        <row r="557">
          <cell r="A557" t="str">
            <v>500535</v>
          </cell>
          <cell r="B557" t="str">
            <v>MR TOSHIHARU KATOGI</v>
          </cell>
          <cell r="C557" t="str">
            <v>P</v>
          </cell>
          <cell r="D557" t="str">
            <v>JAPAN</v>
          </cell>
          <cell r="E557" t="str">
            <v>OTHER ADVANCES</v>
          </cell>
        </row>
        <row r="558">
          <cell r="A558" t="str">
            <v>500536</v>
          </cell>
          <cell r="B558" t="str">
            <v>THE 605/03/03 TRUST</v>
          </cell>
          <cell r="C558" t="str">
            <v>OT</v>
          </cell>
          <cell r="D558" t="str">
            <v>MAURITIUS</v>
          </cell>
          <cell r="E558" t="str">
            <v>OTHER FINANCIAL INSTITUTIONS</v>
          </cell>
        </row>
        <row r="559">
          <cell r="A559" t="str">
            <v>500537</v>
          </cell>
          <cell r="B559" t="str">
            <v>BBY (MAURITIUS III)LIMITED</v>
          </cell>
          <cell r="C559" t="str">
            <v>GBC1</v>
          </cell>
          <cell r="D559" t="str">
            <v>MAURITIUS</v>
          </cell>
          <cell r="E559" t="str">
            <v>OTHER FINANCIAL INSTITUTIONS</v>
          </cell>
        </row>
        <row r="560">
          <cell r="A560" t="str">
            <v>500538</v>
          </cell>
          <cell r="B560" t="str">
            <v>*KEY_ERR</v>
          </cell>
          <cell r="D560" t="str">
            <v>*KEY_ERR</v>
          </cell>
          <cell r="E560" t="str">
            <v>*KEY_ERR</v>
          </cell>
        </row>
        <row r="561">
          <cell r="A561" t="str">
            <v>500539</v>
          </cell>
          <cell r="B561" t="str">
            <v>*KEY_ERR</v>
          </cell>
          <cell r="D561" t="str">
            <v>*KEY_ERR</v>
          </cell>
          <cell r="E561" t="str">
            <v>*KEY_ERR</v>
          </cell>
        </row>
        <row r="562">
          <cell r="A562" t="str">
            <v>500540</v>
          </cell>
          <cell r="B562" t="str">
            <v>AFRIKA ODYSSEY INTL LTD</v>
          </cell>
          <cell r="C562" t="str">
            <v>GBC2</v>
          </cell>
          <cell r="D562" t="str">
            <v>MAURITIUS</v>
          </cell>
          <cell r="E562" t="str">
            <v>OTHER FINANCIAL INSTITUTIONS</v>
          </cell>
        </row>
        <row r="563">
          <cell r="A563" t="str">
            <v>500541</v>
          </cell>
          <cell r="B563" t="str">
            <v>ABC GLOBAL MANAGEMENT SER LTD</v>
          </cell>
          <cell r="C563" t="str">
            <v>M</v>
          </cell>
          <cell r="D563" t="str">
            <v>MAURITIUS</v>
          </cell>
          <cell r="E563" t="str">
            <v>OTHER FINANCIAL INSTITUTIONS</v>
          </cell>
        </row>
        <row r="564">
          <cell r="A564" t="str">
            <v>500542</v>
          </cell>
          <cell r="B564" t="str">
            <v>FLUTEX LIMITED</v>
          </cell>
          <cell r="C564" t="str">
            <v>GBC2</v>
          </cell>
          <cell r="D564" t="str">
            <v>MAURITIUS</v>
          </cell>
          <cell r="E564" t="str">
            <v>OTHER FINANCIAL INSTITUTIONS</v>
          </cell>
        </row>
        <row r="565">
          <cell r="A565" t="str">
            <v>500543</v>
          </cell>
          <cell r="B565" t="str">
            <v>THE HILARKI TRUST</v>
          </cell>
          <cell r="C565" t="str">
            <v>ot</v>
          </cell>
          <cell r="D565" t="str">
            <v>MAURITIUS</v>
          </cell>
          <cell r="E565" t="str">
            <v>OTHER FINANCIAL INSTITUTIONS</v>
          </cell>
        </row>
        <row r="566">
          <cell r="A566" t="str">
            <v>500544</v>
          </cell>
          <cell r="B566" t="str">
            <v>*KEY_ERR</v>
          </cell>
          <cell r="D566" t="str">
            <v>*KEY_ERR</v>
          </cell>
          <cell r="E566" t="str">
            <v>*KEY_ERR</v>
          </cell>
        </row>
        <row r="567">
          <cell r="A567" t="str">
            <v>500545</v>
          </cell>
          <cell r="B567" t="str">
            <v>FIRM ADVISORS LTD</v>
          </cell>
          <cell r="C567" t="str">
            <v>f</v>
          </cell>
          <cell r="D567" t="str">
            <v>BRITISH VIRGIN ISLANDS</v>
          </cell>
          <cell r="E567" t="str">
            <v>OTHER FINANCIAL INSTITUTIONS</v>
          </cell>
        </row>
        <row r="568">
          <cell r="A568" t="str">
            <v>500546</v>
          </cell>
          <cell r="B568" t="str">
            <v>*KEY_ERR</v>
          </cell>
          <cell r="D568" t="str">
            <v>*KEY_ERR</v>
          </cell>
          <cell r="E568" t="str">
            <v>*KEY_ERR</v>
          </cell>
        </row>
        <row r="569">
          <cell r="A569" t="str">
            <v>500547</v>
          </cell>
          <cell r="B569" t="str">
            <v>*KEY_ERR</v>
          </cell>
          <cell r="D569" t="str">
            <v>*KEY_ERR</v>
          </cell>
          <cell r="E569" t="str">
            <v>*KEY_ERR</v>
          </cell>
        </row>
        <row r="570">
          <cell r="A570" t="str">
            <v>500548</v>
          </cell>
          <cell r="B570" t="str">
            <v>TURNSTONE TRUSTS &amp; SEC LIMITED</v>
          </cell>
          <cell r="C570" t="str">
            <v>M</v>
          </cell>
          <cell r="D570" t="str">
            <v>MAURITIUS</v>
          </cell>
          <cell r="E570" t="str">
            <v>OTHER FINANCIAL INSTITUTIONS</v>
          </cell>
        </row>
        <row r="571">
          <cell r="A571" t="str">
            <v>500549</v>
          </cell>
          <cell r="B571" t="str">
            <v>APAC LIMITED</v>
          </cell>
          <cell r="C571" t="str">
            <v>GBC2</v>
          </cell>
          <cell r="D571" t="str">
            <v>MAURITIUS</v>
          </cell>
          <cell r="E571" t="str">
            <v>OTHER FINANCIAL INSTITUTIONS</v>
          </cell>
        </row>
        <row r="572">
          <cell r="A572" t="str">
            <v>500550</v>
          </cell>
          <cell r="B572" t="str">
            <v>BOYER ALLAN(MAURITIUS)LIMITED</v>
          </cell>
          <cell r="C572" t="str">
            <v>GBC1</v>
          </cell>
          <cell r="D572" t="str">
            <v>MAURITIUS</v>
          </cell>
          <cell r="E572" t="str">
            <v>OTHER FINANCIAL INSTITUTIONS</v>
          </cell>
        </row>
        <row r="573">
          <cell r="A573" t="str">
            <v>500551</v>
          </cell>
          <cell r="B573" t="str">
            <v>CITADEL MT TRADING LTD</v>
          </cell>
          <cell r="C573" t="str">
            <v>GBC1</v>
          </cell>
          <cell r="D573" t="str">
            <v>MAURITIUS</v>
          </cell>
          <cell r="E573" t="str">
            <v>OTHER FINANCIAL INSTITUTIONS</v>
          </cell>
        </row>
        <row r="574">
          <cell r="A574" t="str">
            <v>500552</v>
          </cell>
          <cell r="B574" t="str">
            <v>THE KREW TRUST</v>
          </cell>
          <cell r="C574" t="str">
            <v>ot</v>
          </cell>
          <cell r="D574" t="str">
            <v>MAURITIUS</v>
          </cell>
          <cell r="E574" t="str">
            <v>OTHER FINANCIAL INSTITUTIONS</v>
          </cell>
        </row>
        <row r="575">
          <cell r="A575" t="str">
            <v>500553</v>
          </cell>
          <cell r="B575" t="str">
            <v>EBG INDIA PRIVATE LIMITED</v>
          </cell>
          <cell r="C575" t="str">
            <v>f</v>
          </cell>
          <cell r="D575" t="str">
            <v>INDIA</v>
          </cell>
          <cell r="E575" t="str">
            <v>OTHER FINANCIAL INSTITUTIONS</v>
          </cell>
        </row>
        <row r="576">
          <cell r="A576" t="str">
            <v>500554</v>
          </cell>
          <cell r="B576" t="str">
            <v>*KEY_ERR</v>
          </cell>
          <cell r="D576" t="str">
            <v>*KEY_ERR</v>
          </cell>
          <cell r="E576" t="str">
            <v>*KEY_ERR</v>
          </cell>
        </row>
        <row r="577">
          <cell r="A577" t="str">
            <v>500555</v>
          </cell>
          <cell r="B577" t="str">
            <v>ESPARRON LIMITED</v>
          </cell>
          <cell r="C577" t="str">
            <v>f</v>
          </cell>
          <cell r="D577" t="str">
            <v>JERSEY</v>
          </cell>
          <cell r="E577" t="str">
            <v>OTHER FINANCIAL INSTITUTIONS</v>
          </cell>
        </row>
        <row r="578">
          <cell r="A578" t="str">
            <v>500556</v>
          </cell>
          <cell r="B578" t="str">
            <v>TASADAY LIMITED</v>
          </cell>
          <cell r="C578" t="str">
            <v>f</v>
          </cell>
          <cell r="D578" t="str">
            <v>JERSEY</v>
          </cell>
          <cell r="E578" t="str">
            <v>OTHER FINANCIAL INSTITUTIONS</v>
          </cell>
        </row>
        <row r="579">
          <cell r="A579" t="str">
            <v>500557</v>
          </cell>
          <cell r="B579" t="str">
            <v>FAL CORPORATION</v>
          </cell>
          <cell r="C579" t="str">
            <v>GBC1</v>
          </cell>
          <cell r="D579" t="str">
            <v>MAURITIUS</v>
          </cell>
          <cell r="E579" t="str">
            <v>OTHER FINANCIAL INSTITUTIONS</v>
          </cell>
        </row>
        <row r="580">
          <cell r="A580" t="str">
            <v>500558</v>
          </cell>
          <cell r="B580" t="str">
            <v>SATHI LTD</v>
          </cell>
          <cell r="C580" t="str">
            <v>GBC2</v>
          </cell>
          <cell r="D580" t="str">
            <v>MAURITIUS</v>
          </cell>
          <cell r="E580" t="str">
            <v>OTHER FINANCIAL INSTITUTIONS</v>
          </cell>
        </row>
        <row r="581">
          <cell r="A581" t="str">
            <v>500559</v>
          </cell>
          <cell r="B581" t="str">
            <v>O R E HOLDINGS LIMITED</v>
          </cell>
          <cell r="C581" t="str">
            <v>GBC1</v>
          </cell>
          <cell r="D581" t="str">
            <v>MAURITIUS</v>
          </cell>
          <cell r="E581" t="str">
            <v>OTHER FINANCIAL INSTITUTIONS</v>
          </cell>
        </row>
        <row r="582">
          <cell r="A582" t="str">
            <v>500560</v>
          </cell>
          <cell r="B582" t="str">
            <v>DAIMLER CHRYSLER INDIA PVT LTD</v>
          </cell>
          <cell r="C582" t="str">
            <v>F</v>
          </cell>
          <cell r="D582" t="str">
            <v>INDIA</v>
          </cell>
          <cell r="E582" t="str">
            <v>OTHER FINANCIAL INSTITUTIONS</v>
          </cell>
        </row>
        <row r="583">
          <cell r="A583" t="str">
            <v>500561</v>
          </cell>
          <cell r="B583" t="str">
            <v>JP INVESTMENTS LTD</v>
          </cell>
          <cell r="C583" t="str">
            <v>GBC2</v>
          </cell>
          <cell r="D583" t="str">
            <v>MAURITIUS</v>
          </cell>
          <cell r="E583" t="str">
            <v>OTHER FINANCIAL INSTITUTIONS</v>
          </cell>
        </row>
        <row r="584">
          <cell r="A584" t="str">
            <v>500562</v>
          </cell>
          <cell r="B584" t="str">
            <v>*KEY_ERR</v>
          </cell>
          <cell r="D584" t="str">
            <v>*KEY_ERR</v>
          </cell>
          <cell r="E584" t="str">
            <v>*KEY_ERR</v>
          </cell>
        </row>
        <row r="585">
          <cell r="A585" t="str">
            <v>500563</v>
          </cell>
          <cell r="B585" t="str">
            <v>*KEY_ERR</v>
          </cell>
          <cell r="D585" t="str">
            <v>*KEY_ERR</v>
          </cell>
          <cell r="E585" t="str">
            <v>*KEY_ERR</v>
          </cell>
        </row>
        <row r="586">
          <cell r="A586" t="str">
            <v>500564</v>
          </cell>
          <cell r="B586" t="str">
            <v>*KEY_ERR</v>
          </cell>
          <cell r="D586" t="str">
            <v>*KEY_ERR</v>
          </cell>
          <cell r="E586" t="str">
            <v>*KEY_ERR</v>
          </cell>
        </row>
        <row r="587">
          <cell r="A587" t="str">
            <v>500565</v>
          </cell>
          <cell r="B587" t="str">
            <v>GRENFELL FUND MANAGERS LIMITED</v>
          </cell>
          <cell r="C587" t="str">
            <v>GBC1</v>
          </cell>
          <cell r="D587" t="str">
            <v>MAURITIUS</v>
          </cell>
          <cell r="E587" t="str">
            <v>OTHER FINANCIAL INSTITUTIONS</v>
          </cell>
        </row>
        <row r="588">
          <cell r="A588" t="str">
            <v>500566</v>
          </cell>
          <cell r="B588" t="str">
            <v>GLOBANK TRUST</v>
          </cell>
          <cell r="C588" t="str">
            <v>OT</v>
          </cell>
          <cell r="D588" t="str">
            <v>MAURITIUS</v>
          </cell>
          <cell r="E588" t="str">
            <v>OTHER FINANCIAL INSTITUTIONS</v>
          </cell>
        </row>
        <row r="589">
          <cell r="A589" t="str">
            <v>500567</v>
          </cell>
          <cell r="B589" t="str">
            <v>FRANKLIN INDIA BLUECHIP OFF F</v>
          </cell>
          <cell r="C589" t="str">
            <v>GBC1</v>
          </cell>
          <cell r="D589" t="str">
            <v>MAURITIUS</v>
          </cell>
          <cell r="E589" t="str">
            <v>OTHER FINANCIAL INSTITUTIONS</v>
          </cell>
        </row>
        <row r="590">
          <cell r="A590" t="str">
            <v>500568</v>
          </cell>
          <cell r="B590" t="str">
            <v>TEMPLETON INDIA INC OFF FUND</v>
          </cell>
          <cell r="C590" t="str">
            <v>GBC1</v>
          </cell>
          <cell r="D590" t="str">
            <v>MAURITIUS</v>
          </cell>
          <cell r="E590" t="str">
            <v>OTHER FINANCIAL INSTITUTIONS</v>
          </cell>
        </row>
        <row r="591">
          <cell r="A591" t="str">
            <v>500569</v>
          </cell>
          <cell r="B591" t="str">
            <v>THE COMMERCIAL HLDG CO LTD</v>
          </cell>
          <cell r="C591" t="str">
            <v>L</v>
          </cell>
          <cell r="D591" t="str">
            <v>MAURITIUS</v>
          </cell>
          <cell r="E591" t="str">
            <v>OTHER FINANCIAL INSTITUTIONS</v>
          </cell>
        </row>
        <row r="592">
          <cell r="A592" t="str">
            <v>500570</v>
          </cell>
          <cell r="B592" t="str">
            <v>CAD INTERNATIONAL LIMITED</v>
          </cell>
          <cell r="C592" t="str">
            <v>GBC2</v>
          </cell>
          <cell r="D592" t="str">
            <v>MAURITIUS</v>
          </cell>
          <cell r="E592" t="str">
            <v>OTHER FINANCIAL INSTITUTIONS</v>
          </cell>
        </row>
        <row r="593">
          <cell r="A593" t="str">
            <v>500571</v>
          </cell>
          <cell r="B593" t="str">
            <v>FORTE INTERNATIONAL LTD</v>
          </cell>
          <cell r="C593" t="str">
            <v>GBC2</v>
          </cell>
          <cell r="D593" t="str">
            <v>MAURITIUS</v>
          </cell>
          <cell r="E593" t="str">
            <v>OTHER FINANCIAL INSTITUTIONS</v>
          </cell>
        </row>
        <row r="594">
          <cell r="A594" t="str">
            <v>500572</v>
          </cell>
          <cell r="B594" t="str">
            <v>*KEY_ERR</v>
          </cell>
          <cell r="D594" t="str">
            <v>*KEY_ERR</v>
          </cell>
          <cell r="E594" t="str">
            <v>*KEY_ERR</v>
          </cell>
        </row>
        <row r="595">
          <cell r="A595" t="str">
            <v>500573</v>
          </cell>
          <cell r="B595" t="str">
            <v>MR G F &amp; MRS H M GOOSEN</v>
          </cell>
          <cell r="C595" t="str">
            <v>P</v>
          </cell>
          <cell r="D595" t="str">
            <v>SOUTH AFRICA</v>
          </cell>
          <cell r="E595" t="str">
            <v>OTHER ADVANCES</v>
          </cell>
        </row>
        <row r="596">
          <cell r="A596" t="str">
            <v>500574</v>
          </cell>
          <cell r="B596" t="str">
            <v>*KEY_ERR</v>
          </cell>
          <cell r="D596" t="str">
            <v>*KEY_ERR</v>
          </cell>
          <cell r="E596" t="str">
            <v>*KEY_ERR</v>
          </cell>
        </row>
        <row r="597">
          <cell r="A597" t="str">
            <v>500575</v>
          </cell>
          <cell r="B597" t="str">
            <v>BHARAT PETROLEUM CORP LIMITED</v>
          </cell>
          <cell r="C597" t="str">
            <v>F</v>
          </cell>
          <cell r="D597" t="str">
            <v>INDIA</v>
          </cell>
          <cell r="E597" t="str">
            <v>OTHER FINANCIAL INSTITUTIONS</v>
          </cell>
        </row>
        <row r="598">
          <cell r="A598" t="str">
            <v>500576</v>
          </cell>
          <cell r="B598" t="str">
            <v>*KEY_ERR</v>
          </cell>
          <cell r="D598" t="str">
            <v>*KEY_ERR</v>
          </cell>
          <cell r="E598" t="str">
            <v>*KEY_ERR</v>
          </cell>
        </row>
        <row r="599">
          <cell r="A599" t="str">
            <v>500577</v>
          </cell>
          <cell r="B599" t="str">
            <v>OVATION PUBLISHING LTD</v>
          </cell>
          <cell r="C599" t="str">
            <v>GBC1</v>
          </cell>
          <cell r="D599" t="str">
            <v>MAURITIUS</v>
          </cell>
          <cell r="E599" t="str">
            <v>OTHER FINANCIAL INSTITUTIONS</v>
          </cell>
        </row>
        <row r="600">
          <cell r="A600" t="str">
            <v>500578</v>
          </cell>
          <cell r="B600" t="str">
            <v>MR RJ AND MRS ME HANCOCK</v>
          </cell>
          <cell r="C600" t="str">
            <v>P</v>
          </cell>
          <cell r="D600" t="str">
            <v>SOUTH AFRICA</v>
          </cell>
          <cell r="E600" t="str">
            <v>OTHER ADVANCES</v>
          </cell>
        </row>
        <row r="601">
          <cell r="A601" t="str">
            <v>500579</v>
          </cell>
          <cell r="B601" t="str">
            <v>MR PJ AND MRS DA HANCOCK</v>
          </cell>
          <cell r="C601" t="str">
            <v>P</v>
          </cell>
          <cell r="D601" t="str">
            <v>SOUTH AFRICA</v>
          </cell>
          <cell r="E601" t="str">
            <v>OTHER ADVANCES</v>
          </cell>
        </row>
        <row r="602">
          <cell r="A602" t="str">
            <v>500580</v>
          </cell>
          <cell r="B602" t="str">
            <v>LUCRE INTL AS TTEES DM CHARLES</v>
          </cell>
          <cell r="C602" t="str">
            <v>OT</v>
          </cell>
          <cell r="D602" t="str">
            <v>MAURITIUS</v>
          </cell>
          <cell r="E602" t="str">
            <v>OTHER FINANCIAL INSTITUTIONS</v>
          </cell>
        </row>
        <row r="603">
          <cell r="A603" t="str">
            <v>500581</v>
          </cell>
          <cell r="B603" t="str">
            <v>DEUTSCHE T T C AS TTEE GG TST</v>
          </cell>
          <cell r="C603" t="str">
            <v>ot</v>
          </cell>
          <cell r="D603" t="str">
            <v>GUERNSEY</v>
          </cell>
          <cell r="E603" t="str">
            <v>OTHER FINANCIAL INSTITUTIONS</v>
          </cell>
        </row>
        <row r="604">
          <cell r="A604" t="str">
            <v>500582</v>
          </cell>
          <cell r="B604" t="str">
            <v>ARTHETIC DENTISTRY LTD</v>
          </cell>
          <cell r="C604" t="str">
            <v>GBC1</v>
          </cell>
          <cell r="D604" t="str">
            <v>MAURITIUS</v>
          </cell>
          <cell r="E604" t="str">
            <v>OTHER FINANCIAL INSTITUTIONS</v>
          </cell>
        </row>
        <row r="605">
          <cell r="A605" t="str">
            <v>500583</v>
          </cell>
          <cell r="B605" t="str">
            <v>MEDIA 4 AFRICA LIMITED</v>
          </cell>
          <cell r="C605" t="str">
            <v>GBC2</v>
          </cell>
          <cell r="D605" t="str">
            <v>MAURITIUS</v>
          </cell>
          <cell r="E605" t="str">
            <v>OTHER FINANCIAL INSTITUTIONS</v>
          </cell>
        </row>
        <row r="606">
          <cell r="A606" t="str">
            <v>500584</v>
          </cell>
          <cell r="B606" t="str">
            <v>HINDUSTAN PETROLEUM CORP LTD</v>
          </cell>
          <cell r="D606" t="str">
            <v>INDIA</v>
          </cell>
          <cell r="E606" t="str">
            <v>OTHER FINANCIAL INSTITUTIONS</v>
          </cell>
        </row>
        <row r="607">
          <cell r="A607" t="str">
            <v>500585</v>
          </cell>
          <cell r="B607" t="str">
            <v>R AND S TRADING INTL LTD</v>
          </cell>
          <cell r="C607" t="str">
            <v>GBC2</v>
          </cell>
          <cell r="D607" t="str">
            <v>MAURITIUS</v>
          </cell>
          <cell r="E607" t="str">
            <v>OTHER FINANCIAL INSTITUTIONS</v>
          </cell>
        </row>
        <row r="608">
          <cell r="A608" t="str">
            <v>500586</v>
          </cell>
          <cell r="B608" t="str">
            <v>FT INDIA OFFSHORE FUNDS</v>
          </cell>
          <cell r="C608" t="str">
            <v>GBC1</v>
          </cell>
          <cell r="D608" t="str">
            <v>MAURITIUS</v>
          </cell>
          <cell r="E608" t="str">
            <v>OTHER FINANCIAL INSTITUTIONS</v>
          </cell>
        </row>
        <row r="609">
          <cell r="A609" t="str">
            <v>500587</v>
          </cell>
          <cell r="B609" t="str">
            <v>TAD (MAURITIUS) LTD</v>
          </cell>
          <cell r="C609" t="str">
            <v>GBC1</v>
          </cell>
          <cell r="D609" t="str">
            <v>MAURITIUS</v>
          </cell>
          <cell r="E609" t="str">
            <v>OTHER FINANCIAL INSTITUTIONS</v>
          </cell>
        </row>
        <row r="610">
          <cell r="A610" t="str">
            <v>500588</v>
          </cell>
          <cell r="B610" t="str">
            <v>ASSOCIATED AVIATION SVCS LTD</v>
          </cell>
          <cell r="C610" t="str">
            <v>F</v>
          </cell>
          <cell r="D610" t="str">
            <v>BRITISH VIRGIN ISLANDS</v>
          </cell>
          <cell r="E610" t="str">
            <v>OTHER FINANCIAL INSTITUTIONS</v>
          </cell>
        </row>
        <row r="611">
          <cell r="A611" t="str">
            <v>500589</v>
          </cell>
          <cell r="B611" t="str">
            <v>DICKINSON PROPERTIES INTL LTD</v>
          </cell>
          <cell r="C611" t="str">
            <v>GBC2</v>
          </cell>
          <cell r="D611" t="str">
            <v>MAURITIUS</v>
          </cell>
          <cell r="E611" t="str">
            <v>OTHER FINANCIAL INSTITUTIONS</v>
          </cell>
        </row>
        <row r="612">
          <cell r="A612" t="str">
            <v>500590</v>
          </cell>
          <cell r="B612" t="str">
            <v>DICKINSON REFRACTORY SERV.INTL</v>
          </cell>
          <cell r="C612" t="str">
            <v>GBC2</v>
          </cell>
          <cell r="D612" t="str">
            <v>MAURITIUS</v>
          </cell>
          <cell r="E612" t="str">
            <v>OTHER FINANCIAL INSTITUTIONS</v>
          </cell>
        </row>
        <row r="613">
          <cell r="A613" t="str">
            <v>500591</v>
          </cell>
          <cell r="B613" t="str">
            <v>AIGUILLE LTD</v>
          </cell>
          <cell r="C613" t="str">
            <v>GBC1</v>
          </cell>
          <cell r="D613" t="str">
            <v>MAURITIUS</v>
          </cell>
          <cell r="E613" t="str">
            <v>OTHER FINANCIAL INSTITUTIONS</v>
          </cell>
        </row>
        <row r="614">
          <cell r="A614" t="str">
            <v>500592</v>
          </cell>
          <cell r="B614" t="str">
            <v>LUCRE TRUSTEE 734/03/03 TRUST</v>
          </cell>
          <cell r="C614" t="str">
            <v>OT</v>
          </cell>
          <cell r="D614" t="str">
            <v>MAURITIUS</v>
          </cell>
          <cell r="E614" t="str">
            <v>OTHER FINANCIAL INSTITUTIONS</v>
          </cell>
        </row>
        <row r="615">
          <cell r="A615" t="str">
            <v>500593</v>
          </cell>
          <cell r="B615" t="str">
            <v>MILKWOOD CC</v>
          </cell>
          <cell r="C615" t="str">
            <v>F</v>
          </cell>
          <cell r="D615" t="str">
            <v>SOUTH AFRICA</v>
          </cell>
          <cell r="E615" t="str">
            <v>OTHER FINANCIAL INSTITUTIONS</v>
          </cell>
        </row>
        <row r="616">
          <cell r="A616" t="str">
            <v>500594</v>
          </cell>
          <cell r="B616" t="str">
            <v>BAY BOYZ (PTY)LTD</v>
          </cell>
          <cell r="C616" t="str">
            <v>F</v>
          </cell>
          <cell r="D616" t="str">
            <v>SOUTH AFRICA</v>
          </cell>
          <cell r="E616" t="str">
            <v>OTHER FINANCIAL INSTITUTIONS</v>
          </cell>
        </row>
        <row r="617">
          <cell r="A617" t="str">
            <v>500595</v>
          </cell>
          <cell r="B617" t="str">
            <v>MR R &amp; MRS M E BARNARD</v>
          </cell>
          <cell r="C617" t="str">
            <v>P</v>
          </cell>
          <cell r="D617" t="str">
            <v>SOUTH AFRICA</v>
          </cell>
          <cell r="E617" t="str">
            <v>OTHER ADVANCES</v>
          </cell>
        </row>
        <row r="618">
          <cell r="A618" t="str">
            <v>500596</v>
          </cell>
          <cell r="B618" t="str">
            <v>INTERSTONE LTD</v>
          </cell>
          <cell r="C618" t="str">
            <v>GBC2</v>
          </cell>
          <cell r="D618" t="str">
            <v>MAURITIUS</v>
          </cell>
          <cell r="E618" t="str">
            <v>OTHER FINANCIAL INSTITUTIONS</v>
          </cell>
        </row>
        <row r="619">
          <cell r="A619" t="str">
            <v>500597</v>
          </cell>
          <cell r="B619" t="str">
            <v>*KEY_ERR</v>
          </cell>
          <cell r="D619" t="str">
            <v>*KEY_ERR</v>
          </cell>
          <cell r="E619" t="str">
            <v>*KEY_ERR</v>
          </cell>
        </row>
        <row r="620">
          <cell r="A620" t="str">
            <v>500598</v>
          </cell>
          <cell r="B620" t="str">
            <v>SUNNYDALE COMPANY LTD</v>
          </cell>
          <cell r="C620" t="str">
            <v>GBC1</v>
          </cell>
          <cell r="D620" t="str">
            <v>MAURITIUS</v>
          </cell>
          <cell r="E620" t="str">
            <v>OTHER FINANCIAL INSTITUTIONS</v>
          </cell>
        </row>
        <row r="621">
          <cell r="A621" t="str">
            <v>500599</v>
          </cell>
          <cell r="B621" t="str">
            <v>LEXON VENTURES LIMITED</v>
          </cell>
          <cell r="C621" t="str">
            <v>F</v>
          </cell>
          <cell r="D621" t="str">
            <v>BRITISH VIRGIN ISLANDS</v>
          </cell>
          <cell r="E621" t="str">
            <v>OTHER FINANCIAL INSTITUTIONS</v>
          </cell>
        </row>
        <row r="622">
          <cell r="A622" t="str">
            <v>500600</v>
          </cell>
          <cell r="B622" t="str">
            <v>LEXON HOTEL VENTURES LTD</v>
          </cell>
          <cell r="C622" t="str">
            <v>GBC1</v>
          </cell>
          <cell r="D622" t="str">
            <v>MAURITIUS</v>
          </cell>
          <cell r="E622" t="str">
            <v>OTHER FINANCIAL INSTITUTIONS</v>
          </cell>
        </row>
        <row r="623">
          <cell r="A623" t="str">
            <v>500601</v>
          </cell>
          <cell r="B623" t="str">
            <v>SYNTEL (MAURITIUS) LIMITED</v>
          </cell>
          <cell r="C623" t="str">
            <v>GBC1</v>
          </cell>
          <cell r="D623" t="str">
            <v>MAURITIUS</v>
          </cell>
          <cell r="E623" t="str">
            <v>OTHER FINANCIAL INSTITUTIONS</v>
          </cell>
        </row>
        <row r="624">
          <cell r="A624" t="str">
            <v>500602</v>
          </cell>
          <cell r="B624" t="str">
            <v>LEADERGUARD SPOT FOREX</v>
          </cell>
          <cell r="C624" t="str">
            <v>GBC1</v>
          </cell>
          <cell r="D624" t="str">
            <v>MAURITIUS</v>
          </cell>
          <cell r="E624" t="str">
            <v>OTHER FINANCIAL INSTITUTIONS</v>
          </cell>
        </row>
        <row r="625">
          <cell r="A625" t="str">
            <v>500603</v>
          </cell>
          <cell r="B625" t="str">
            <v>LEADERGUARD AFRICA LTD</v>
          </cell>
          <cell r="C625" t="str">
            <v>GBC2</v>
          </cell>
          <cell r="D625" t="str">
            <v>MAURITIUS</v>
          </cell>
          <cell r="E625" t="str">
            <v>OTHER FINANCIAL INSTITUTIONS</v>
          </cell>
        </row>
        <row r="626">
          <cell r="A626" t="str">
            <v>500604</v>
          </cell>
          <cell r="B626" t="str">
            <v>LEADERGUARD WORLDWIDE LTD</v>
          </cell>
          <cell r="C626" t="str">
            <v>GBC2</v>
          </cell>
          <cell r="D626" t="str">
            <v>MAURITIUS</v>
          </cell>
          <cell r="E626" t="str">
            <v>OTHER FINANCIAL INSTITUTIONS</v>
          </cell>
        </row>
        <row r="627">
          <cell r="A627" t="str">
            <v>500605</v>
          </cell>
          <cell r="B627" t="str">
            <v>S &amp; B CONSULTING</v>
          </cell>
          <cell r="C627" t="str">
            <v>F</v>
          </cell>
          <cell r="D627" t="str">
            <v>BRITISH VIRGIN ISLANDS</v>
          </cell>
          <cell r="E627" t="str">
            <v>OTHER FINANCIAL INSTITUTIONS</v>
          </cell>
        </row>
        <row r="628">
          <cell r="A628" t="str">
            <v>500606</v>
          </cell>
          <cell r="B628" t="str">
            <v>SHIBANI FINANCE CO LTD</v>
          </cell>
          <cell r="C628" t="str">
            <v>L</v>
          </cell>
          <cell r="D628" t="str">
            <v>MAURITIUS</v>
          </cell>
          <cell r="E628" t="str">
            <v>OTHER FINANCIAL INSTITUTIONS</v>
          </cell>
        </row>
        <row r="629">
          <cell r="A629" t="str">
            <v>500607</v>
          </cell>
          <cell r="B629" t="str">
            <v>NOVEON MAURITIUS HOLDINGS LTD</v>
          </cell>
          <cell r="C629" t="str">
            <v>GBC1</v>
          </cell>
          <cell r="D629" t="str">
            <v>MAURITIUS</v>
          </cell>
          <cell r="E629" t="str">
            <v>OTHER FINANCIAL INSTITUTIONS</v>
          </cell>
        </row>
        <row r="630">
          <cell r="A630" t="str">
            <v>500608</v>
          </cell>
          <cell r="B630" t="str">
            <v>MATTERHORN VENTURES/E.I.TIGER</v>
          </cell>
          <cell r="C630" t="str">
            <v>GBC1</v>
          </cell>
          <cell r="D630" t="str">
            <v>MAURITIUS</v>
          </cell>
          <cell r="E630" t="str">
            <v>OTHER FINANCIAL INSTITUTIONS</v>
          </cell>
        </row>
        <row r="631">
          <cell r="A631" t="str">
            <v>500609</v>
          </cell>
          <cell r="B631" t="str">
            <v>SYNTEL SOLUTIONS MTIUS LTD</v>
          </cell>
          <cell r="C631" t="str">
            <v>GBC1</v>
          </cell>
          <cell r="D631" t="str">
            <v>MAURITIUS</v>
          </cell>
          <cell r="E631" t="str">
            <v>OTHER FINANCIAL INSTITUTIONS</v>
          </cell>
        </row>
        <row r="632">
          <cell r="A632" t="str">
            <v>500610</v>
          </cell>
          <cell r="B632" t="str">
            <v>INTERNATIONAL CHAIN INV.LTD</v>
          </cell>
          <cell r="C632" t="str">
            <v>GBC1</v>
          </cell>
          <cell r="D632" t="str">
            <v>MAURITIUS</v>
          </cell>
          <cell r="E632" t="str">
            <v>OTHER FINANCIAL INSTITUTIONS</v>
          </cell>
        </row>
        <row r="633">
          <cell r="A633" t="str">
            <v>500611</v>
          </cell>
          <cell r="B633" t="str">
            <v>WJB CHILTERN-RE THE GEMINI TST</v>
          </cell>
          <cell r="C633" t="str">
            <v>F</v>
          </cell>
          <cell r="D633" t="str">
            <v>JERSEY</v>
          </cell>
          <cell r="E633" t="str">
            <v>OTHER FINANCIAL INSTITUTIONS</v>
          </cell>
        </row>
        <row r="634">
          <cell r="A634" t="str">
            <v>500612</v>
          </cell>
          <cell r="B634" t="str">
            <v>WJB CHILTERN-RE PANCO S.STTLE</v>
          </cell>
          <cell r="C634" t="str">
            <v>F</v>
          </cell>
          <cell r="D634" t="str">
            <v>JERSEY</v>
          </cell>
          <cell r="E634" t="str">
            <v>OTHER FINANCIAL INSTITUTIONS</v>
          </cell>
        </row>
        <row r="635">
          <cell r="A635" t="str">
            <v>500613</v>
          </cell>
          <cell r="B635" t="str">
            <v>BRUNCASTER TTEES-RE LEO TRUST</v>
          </cell>
          <cell r="C635" t="str">
            <v>F</v>
          </cell>
          <cell r="D635" t="str">
            <v>JERSEY</v>
          </cell>
          <cell r="E635" t="str">
            <v>OTHER FINANCIAL INSTITUTIONS</v>
          </cell>
        </row>
        <row r="636">
          <cell r="A636" t="str">
            <v>500614</v>
          </cell>
          <cell r="B636" t="str">
            <v>CANTRUST(CI)LTD-RE TAURUS SETT</v>
          </cell>
          <cell r="C636" t="str">
            <v>F</v>
          </cell>
          <cell r="D636" t="str">
            <v>JERSEY</v>
          </cell>
          <cell r="E636" t="str">
            <v>OTHER FINANCIAL INSTITUTIONS</v>
          </cell>
        </row>
        <row r="637">
          <cell r="A637" t="str">
            <v>500615</v>
          </cell>
          <cell r="B637" t="str">
            <v>MR M ABDUL &amp; MRS HUMERA ALEEM</v>
          </cell>
          <cell r="C637" t="str">
            <v>P</v>
          </cell>
          <cell r="D637" t="str">
            <v>MAURITIUS</v>
          </cell>
          <cell r="E637" t="str">
            <v>OTHER ADVANCES</v>
          </cell>
        </row>
        <row r="638">
          <cell r="A638" t="str">
            <v>500616</v>
          </cell>
          <cell r="B638" t="str">
            <v>*KEY_ERR</v>
          </cell>
          <cell r="D638" t="str">
            <v>*KEY_ERR</v>
          </cell>
          <cell r="E638" t="str">
            <v>*KEY_ERR</v>
          </cell>
        </row>
        <row r="639">
          <cell r="A639" t="str">
            <v>500617</v>
          </cell>
          <cell r="B639" t="str">
            <v>LURDINGTON HOLDING LTD</v>
          </cell>
          <cell r="C639" t="str">
            <v>GBC1</v>
          </cell>
          <cell r="D639" t="str">
            <v>MAURITIUS</v>
          </cell>
          <cell r="E639" t="str">
            <v>OTHER FINANCIAL INSTITUTIONS</v>
          </cell>
        </row>
        <row r="640">
          <cell r="A640" t="str">
            <v>500618</v>
          </cell>
          <cell r="B640" t="str">
            <v>MATTERHORN VENTURES</v>
          </cell>
          <cell r="C640" t="str">
            <v>GBC1</v>
          </cell>
          <cell r="D640" t="str">
            <v>MAURITIUS</v>
          </cell>
          <cell r="E640" t="str">
            <v>OTHER FINANCIAL INSTITUTIONS</v>
          </cell>
        </row>
        <row r="641">
          <cell r="A641" t="str">
            <v>500619</v>
          </cell>
          <cell r="B641" t="str">
            <v>DITCML RE THE PBI TRUST</v>
          </cell>
          <cell r="D641" t="str">
            <v>MAURITIUS</v>
          </cell>
          <cell r="E641" t="str">
            <v>OTHER FINANCIAL INSTITUTIONS</v>
          </cell>
        </row>
        <row r="642">
          <cell r="A642" t="str">
            <v>500620</v>
          </cell>
          <cell r="B642" t="str">
            <v>DITCML RE THE IBP TRUST</v>
          </cell>
          <cell r="D642" t="str">
            <v>MAURITIUS</v>
          </cell>
          <cell r="E642" t="str">
            <v>OTHER FINANCIAL INSTITUTIONS</v>
          </cell>
        </row>
        <row r="643">
          <cell r="A643" t="str">
            <v>500621</v>
          </cell>
          <cell r="B643" t="str">
            <v>DEUTSCHE INTL TST CO RE QSC</v>
          </cell>
          <cell r="D643" t="str">
            <v>MAURITIUS</v>
          </cell>
          <cell r="E643" t="str">
            <v>OTHER FINANCIAL INSTITUTIONS</v>
          </cell>
        </row>
        <row r="644">
          <cell r="A644" t="str">
            <v>500622</v>
          </cell>
          <cell r="B644" t="str">
            <v>PRIMETRADE INTERNATIONAL LTD</v>
          </cell>
          <cell r="C644" t="str">
            <v>GBC2</v>
          </cell>
          <cell r="D644" t="str">
            <v>MAURITIUS</v>
          </cell>
          <cell r="E644" t="str">
            <v>OTHER FINANCIAL INSTITUTIONS</v>
          </cell>
        </row>
        <row r="645">
          <cell r="A645" t="str">
            <v>500623</v>
          </cell>
          <cell r="B645" t="str">
            <v>OCBC OVERSEAS INVTS PTE LTD</v>
          </cell>
          <cell r="C645" t="str">
            <v>GBC1</v>
          </cell>
          <cell r="D645" t="str">
            <v>MAURITIUS</v>
          </cell>
          <cell r="E645" t="str">
            <v>OTHER FINANCIAL INSTITUTIONS</v>
          </cell>
        </row>
        <row r="646">
          <cell r="A646" t="str">
            <v>500624</v>
          </cell>
          <cell r="B646" t="str">
            <v>FRONTIERE FINANCE LTD:AMC TST</v>
          </cell>
          <cell r="C646" t="str">
            <v>OT</v>
          </cell>
          <cell r="D646" t="str">
            <v>MAURITIUS</v>
          </cell>
          <cell r="E646" t="str">
            <v>OTHER FINANCIAL INSTITUTIONS</v>
          </cell>
        </row>
        <row r="647">
          <cell r="A647" t="str">
            <v>500625</v>
          </cell>
          <cell r="B647" t="str">
            <v>LARK ASSOCIATES LTD</v>
          </cell>
          <cell r="C647" t="str">
            <v>F</v>
          </cell>
          <cell r="D647" t="str">
            <v>BRITISH VIRGIN ISLANDS</v>
          </cell>
          <cell r="E647" t="str">
            <v>OTHER FINANCIAL INSTITUTIONS</v>
          </cell>
        </row>
        <row r="648">
          <cell r="A648" t="str">
            <v>500626</v>
          </cell>
          <cell r="B648" t="str">
            <v>THE NIJAMO TRUST</v>
          </cell>
          <cell r="C648" t="str">
            <v>F</v>
          </cell>
          <cell r="D648" t="str">
            <v>GUERNSEY</v>
          </cell>
          <cell r="E648" t="str">
            <v>OTHER FINANCIAL INSTITUTIONS</v>
          </cell>
        </row>
        <row r="649">
          <cell r="A649" t="str">
            <v>500627</v>
          </cell>
          <cell r="B649" t="str">
            <v>HAAGIFS HOLDINGS LIMITED</v>
          </cell>
          <cell r="C649" t="str">
            <v>GBC1</v>
          </cell>
          <cell r="D649" t="str">
            <v>MAURITIUS</v>
          </cell>
          <cell r="E649" t="str">
            <v>OTHER FINANCIAL INSTITUTIONS</v>
          </cell>
        </row>
        <row r="650">
          <cell r="A650" t="str">
            <v>500628</v>
          </cell>
          <cell r="B650" t="str">
            <v>STRATEGIC PARTNERS HLDGS LTD</v>
          </cell>
          <cell r="C650" t="str">
            <v>F</v>
          </cell>
          <cell r="D650" t="str">
            <v>MAURITIUS</v>
          </cell>
          <cell r="E650" t="str">
            <v>OTHER FINANCIAL INSTITUTIONS</v>
          </cell>
        </row>
        <row r="651">
          <cell r="A651" t="str">
            <v>500629</v>
          </cell>
          <cell r="B651" t="str">
            <v>HIMALAYAN INDIA HOLDINGS</v>
          </cell>
          <cell r="C651" t="str">
            <v>GBC1</v>
          </cell>
          <cell r="D651" t="str">
            <v>MAURITIUS</v>
          </cell>
          <cell r="E651" t="str">
            <v>OTHER FINANCIAL INSTITUTIONS</v>
          </cell>
        </row>
        <row r="652">
          <cell r="A652" t="str">
            <v>500630</v>
          </cell>
          <cell r="B652" t="str">
            <v>HIMALAYAN FUND LIMITED</v>
          </cell>
          <cell r="C652" t="str">
            <v>F</v>
          </cell>
          <cell r="D652" t="str">
            <v>CAYMAN ISLANDS</v>
          </cell>
          <cell r="E652" t="str">
            <v>OTHER FINANCIAL INSTITUTIONS</v>
          </cell>
        </row>
        <row r="653">
          <cell r="A653" t="str">
            <v>500631</v>
          </cell>
          <cell r="B653" t="str">
            <v>WITTWORLD TECHNOLOGIES LTD</v>
          </cell>
          <cell r="C653" t="str">
            <v>GBC2</v>
          </cell>
          <cell r="D653" t="str">
            <v>MAURITIUS</v>
          </cell>
          <cell r="E653" t="str">
            <v>OTHER FINANCIAL INSTITUTIONS</v>
          </cell>
        </row>
        <row r="654">
          <cell r="A654" t="str">
            <v>500632</v>
          </cell>
          <cell r="B654" t="str">
            <v>HANSEN INVESTMENT CORPORATION</v>
          </cell>
          <cell r="C654" t="str">
            <v>GBC2</v>
          </cell>
          <cell r="D654" t="str">
            <v>MAURITIUS</v>
          </cell>
          <cell r="E654" t="str">
            <v>OTHER FINANCIAL INSTITUTIONS</v>
          </cell>
        </row>
        <row r="655">
          <cell r="A655" t="str">
            <v>500633</v>
          </cell>
          <cell r="B655" t="str">
            <v>OCEAN PASSAGE LIMITED</v>
          </cell>
          <cell r="C655" t="str">
            <v>GBC2</v>
          </cell>
          <cell r="D655" t="str">
            <v>MAURITIUS</v>
          </cell>
          <cell r="E655" t="str">
            <v>OTHER FINANCIAL INSTITUTIONS</v>
          </cell>
        </row>
        <row r="656">
          <cell r="A656" t="str">
            <v>500634</v>
          </cell>
          <cell r="B656" t="str">
            <v>VGC INVESTMENTS LTD</v>
          </cell>
          <cell r="C656" t="str">
            <v>GBC2</v>
          </cell>
          <cell r="D656" t="str">
            <v>MAURITIUS</v>
          </cell>
          <cell r="E656" t="str">
            <v>OTHER FINANCIAL INSTITUTIONS</v>
          </cell>
        </row>
        <row r="657">
          <cell r="A657" t="str">
            <v>500635</v>
          </cell>
          <cell r="B657" t="str">
            <v>*KEY_ERR</v>
          </cell>
          <cell r="D657" t="str">
            <v>*KEY_ERR</v>
          </cell>
          <cell r="E657" t="str">
            <v>*KEY_ERR</v>
          </cell>
        </row>
        <row r="658">
          <cell r="A658" t="str">
            <v>500636</v>
          </cell>
          <cell r="B658" t="str">
            <v>*KEY_ERR</v>
          </cell>
          <cell r="D658" t="str">
            <v>*KEY_ERR</v>
          </cell>
          <cell r="E658" t="str">
            <v>*KEY_ERR</v>
          </cell>
        </row>
        <row r="659">
          <cell r="A659" t="str">
            <v>500637</v>
          </cell>
          <cell r="B659" t="str">
            <v>FRANKLIN TEMPLETON HOLDING LTD</v>
          </cell>
          <cell r="C659" t="str">
            <v>gbc1</v>
          </cell>
          <cell r="D659" t="str">
            <v>MAURITIUS</v>
          </cell>
          <cell r="E659" t="str">
            <v>OTHER FINANCIAL INSTITUTIONS</v>
          </cell>
        </row>
        <row r="660">
          <cell r="A660" t="str">
            <v>500638</v>
          </cell>
          <cell r="B660" t="str">
            <v>BL FINANCIAL SERVICES M LTD</v>
          </cell>
          <cell r="C660" t="str">
            <v>GBC1</v>
          </cell>
          <cell r="D660" t="str">
            <v>MAURITIUS</v>
          </cell>
          <cell r="E660" t="str">
            <v>OTHER FINANCIAL INSTITUTIONS</v>
          </cell>
        </row>
        <row r="661">
          <cell r="A661" t="str">
            <v>500639</v>
          </cell>
          <cell r="B661" t="str">
            <v>ITL TSTEES -THE F.O.G TRUST</v>
          </cell>
          <cell r="C661" t="str">
            <v>OT</v>
          </cell>
          <cell r="D661" t="str">
            <v>MAURITIUS</v>
          </cell>
          <cell r="E661" t="str">
            <v>OTHER FINANCIAL INSTITUTIONS</v>
          </cell>
        </row>
        <row r="662">
          <cell r="A662" t="str">
            <v>500640</v>
          </cell>
          <cell r="B662" t="str">
            <v>SALTRIX LTD</v>
          </cell>
          <cell r="C662" t="str">
            <v>GBC2</v>
          </cell>
          <cell r="D662" t="str">
            <v>MAURITIUS</v>
          </cell>
          <cell r="E662" t="str">
            <v>OTHER FINANCIAL INSTITUTIONS</v>
          </cell>
        </row>
        <row r="663">
          <cell r="A663" t="str">
            <v>500641</v>
          </cell>
          <cell r="B663" t="str">
            <v>*KEY_ERR</v>
          </cell>
          <cell r="D663" t="str">
            <v>*KEY_ERR</v>
          </cell>
          <cell r="E663" t="str">
            <v>*KEY_ERR</v>
          </cell>
        </row>
        <row r="664">
          <cell r="A664" t="str">
            <v>500642</v>
          </cell>
          <cell r="B664" t="str">
            <v>EJD &amp; LC BUCKLAND &amp; SD KIERNAN</v>
          </cell>
          <cell r="C664" t="str">
            <v>P</v>
          </cell>
          <cell r="D664" t="str">
            <v>JERSEY</v>
          </cell>
          <cell r="E664" t="str">
            <v>OTHER ADVANCES</v>
          </cell>
        </row>
        <row r="665">
          <cell r="A665" t="str">
            <v>500643</v>
          </cell>
          <cell r="B665" t="str">
            <v>BKB INC</v>
          </cell>
          <cell r="C665" t="str">
            <v>f</v>
          </cell>
          <cell r="D665" t="str">
            <v>BRITISH VIRGIN ISLANDS</v>
          </cell>
          <cell r="E665" t="str">
            <v>OTHER FINANCIAL INSTITUTIONS</v>
          </cell>
        </row>
        <row r="666">
          <cell r="A666" t="str">
            <v>500644</v>
          </cell>
          <cell r="B666" t="str">
            <v>SIDH SECURITIES LTD</v>
          </cell>
          <cell r="C666" t="str">
            <v>GBC1</v>
          </cell>
          <cell r="D666" t="str">
            <v>MAURITIUS</v>
          </cell>
          <cell r="E666" t="str">
            <v>OTHER FINANCIAL INSTITUTIONS</v>
          </cell>
        </row>
        <row r="667">
          <cell r="A667" t="str">
            <v>500645</v>
          </cell>
          <cell r="B667" t="str">
            <v>ST AUSTELL TRUST</v>
          </cell>
          <cell r="C667" t="str">
            <v>OT</v>
          </cell>
          <cell r="D667" t="str">
            <v>MAURITIUS</v>
          </cell>
          <cell r="E667" t="str">
            <v>OTHER FINANCIAL INSTITUTIONS</v>
          </cell>
        </row>
        <row r="668">
          <cell r="A668" t="str">
            <v>500646</v>
          </cell>
          <cell r="B668" t="str">
            <v>INDIAN OCEAN ASSET MGMNT LTD</v>
          </cell>
          <cell r="C668" t="str">
            <v>GBC1</v>
          </cell>
          <cell r="D668" t="str">
            <v>MAURITIUS</v>
          </cell>
          <cell r="E668" t="str">
            <v>OTHER FINANCIAL INSTITUTIONS</v>
          </cell>
        </row>
        <row r="669">
          <cell r="A669" t="str">
            <v>500647</v>
          </cell>
          <cell r="B669" t="str">
            <v>*KEY_ERR</v>
          </cell>
          <cell r="D669" t="str">
            <v>*KEY_ERR</v>
          </cell>
          <cell r="E669" t="str">
            <v>*KEY_ERR</v>
          </cell>
        </row>
        <row r="670">
          <cell r="A670" t="str">
            <v>500648</v>
          </cell>
          <cell r="B670" t="str">
            <v>KUVERA FUND LIMITED</v>
          </cell>
          <cell r="C670" t="str">
            <v>GBC1</v>
          </cell>
          <cell r="D670" t="str">
            <v>MAURITIUS</v>
          </cell>
          <cell r="E670" t="str">
            <v>OTHER FINANCIAL INSTITUTIONS</v>
          </cell>
        </row>
        <row r="671">
          <cell r="A671" t="str">
            <v>500649</v>
          </cell>
          <cell r="B671" t="str">
            <v>DRAGON PEACOCK INVESTMENTS LTD</v>
          </cell>
          <cell r="C671" t="str">
            <v>GBC1</v>
          </cell>
          <cell r="D671" t="str">
            <v>MAURITIUS</v>
          </cell>
          <cell r="E671" t="str">
            <v>OTHER FINANCIAL INSTITUTIONS</v>
          </cell>
        </row>
        <row r="672">
          <cell r="A672" t="str">
            <v>500650</v>
          </cell>
          <cell r="B672" t="str">
            <v>*KEY_ERR</v>
          </cell>
          <cell r="D672" t="str">
            <v>*KEY_ERR</v>
          </cell>
          <cell r="E672" t="str">
            <v>*KEY_ERR</v>
          </cell>
        </row>
        <row r="673">
          <cell r="A673" t="str">
            <v>500651</v>
          </cell>
          <cell r="B673" t="str">
            <v>MRG HOLDINGS LTD</v>
          </cell>
          <cell r="C673" t="str">
            <v>GBC2</v>
          </cell>
          <cell r="D673" t="str">
            <v>MAURITIUS</v>
          </cell>
          <cell r="E673" t="str">
            <v>OTHER FINANCIAL INSTITUTIONS</v>
          </cell>
        </row>
        <row r="674">
          <cell r="A674" t="str">
            <v>500652</v>
          </cell>
          <cell r="B674" t="str">
            <v>*KEY_ERR</v>
          </cell>
          <cell r="D674" t="str">
            <v>*KEY_ERR</v>
          </cell>
          <cell r="E674" t="str">
            <v>*KEY_ERR</v>
          </cell>
        </row>
        <row r="675">
          <cell r="A675" t="str">
            <v>500653</v>
          </cell>
          <cell r="B675" t="str">
            <v>*KEY_ERR</v>
          </cell>
          <cell r="D675" t="str">
            <v>*KEY_ERR</v>
          </cell>
          <cell r="E675" t="str">
            <v>*KEY_ERR</v>
          </cell>
        </row>
        <row r="676">
          <cell r="A676" t="str">
            <v>500654</v>
          </cell>
          <cell r="B676" t="str">
            <v>*KEY_ERR</v>
          </cell>
          <cell r="D676" t="str">
            <v>*KEY_ERR</v>
          </cell>
          <cell r="E676" t="str">
            <v>*KEY_ERR</v>
          </cell>
        </row>
        <row r="677">
          <cell r="A677" t="str">
            <v>500655</v>
          </cell>
          <cell r="B677" t="str">
            <v>*KEY_ERR</v>
          </cell>
          <cell r="D677" t="str">
            <v>*KEY_ERR</v>
          </cell>
          <cell r="E677" t="str">
            <v>*KEY_ERR</v>
          </cell>
        </row>
        <row r="678">
          <cell r="A678" t="str">
            <v>500656</v>
          </cell>
          <cell r="B678" t="str">
            <v>IMM TSTEES -TRISTAR FOUNDATION</v>
          </cell>
          <cell r="C678" t="str">
            <v>OT</v>
          </cell>
          <cell r="D678" t="str">
            <v>MAURITIUS</v>
          </cell>
          <cell r="E678" t="str">
            <v>OTHER FINANCIAL INSTITUTIONS</v>
          </cell>
        </row>
        <row r="679">
          <cell r="A679" t="str">
            <v>500657</v>
          </cell>
          <cell r="B679" t="str">
            <v>*KEY_ERR</v>
          </cell>
          <cell r="D679" t="str">
            <v>*KEY_ERR</v>
          </cell>
          <cell r="E679" t="str">
            <v>*KEY_ERR</v>
          </cell>
        </row>
        <row r="680">
          <cell r="A680" t="str">
            <v>500658</v>
          </cell>
          <cell r="B680" t="str">
            <v>*KEY_ERR</v>
          </cell>
          <cell r="D680" t="str">
            <v>*KEY_ERR</v>
          </cell>
          <cell r="E680" t="str">
            <v>*KEY_ERR</v>
          </cell>
        </row>
        <row r="681">
          <cell r="A681" t="str">
            <v>500659</v>
          </cell>
          <cell r="B681" t="str">
            <v>LOTUS AFRICA LIMITED</v>
          </cell>
          <cell r="C681" t="str">
            <v>GBC2</v>
          </cell>
          <cell r="D681" t="str">
            <v>MAURITIUS</v>
          </cell>
          <cell r="E681" t="str">
            <v>OTHER FINANCIAL INSTITUTIONS</v>
          </cell>
        </row>
        <row r="682">
          <cell r="A682" t="str">
            <v>500660</v>
          </cell>
          <cell r="B682" t="str">
            <v>AKO LTD</v>
          </cell>
          <cell r="C682" t="str">
            <v>GBC2</v>
          </cell>
          <cell r="D682" t="str">
            <v>MAURITIUS</v>
          </cell>
          <cell r="E682" t="str">
            <v>OTHER FINANCIAL INSTITUTIONS</v>
          </cell>
        </row>
        <row r="683">
          <cell r="A683" t="str">
            <v>500661</v>
          </cell>
          <cell r="B683" t="str">
            <v>*KEY_ERR</v>
          </cell>
          <cell r="D683" t="str">
            <v>*KEY_ERR</v>
          </cell>
          <cell r="E683" t="str">
            <v>*KEY_ERR</v>
          </cell>
        </row>
        <row r="684">
          <cell r="A684" t="str">
            <v>500662</v>
          </cell>
          <cell r="B684" t="str">
            <v>COCOMA LTD</v>
          </cell>
          <cell r="C684" t="str">
            <v>GBC2</v>
          </cell>
          <cell r="D684" t="str">
            <v>MAURITIUS</v>
          </cell>
          <cell r="E684" t="str">
            <v>OTHER FINANCIAL INSTITUTIONS</v>
          </cell>
        </row>
        <row r="685">
          <cell r="A685" t="str">
            <v>500663</v>
          </cell>
          <cell r="B685" t="str">
            <v>MILESTRADE LTD</v>
          </cell>
          <cell r="C685" t="str">
            <v>GBC2</v>
          </cell>
          <cell r="D685" t="str">
            <v>MAURITIUS</v>
          </cell>
          <cell r="E685" t="str">
            <v>OTHER FINANCIAL INSTITUTIONS</v>
          </cell>
        </row>
        <row r="686">
          <cell r="A686" t="str">
            <v>500664</v>
          </cell>
          <cell r="B686" t="str">
            <v>MR YATRICK OUKABAY</v>
          </cell>
          <cell r="C686" t="str">
            <v>P</v>
          </cell>
          <cell r="D686" t="str">
            <v>MADAGASCAR</v>
          </cell>
          <cell r="E686" t="str">
            <v>OTHER ADVANCES</v>
          </cell>
        </row>
        <row r="687">
          <cell r="A687" t="str">
            <v>500665</v>
          </cell>
          <cell r="B687" t="str">
            <v>MR ASHIT OUKABAY</v>
          </cell>
          <cell r="C687" t="str">
            <v>P</v>
          </cell>
          <cell r="D687" t="str">
            <v>MADAGASCAR</v>
          </cell>
          <cell r="E687" t="str">
            <v>OTHER ADVANCES</v>
          </cell>
        </row>
        <row r="688">
          <cell r="A688" t="str">
            <v>500666</v>
          </cell>
          <cell r="B688" t="str">
            <v>KEPPEL INVESTMENT PTE LTD</v>
          </cell>
          <cell r="C688" t="str">
            <v>GBC1</v>
          </cell>
          <cell r="D688" t="str">
            <v>MAURITIUS</v>
          </cell>
          <cell r="E688" t="str">
            <v>OTHER FINANCIAL INSTITUTIONS</v>
          </cell>
        </row>
        <row r="689">
          <cell r="A689" t="str">
            <v>500667</v>
          </cell>
          <cell r="B689" t="str">
            <v>ALL GLOBE INVESTMENTS S.A</v>
          </cell>
          <cell r="C689" t="str">
            <v>F</v>
          </cell>
          <cell r="D689" t="str">
            <v>PANAMA</v>
          </cell>
          <cell r="E689" t="str">
            <v>OTHER FINANCIAL INSTITUTIONS</v>
          </cell>
        </row>
        <row r="690">
          <cell r="A690" t="str">
            <v>500668</v>
          </cell>
          <cell r="B690" t="str">
            <v>*KEY_ERR</v>
          </cell>
          <cell r="D690" t="str">
            <v>*KEY_ERR</v>
          </cell>
          <cell r="E690" t="str">
            <v>*KEY_ERR</v>
          </cell>
        </row>
        <row r="691">
          <cell r="A691" t="str">
            <v>500669</v>
          </cell>
          <cell r="B691" t="str">
            <v>*KEY_ERR</v>
          </cell>
          <cell r="D691" t="str">
            <v>*KEY_ERR</v>
          </cell>
          <cell r="E691" t="str">
            <v>*KEY_ERR</v>
          </cell>
        </row>
        <row r="692">
          <cell r="A692" t="str">
            <v>500670</v>
          </cell>
          <cell r="B692" t="str">
            <v>MARSHAL ASIA CAPITAL LIMITED</v>
          </cell>
          <cell r="C692" t="str">
            <v>GBC1</v>
          </cell>
          <cell r="D692" t="str">
            <v>MAURITIUS</v>
          </cell>
          <cell r="E692" t="str">
            <v>OTHER FINANCIAL INSTITUTIONS</v>
          </cell>
        </row>
        <row r="693">
          <cell r="A693" t="str">
            <v>500671</v>
          </cell>
          <cell r="B693" t="str">
            <v>TRENT BRIDGE HOLDINGS LTD</v>
          </cell>
          <cell r="C693" t="str">
            <v>F</v>
          </cell>
          <cell r="D693" t="str">
            <v>BRITISH VIRGIN ISLANDS</v>
          </cell>
          <cell r="E693" t="str">
            <v>OTHER FINANCIAL INSTITUTIONS</v>
          </cell>
        </row>
        <row r="694">
          <cell r="A694" t="str">
            <v>500672</v>
          </cell>
          <cell r="B694" t="str">
            <v>INVESTEC TRUST(MAURITIUS)LTD</v>
          </cell>
          <cell r="C694" t="str">
            <v>M</v>
          </cell>
          <cell r="D694" t="str">
            <v>MAURITIUS</v>
          </cell>
          <cell r="E694" t="str">
            <v>OTHER FINANCIAL INSTITUTIONS</v>
          </cell>
        </row>
        <row r="695">
          <cell r="A695" t="str">
            <v>500673</v>
          </cell>
          <cell r="B695" t="str">
            <v>MENLO OAK VENTURE INVESTMENTS</v>
          </cell>
          <cell r="C695" t="str">
            <v>GBC2</v>
          </cell>
          <cell r="D695" t="str">
            <v>MAURITIUS</v>
          </cell>
          <cell r="E695" t="str">
            <v>OTHER FINANCIAL INSTITUTIONS</v>
          </cell>
        </row>
        <row r="696">
          <cell r="A696" t="str">
            <v>500674</v>
          </cell>
          <cell r="B696" t="str">
            <v>*KEY_ERR</v>
          </cell>
          <cell r="D696" t="str">
            <v>*KEY_ERR</v>
          </cell>
          <cell r="E696" t="str">
            <v>*KEY_ERR</v>
          </cell>
        </row>
        <row r="697">
          <cell r="A697" t="str">
            <v>500675</v>
          </cell>
          <cell r="B697" t="str">
            <v>*KEY_ERR</v>
          </cell>
          <cell r="D697" t="str">
            <v>*KEY_ERR</v>
          </cell>
          <cell r="E697" t="str">
            <v>*KEY_ERR</v>
          </cell>
        </row>
        <row r="698">
          <cell r="A698" t="str">
            <v>500676</v>
          </cell>
          <cell r="B698" t="str">
            <v>JABBAH HOLDINGS LTD</v>
          </cell>
          <cell r="C698" t="str">
            <v>GBC1</v>
          </cell>
          <cell r="D698" t="str">
            <v>MAURITIUS</v>
          </cell>
          <cell r="E698" t="str">
            <v>OTHER FINANCIAL INSTITUTIONS</v>
          </cell>
        </row>
        <row r="699">
          <cell r="A699" t="str">
            <v>500677</v>
          </cell>
          <cell r="B699" t="str">
            <v>*KEY_ERR</v>
          </cell>
          <cell r="D699" t="str">
            <v>*KEY_ERR</v>
          </cell>
          <cell r="E699" t="str">
            <v>*KEY_ERR</v>
          </cell>
        </row>
        <row r="700">
          <cell r="A700" t="str">
            <v>500678</v>
          </cell>
          <cell r="B700" t="str">
            <v>NOCTURNUS INVESTMENTS LTD</v>
          </cell>
          <cell r="C700" t="str">
            <v>GBC2</v>
          </cell>
          <cell r="D700" t="str">
            <v>MAURITIUS</v>
          </cell>
          <cell r="E700" t="str">
            <v>OTHER FINANCIAL INSTITUTIONS</v>
          </cell>
        </row>
        <row r="701">
          <cell r="A701" t="str">
            <v>500679</v>
          </cell>
          <cell r="B701" t="str">
            <v>DYNAMIC INDIA FUND II</v>
          </cell>
          <cell r="C701" t="str">
            <v>GBC1</v>
          </cell>
          <cell r="D701" t="str">
            <v>MAURITIUS</v>
          </cell>
          <cell r="E701" t="str">
            <v>OTHER FINANCIAL INSTITUTIONS</v>
          </cell>
        </row>
        <row r="702">
          <cell r="A702" t="str">
            <v>500680</v>
          </cell>
          <cell r="B702" t="str">
            <v>*KEY_ERR</v>
          </cell>
          <cell r="D702" t="str">
            <v>*KEY_ERR</v>
          </cell>
          <cell r="E702" t="str">
            <v>*KEY_ERR</v>
          </cell>
        </row>
        <row r="703">
          <cell r="A703" t="str">
            <v>500681</v>
          </cell>
          <cell r="B703" t="str">
            <v>*KEY_ERR</v>
          </cell>
          <cell r="D703" t="str">
            <v>*KEY_ERR</v>
          </cell>
          <cell r="E703" t="str">
            <v>*KEY_ERR</v>
          </cell>
        </row>
        <row r="704">
          <cell r="A704" t="str">
            <v>500682</v>
          </cell>
          <cell r="B704" t="str">
            <v>*KEY_ERR</v>
          </cell>
          <cell r="D704" t="str">
            <v>*KEY_ERR</v>
          </cell>
          <cell r="E704" t="str">
            <v>*KEY_ERR</v>
          </cell>
        </row>
        <row r="705">
          <cell r="A705" t="str">
            <v>500683</v>
          </cell>
          <cell r="B705" t="str">
            <v>KAO SAWAN INVESTMENT LIMITED</v>
          </cell>
          <cell r="C705" t="str">
            <v>GBC1</v>
          </cell>
          <cell r="D705" t="str">
            <v>MAURITIUS</v>
          </cell>
          <cell r="E705" t="str">
            <v>OTHER FINANCIAL INSTITUTIONS</v>
          </cell>
        </row>
        <row r="706">
          <cell r="A706" t="str">
            <v>500684</v>
          </cell>
          <cell r="B706" t="str">
            <v>DYNAMIC INDIA FUND I</v>
          </cell>
          <cell r="C706" t="str">
            <v>GBC1</v>
          </cell>
          <cell r="D706" t="str">
            <v>MAURITIUS</v>
          </cell>
          <cell r="E706" t="str">
            <v>OTHER FINANCIAL INSTITUTIONS</v>
          </cell>
        </row>
        <row r="707">
          <cell r="A707" t="str">
            <v>500685</v>
          </cell>
          <cell r="B707" t="str">
            <v>MORGAN STANLEY D W ASIA LTD</v>
          </cell>
          <cell r="D707" t="str">
            <v>HONG KONG</v>
          </cell>
          <cell r="E707" t="str">
            <v>OTHER FINANCIAL INSTITUTIONS</v>
          </cell>
        </row>
        <row r="708">
          <cell r="A708" t="str">
            <v>500686</v>
          </cell>
          <cell r="B708" t="str">
            <v>MARLIN INVESTMENT HOLDINGS LTD</v>
          </cell>
          <cell r="C708" t="str">
            <v>GBC2</v>
          </cell>
          <cell r="D708" t="str">
            <v>MAURITIUS</v>
          </cell>
          <cell r="E708" t="str">
            <v>OTHER FINANCIAL INSTITUTIONS</v>
          </cell>
        </row>
        <row r="709">
          <cell r="A709" t="str">
            <v>500687</v>
          </cell>
          <cell r="B709" t="str">
            <v>TRICOLOR INDIA FUNDS - TIOF</v>
          </cell>
          <cell r="C709" t="str">
            <v>GBC1</v>
          </cell>
          <cell r="D709" t="str">
            <v>MAURITIUS</v>
          </cell>
          <cell r="E709" t="str">
            <v>OTHER FINANCIAL INSTITUTIONS</v>
          </cell>
        </row>
        <row r="710">
          <cell r="A710" t="str">
            <v>500688</v>
          </cell>
          <cell r="B710" t="str">
            <v>SAFFRON INVESTMENT MGT LTD</v>
          </cell>
          <cell r="C710" t="str">
            <v>GBC1</v>
          </cell>
          <cell r="D710" t="str">
            <v>MAURITIUS</v>
          </cell>
          <cell r="E710" t="str">
            <v>OTHER FINANCIAL INSTITUTIONS</v>
          </cell>
        </row>
        <row r="711">
          <cell r="A711" t="str">
            <v>500689</v>
          </cell>
          <cell r="B711" t="str">
            <v>CASCADE CAPITAL MGNT MTIUS</v>
          </cell>
          <cell r="C711" t="str">
            <v>GBC1</v>
          </cell>
          <cell r="D711" t="str">
            <v>MAURITIUS</v>
          </cell>
          <cell r="E711" t="str">
            <v>OTHER FINANCIAL INSTITUTIONS</v>
          </cell>
        </row>
        <row r="712">
          <cell r="A712" t="str">
            <v>500690</v>
          </cell>
          <cell r="B712" t="str">
            <v>MR SUMANT KAPUR</v>
          </cell>
          <cell r="C712" t="str">
            <v>P</v>
          </cell>
          <cell r="D712" t="str">
            <v>UNITED KINGDOM</v>
          </cell>
          <cell r="E712" t="str">
            <v>OTHER ADVANCES</v>
          </cell>
        </row>
        <row r="713">
          <cell r="A713" t="str">
            <v>500691</v>
          </cell>
          <cell r="B713" t="str">
            <v>STERLING WATERFORD CCN SPV 1</v>
          </cell>
          <cell r="C713" t="str">
            <v>GBC2</v>
          </cell>
          <cell r="D713" t="str">
            <v>MAURITIUS</v>
          </cell>
          <cell r="E713" t="str">
            <v>OTHER FINANCIAL INSTITUTIONS</v>
          </cell>
        </row>
        <row r="714">
          <cell r="A714" t="str">
            <v>500692</v>
          </cell>
          <cell r="B714" t="str">
            <v>AFRICINVEST LTD</v>
          </cell>
          <cell r="C714" t="str">
            <v>GBC1</v>
          </cell>
          <cell r="D714" t="str">
            <v>MAURITIUS</v>
          </cell>
          <cell r="E714" t="str">
            <v>OTHER FINANCIAL INSTITUTIONS</v>
          </cell>
        </row>
        <row r="715">
          <cell r="A715" t="str">
            <v>500693</v>
          </cell>
          <cell r="B715" t="str">
            <v>AFRICINVEST CAPITAL PARTNERS</v>
          </cell>
          <cell r="C715" t="str">
            <v>GBC1</v>
          </cell>
          <cell r="D715" t="str">
            <v>MAURITIUS</v>
          </cell>
          <cell r="E715" t="str">
            <v>OTHER FINANCIAL INSTITUTIONS</v>
          </cell>
        </row>
        <row r="716">
          <cell r="A716" t="str">
            <v>500694</v>
          </cell>
          <cell r="B716" t="str">
            <v>DEUTSCHE SECURITIES (M) LTD</v>
          </cell>
          <cell r="C716" t="str">
            <v>GBC1</v>
          </cell>
          <cell r="D716" t="str">
            <v>MAURITIUS</v>
          </cell>
          <cell r="E716" t="str">
            <v>OTHER FINANCIAL INSTITUTIONS</v>
          </cell>
        </row>
        <row r="717">
          <cell r="A717" t="str">
            <v>500695</v>
          </cell>
          <cell r="B717" t="str">
            <v>*KEY_ERR</v>
          </cell>
          <cell r="D717" t="str">
            <v>*KEY_ERR</v>
          </cell>
          <cell r="E717" t="str">
            <v>*KEY_ERR</v>
          </cell>
        </row>
        <row r="718">
          <cell r="A718" t="str">
            <v>500696</v>
          </cell>
          <cell r="B718" t="str">
            <v>THE PIKE TRUST</v>
          </cell>
          <cell r="C718" t="str">
            <v>F</v>
          </cell>
          <cell r="D718" t="str">
            <v>ISLE OF MAN</v>
          </cell>
          <cell r="E718" t="str">
            <v>OTHER FINANCIAL INSTITUTIONS</v>
          </cell>
        </row>
        <row r="719">
          <cell r="A719" t="str">
            <v>500697</v>
          </cell>
          <cell r="B719" t="str">
            <v>SKYWORKS SOLUTIONS MTIUS LTD</v>
          </cell>
          <cell r="C719" t="str">
            <v>GBC1</v>
          </cell>
          <cell r="D719" t="str">
            <v>MAURITIUS</v>
          </cell>
          <cell r="E719" t="str">
            <v>OTHER FINANCIAL INSTITUTIONS</v>
          </cell>
        </row>
        <row r="720">
          <cell r="A720" t="str">
            <v>500698</v>
          </cell>
          <cell r="B720" t="str">
            <v>CENTURY RESORTS INTL LTD</v>
          </cell>
          <cell r="C720" t="str">
            <v>GBC1</v>
          </cell>
          <cell r="D720" t="str">
            <v>MAURITIUS</v>
          </cell>
          <cell r="E720" t="str">
            <v>OTHER FINANCIAL INSTITUTIONS</v>
          </cell>
        </row>
        <row r="721">
          <cell r="A721" t="str">
            <v>500699</v>
          </cell>
          <cell r="B721" t="str">
            <v>*KEY_ERR</v>
          </cell>
          <cell r="D721" t="str">
            <v>*KEY_ERR</v>
          </cell>
          <cell r="E721" t="str">
            <v>*KEY_ERR</v>
          </cell>
        </row>
        <row r="722">
          <cell r="A722" t="str">
            <v>500700</v>
          </cell>
          <cell r="B722" t="str">
            <v>ASSISTANCE INVESTISSEMENT DEV.</v>
          </cell>
          <cell r="C722" t="str">
            <v>GBC1</v>
          </cell>
          <cell r="D722" t="str">
            <v>MAURITIUS</v>
          </cell>
          <cell r="E722" t="str">
            <v>OTHER FINANCIAL INSTITUTIONS</v>
          </cell>
        </row>
        <row r="723">
          <cell r="A723" t="str">
            <v>500701</v>
          </cell>
          <cell r="B723" t="str">
            <v>THE TRAVEST EQUITY TRUST</v>
          </cell>
          <cell r="C723" t="str">
            <v>OT</v>
          </cell>
          <cell r="D723" t="str">
            <v>MAURITIUS</v>
          </cell>
          <cell r="E723" t="str">
            <v>OTHER FINANCIAL INSTITUTIONS</v>
          </cell>
        </row>
        <row r="724">
          <cell r="A724" t="str">
            <v>500702</v>
          </cell>
          <cell r="B724" t="str">
            <v>*KEY_ERR</v>
          </cell>
          <cell r="D724" t="str">
            <v>*KEY_ERR</v>
          </cell>
          <cell r="E724" t="str">
            <v>*KEY_ERR</v>
          </cell>
        </row>
        <row r="725">
          <cell r="A725" t="str">
            <v>500703</v>
          </cell>
          <cell r="B725" t="str">
            <v>JR DICKINSON &amp; SONS (PTY) LTD</v>
          </cell>
          <cell r="C725" t="str">
            <v>F</v>
          </cell>
          <cell r="D725" t="str">
            <v>SOUTH AFRICA</v>
          </cell>
          <cell r="E725" t="str">
            <v>OTHER FINANCIAL INSTITUTIONS</v>
          </cell>
        </row>
        <row r="726">
          <cell r="A726" t="str">
            <v>500704</v>
          </cell>
          <cell r="B726" t="str">
            <v>DWM INVESTMENTS LIMITED</v>
          </cell>
          <cell r="C726" t="str">
            <v>GBC1</v>
          </cell>
          <cell r="D726" t="str">
            <v>MAURITIUS</v>
          </cell>
          <cell r="E726" t="str">
            <v>OTHER FINANCIAL INSTITUTIONS</v>
          </cell>
        </row>
        <row r="727">
          <cell r="A727" t="str">
            <v>500705</v>
          </cell>
          <cell r="B727" t="str">
            <v>*KEY_ERR</v>
          </cell>
          <cell r="D727" t="str">
            <v>*KEY_ERR</v>
          </cell>
          <cell r="E727" t="str">
            <v>*KEY_ERR</v>
          </cell>
        </row>
        <row r="728">
          <cell r="A728" t="str">
            <v>500706</v>
          </cell>
          <cell r="B728" t="str">
            <v>*KEY_ERR</v>
          </cell>
          <cell r="D728" t="str">
            <v>*KEY_ERR</v>
          </cell>
          <cell r="E728" t="str">
            <v>*KEY_ERR</v>
          </cell>
        </row>
        <row r="729">
          <cell r="A729" t="str">
            <v>500707</v>
          </cell>
          <cell r="B729" t="str">
            <v>QUADRANT PORTFOLIO SERVICES LT</v>
          </cell>
          <cell r="C729" t="str">
            <v>GBC2</v>
          </cell>
          <cell r="D729" t="str">
            <v>MAURITIUS</v>
          </cell>
          <cell r="E729" t="str">
            <v>OTHER FINANCIAL INSTITUTIONS</v>
          </cell>
        </row>
        <row r="730">
          <cell r="A730" t="str">
            <v>500708</v>
          </cell>
          <cell r="B730" t="str">
            <v>CATHAY CAPITAL COMPANY LTD</v>
          </cell>
          <cell r="C730" t="str">
            <v>GBC1</v>
          </cell>
          <cell r="D730" t="str">
            <v>MAURITIUS</v>
          </cell>
          <cell r="E730" t="str">
            <v>OTHER FINANCIAL INSTITUTIONS</v>
          </cell>
        </row>
        <row r="731">
          <cell r="A731" t="str">
            <v>500709</v>
          </cell>
          <cell r="B731" t="str">
            <v>CATHAY ASSET MGT COMPANY LTD</v>
          </cell>
          <cell r="C731" t="str">
            <v>GBC1</v>
          </cell>
          <cell r="D731" t="str">
            <v>MAURITIUS</v>
          </cell>
          <cell r="E731" t="str">
            <v>OTHER FINANCIAL INSTITUTIONS</v>
          </cell>
        </row>
        <row r="732">
          <cell r="A732" t="str">
            <v>500710</v>
          </cell>
          <cell r="B732" t="str">
            <v>CENTURY RESORTS LTD</v>
          </cell>
          <cell r="C732" t="str">
            <v>GBC1</v>
          </cell>
          <cell r="D732" t="str">
            <v>MAURITIUS</v>
          </cell>
          <cell r="E732" t="str">
            <v>OTHER FINANCIAL INSTITUTIONS</v>
          </cell>
        </row>
        <row r="733">
          <cell r="A733" t="str">
            <v>500711</v>
          </cell>
          <cell r="B733" t="str">
            <v>*KEY_ERR</v>
          </cell>
          <cell r="D733" t="str">
            <v>*KEY_ERR</v>
          </cell>
          <cell r="E733" t="str">
            <v>*KEY_ERR</v>
          </cell>
        </row>
        <row r="734">
          <cell r="A734" t="str">
            <v>500712</v>
          </cell>
          <cell r="B734" t="str">
            <v>*KEY_ERR</v>
          </cell>
          <cell r="D734" t="str">
            <v>*KEY_ERR</v>
          </cell>
          <cell r="E734" t="str">
            <v>*KEY_ERR</v>
          </cell>
        </row>
        <row r="735">
          <cell r="A735" t="str">
            <v>500713</v>
          </cell>
          <cell r="B735" t="str">
            <v>CASITA LIMITED</v>
          </cell>
          <cell r="C735" t="str">
            <v>F</v>
          </cell>
          <cell r="D735" t="str">
            <v>BRITISH VIRGIN ISLANDS</v>
          </cell>
          <cell r="E735" t="str">
            <v>OTHER FINANCIAL INSTITUTIONS</v>
          </cell>
        </row>
        <row r="736">
          <cell r="A736" t="str">
            <v>500714</v>
          </cell>
          <cell r="B736" t="str">
            <v>STERLING WATERFORD HOLDINGS</v>
          </cell>
          <cell r="C736" t="str">
            <v>GBC2</v>
          </cell>
          <cell r="D736" t="str">
            <v>MAURITIUS</v>
          </cell>
          <cell r="E736" t="str">
            <v>OTHER FINANCIAL INSTITUTIONS</v>
          </cell>
        </row>
        <row r="737">
          <cell r="A737" t="str">
            <v>500715</v>
          </cell>
          <cell r="B737" t="str">
            <v>MR &amp; MRS RIAZ DJOUMALILA</v>
          </cell>
          <cell r="C737" t="str">
            <v>P</v>
          </cell>
          <cell r="D737" t="str">
            <v>MADAGASCAR</v>
          </cell>
          <cell r="E737" t="str">
            <v>OTHER ADVANCES</v>
          </cell>
        </row>
        <row r="738">
          <cell r="A738" t="str">
            <v>500716</v>
          </cell>
          <cell r="B738" t="str">
            <v>MR TIMOTHY &amp; MRS SARAH TAYLOR</v>
          </cell>
          <cell r="C738" t="str">
            <v>P</v>
          </cell>
          <cell r="D738" t="str">
            <v>MAURITIUS</v>
          </cell>
          <cell r="E738" t="str">
            <v>OTHER ADVANCES</v>
          </cell>
        </row>
        <row r="739">
          <cell r="A739" t="str">
            <v>500717</v>
          </cell>
          <cell r="B739" t="str">
            <v>MR ASHRAF RAMTOOLA</v>
          </cell>
          <cell r="C739" t="str">
            <v>P</v>
          </cell>
          <cell r="D739" t="str">
            <v>MAURITIUS</v>
          </cell>
          <cell r="E739" t="str">
            <v>OTHER FINANCIAL INSTITUTIONS</v>
          </cell>
        </row>
        <row r="740">
          <cell r="A740" t="str">
            <v>500718</v>
          </cell>
          <cell r="B740" t="str">
            <v>FRANK CALANDRA INC OF MTIUS</v>
          </cell>
          <cell r="C740" t="str">
            <v>GBC1</v>
          </cell>
          <cell r="D740" t="str">
            <v>MAURITIUS</v>
          </cell>
          <cell r="E740" t="str">
            <v>OTHER FINANCIAL INSTITUTIONS</v>
          </cell>
        </row>
        <row r="741">
          <cell r="A741" t="str">
            <v>500719</v>
          </cell>
          <cell r="B741" t="str">
            <v>TADPOLE INTERNATIONAL</v>
          </cell>
          <cell r="C741" t="str">
            <v>GBC2</v>
          </cell>
          <cell r="D741" t="str">
            <v>MAURITIUS</v>
          </cell>
          <cell r="E741" t="str">
            <v>OTHER FINANCIAL INSTITUTIONS</v>
          </cell>
        </row>
        <row r="742">
          <cell r="A742" t="str">
            <v>500720</v>
          </cell>
          <cell r="B742" t="str">
            <v>*KEY_ERR</v>
          </cell>
          <cell r="D742" t="str">
            <v>*KEY_ERR</v>
          </cell>
          <cell r="E742" t="str">
            <v>*KEY_ERR</v>
          </cell>
        </row>
        <row r="743">
          <cell r="A743" t="str">
            <v>500721</v>
          </cell>
          <cell r="B743" t="str">
            <v>*KEY_ERR</v>
          </cell>
          <cell r="D743" t="str">
            <v>*KEY_ERR</v>
          </cell>
          <cell r="E743" t="str">
            <v>*KEY_ERR</v>
          </cell>
        </row>
        <row r="744">
          <cell r="A744" t="str">
            <v>500722</v>
          </cell>
          <cell r="B744" t="str">
            <v>BATU MERAH LTD</v>
          </cell>
          <cell r="C744" t="str">
            <v>GBC2</v>
          </cell>
          <cell r="D744" t="str">
            <v>MAURITIUS</v>
          </cell>
          <cell r="E744" t="str">
            <v>OTHER FINANCIAL INSTITUTIONS</v>
          </cell>
        </row>
        <row r="745">
          <cell r="A745" t="str">
            <v>500723</v>
          </cell>
          <cell r="B745" t="str">
            <v>*KEY_ERR</v>
          </cell>
          <cell r="D745" t="str">
            <v>*KEY_ERR</v>
          </cell>
          <cell r="E745" t="str">
            <v>*KEY_ERR</v>
          </cell>
        </row>
        <row r="746">
          <cell r="A746" t="str">
            <v>500724</v>
          </cell>
          <cell r="B746" t="str">
            <v>LINEUP LTD</v>
          </cell>
          <cell r="C746" t="str">
            <v>GBC2</v>
          </cell>
          <cell r="D746" t="str">
            <v>MAURITIUS</v>
          </cell>
          <cell r="E746" t="str">
            <v>OTHER FINANCIAL INSTITUTIONS</v>
          </cell>
        </row>
        <row r="747">
          <cell r="A747" t="str">
            <v>500725</v>
          </cell>
          <cell r="B747" t="str">
            <v>*KEY_ERR</v>
          </cell>
          <cell r="D747" t="str">
            <v>*KEY_ERR</v>
          </cell>
          <cell r="E747" t="str">
            <v>*KEY_ERR</v>
          </cell>
        </row>
        <row r="748">
          <cell r="A748" t="str">
            <v>500726</v>
          </cell>
          <cell r="B748" t="str">
            <v>HWIC ASIA FUND CLASS E</v>
          </cell>
          <cell r="C748" t="str">
            <v>GBC1</v>
          </cell>
          <cell r="D748" t="str">
            <v>MAURITIUS</v>
          </cell>
          <cell r="E748" t="str">
            <v>OTHER FINANCIAL INSTITUTIONS</v>
          </cell>
        </row>
        <row r="749">
          <cell r="A749" t="str">
            <v>500727</v>
          </cell>
          <cell r="B749" t="str">
            <v>NEW VERNON BHARAT LIMITED</v>
          </cell>
          <cell r="C749" t="str">
            <v>GBC1</v>
          </cell>
          <cell r="D749" t="str">
            <v>MAURITIUS</v>
          </cell>
          <cell r="E749" t="str">
            <v>OTHER FINANCIAL INSTITUTIONS</v>
          </cell>
        </row>
        <row r="750">
          <cell r="A750" t="str">
            <v>500728</v>
          </cell>
          <cell r="B750" t="str">
            <v>NEW VERNON INDIA LIMITED</v>
          </cell>
          <cell r="C750" t="str">
            <v>GBC1</v>
          </cell>
          <cell r="D750" t="str">
            <v>MAURITIUS</v>
          </cell>
          <cell r="E750" t="str">
            <v>OTHER FINANCIAL INSTITUTIONS</v>
          </cell>
        </row>
        <row r="751">
          <cell r="A751" t="str">
            <v>500729</v>
          </cell>
          <cell r="B751" t="str">
            <v>PRU INDIA EQUITY OPEN LIMITED</v>
          </cell>
          <cell r="C751" t="str">
            <v>GBC1</v>
          </cell>
          <cell r="D751" t="str">
            <v>MAURITIUS</v>
          </cell>
          <cell r="E751" t="str">
            <v>OTHER FINANCIAL INSTITUTIONS</v>
          </cell>
        </row>
        <row r="752">
          <cell r="A752" t="str">
            <v>500730</v>
          </cell>
          <cell r="B752" t="str">
            <v>BGK INVESTMENTS LTD</v>
          </cell>
          <cell r="C752" t="str">
            <v>GBC1</v>
          </cell>
          <cell r="D752" t="str">
            <v>MAURITIUS</v>
          </cell>
          <cell r="E752" t="str">
            <v>OTHER FINANCIAL INSTITUTIONS</v>
          </cell>
        </row>
        <row r="753">
          <cell r="A753" t="str">
            <v>500731</v>
          </cell>
          <cell r="B753" t="str">
            <v>MR LANCE BRENTON POOLEY</v>
          </cell>
          <cell r="C753" t="str">
            <v>P</v>
          </cell>
          <cell r="D753" t="str">
            <v>SOUTH AFRICA</v>
          </cell>
          <cell r="E753" t="str">
            <v>OTHER FINANCIAL INSTITUTIONS</v>
          </cell>
        </row>
        <row r="754">
          <cell r="A754" t="str">
            <v>500732</v>
          </cell>
          <cell r="B754" t="str">
            <v>CORSAIR HOLDINGS INC</v>
          </cell>
          <cell r="C754" t="str">
            <v>F</v>
          </cell>
          <cell r="D754" t="str">
            <v>MAURITIUS</v>
          </cell>
          <cell r="E754" t="str">
            <v>OTHER FINANCIAL INSTITUTIONS</v>
          </cell>
        </row>
        <row r="755">
          <cell r="A755" t="str">
            <v>500733</v>
          </cell>
          <cell r="B755" t="str">
            <v>*KEY_ERR</v>
          </cell>
          <cell r="D755" t="str">
            <v>*KEY_ERR</v>
          </cell>
          <cell r="E755" t="str">
            <v>*KEY_ERR</v>
          </cell>
        </row>
        <row r="756">
          <cell r="A756" t="str">
            <v>500734</v>
          </cell>
          <cell r="B756" t="str">
            <v>*KEY_ERR</v>
          </cell>
          <cell r="D756" t="str">
            <v>*KEY_ERR</v>
          </cell>
          <cell r="E756" t="str">
            <v>*KEY_ERR</v>
          </cell>
        </row>
        <row r="757">
          <cell r="A757" t="str">
            <v>500735</v>
          </cell>
          <cell r="B757" t="str">
            <v>OWLEY LIMITED</v>
          </cell>
          <cell r="C757" t="str">
            <v>GBC2</v>
          </cell>
          <cell r="D757" t="str">
            <v>MAURITIUS</v>
          </cell>
          <cell r="E757" t="str">
            <v>OTHER FINANCIAL INSTITUTIONS</v>
          </cell>
        </row>
        <row r="758">
          <cell r="A758" t="str">
            <v>500736</v>
          </cell>
          <cell r="B758" t="str">
            <v>MENT-AFRIQUE MEDICALE LLC</v>
          </cell>
          <cell r="C758" t="str">
            <v>F</v>
          </cell>
          <cell r="D758" t="str">
            <v>UNITED STATES OF AMERICA</v>
          </cell>
          <cell r="E758" t="str">
            <v>OTHER FINANCIAL INSTITUTIONS</v>
          </cell>
        </row>
        <row r="759">
          <cell r="A759" t="str">
            <v>500737</v>
          </cell>
          <cell r="B759" t="str">
            <v>MENT-AFRIQUE MEDICALE LIMITED</v>
          </cell>
          <cell r="C759" t="str">
            <v>GBC2</v>
          </cell>
          <cell r="D759" t="str">
            <v>MAURITIUS</v>
          </cell>
          <cell r="E759" t="str">
            <v>OTHER FINANCIAL INSTITUTIONS</v>
          </cell>
        </row>
        <row r="760">
          <cell r="A760" t="str">
            <v>500738</v>
          </cell>
          <cell r="B760" t="str">
            <v>DELOITTE &amp; TOUCHE M HOLDING</v>
          </cell>
          <cell r="C760" t="str">
            <v>GBC1</v>
          </cell>
          <cell r="D760" t="str">
            <v>MAURITIUS</v>
          </cell>
          <cell r="E760" t="str">
            <v>OTHER FINANCIAL INSTITUTIONS</v>
          </cell>
        </row>
        <row r="761">
          <cell r="A761" t="str">
            <v>500739</v>
          </cell>
          <cell r="B761" t="str">
            <v>*KEY_ERR</v>
          </cell>
          <cell r="D761" t="str">
            <v>*KEY_ERR</v>
          </cell>
          <cell r="E761" t="str">
            <v>*KEY_ERR</v>
          </cell>
        </row>
        <row r="762">
          <cell r="A762" t="str">
            <v>500740</v>
          </cell>
          <cell r="B762" t="str">
            <v>DELOITTE TAX MTIUS HOLDING</v>
          </cell>
          <cell r="C762" t="str">
            <v>GBC1</v>
          </cell>
          <cell r="D762" t="str">
            <v>MAURITIUS</v>
          </cell>
          <cell r="E762" t="str">
            <v>OTHER FINANCIAL INSTITUTIONS</v>
          </cell>
        </row>
        <row r="763">
          <cell r="A763" t="str">
            <v>500741</v>
          </cell>
          <cell r="B763" t="str">
            <v>*KEY_ERR</v>
          </cell>
          <cell r="D763" t="str">
            <v>*KEY_ERR</v>
          </cell>
          <cell r="E763" t="str">
            <v>*KEY_ERR</v>
          </cell>
        </row>
        <row r="764">
          <cell r="A764" t="str">
            <v>500742</v>
          </cell>
          <cell r="B764" t="str">
            <v>DELOITTE SERVICES M HOLDING</v>
          </cell>
          <cell r="C764" t="str">
            <v>GBC1</v>
          </cell>
          <cell r="D764" t="str">
            <v>MAURITIUS</v>
          </cell>
          <cell r="E764" t="str">
            <v>OTHER FINANCIAL INSTITUTIONS</v>
          </cell>
        </row>
        <row r="765">
          <cell r="A765" t="str">
            <v>500743</v>
          </cell>
          <cell r="B765" t="str">
            <v>*KEY_ERR</v>
          </cell>
          <cell r="D765" t="str">
            <v>*KEY_ERR</v>
          </cell>
          <cell r="E765" t="str">
            <v>*KEY_ERR</v>
          </cell>
        </row>
        <row r="766">
          <cell r="A766" t="str">
            <v>500744</v>
          </cell>
          <cell r="B766" t="str">
            <v>*KEY_ERR</v>
          </cell>
          <cell r="D766" t="str">
            <v>*KEY_ERR</v>
          </cell>
          <cell r="E766" t="str">
            <v>*KEY_ERR</v>
          </cell>
        </row>
        <row r="767">
          <cell r="A767" t="str">
            <v>500745</v>
          </cell>
          <cell r="B767" t="str">
            <v>MR MICHAEL GORDON TOD</v>
          </cell>
          <cell r="C767" t="str">
            <v>P</v>
          </cell>
          <cell r="D767" t="str">
            <v>SOUTH AFRICA</v>
          </cell>
          <cell r="E767" t="str">
            <v>OTHER ADVANCES</v>
          </cell>
        </row>
        <row r="768">
          <cell r="A768" t="str">
            <v>500746</v>
          </cell>
          <cell r="B768" t="str">
            <v>MIC 16 LIMITED</v>
          </cell>
          <cell r="C768" t="str">
            <v>GBC2</v>
          </cell>
          <cell r="D768" t="str">
            <v>MAURITIUS</v>
          </cell>
          <cell r="E768" t="str">
            <v>OTHER FINANCIAL INSTITUTIONS</v>
          </cell>
        </row>
        <row r="769">
          <cell r="A769" t="str">
            <v>500747</v>
          </cell>
          <cell r="B769" t="str">
            <v>*KEY_ERR</v>
          </cell>
          <cell r="D769" t="str">
            <v>*KEY_ERR</v>
          </cell>
          <cell r="E769" t="str">
            <v>*KEY_ERR</v>
          </cell>
        </row>
        <row r="770">
          <cell r="A770" t="str">
            <v>500748</v>
          </cell>
          <cell r="B770" t="str">
            <v>NELSON STUD WELDING HOLDINGS</v>
          </cell>
          <cell r="C770" t="str">
            <v>GBC1</v>
          </cell>
          <cell r="D770" t="str">
            <v>MAURITIUS</v>
          </cell>
          <cell r="E770" t="str">
            <v>OTHER FINANCIAL INSTITUTIONS</v>
          </cell>
        </row>
        <row r="771">
          <cell r="A771" t="str">
            <v>500749</v>
          </cell>
          <cell r="B771" t="str">
            <v>MATTERHORN VENTURES/SC INDIA</v>
          </cell>
          <cell r="C771" t="str">
            <v>GBC1</v>
          </cell>
          <cell r="D771" t="str">
            <v>MAURITIUS</v>
          </cell>
          <cell r="E771" t="str">
            <v>OTHER FINANCIAL INSTITUTIONS</v>
          </cell>
        </row>
        <row r="772">
          <cell r="A772" t="str">
            <v>500750</v>
          </cell>
          <cell r="B772" t="str">
            <v>GLOBAL T.S.L INTERNATIONAL LTD</v>
          </cell>
          <cell r="C772" t="str">
            <v>GBC2</v>
          </cell>
          <cell r="D772" t="str">
            <v>MAURITIUS</v>
          </cell>
          <cell r="E772" t="str">
            <v>OTHER FINANCIAL INSTITUTIONS</v>
          </cell>
        </row>
        <row r="773">
          <cell r="A773" t="str">
            <v>500751</v>
          </cell>
          <cell r="B773" t="str">
            <v>INTEL CAPITAL (MAURITIUS), LTD</v>
          </cell>
          <cell r="C773" t="str">
            <v>gbc1</v>
          </cell>
          <cell r="D773" t="str">
            <v>MAURITIUS</v>
          </cell>
          <cell r="E773" t="str">
            <v>OTHER FINANCIAL INSTITUTIONS</v>
          </cell>
        </row>
        <row r="774">
          <cell r="A774" t="str">
            <v>500752</v>
          </cell>
          <cell r="B774" t="str">
            <v>SANOVI TECHNOLOGIES</v>
          </cell>
          <cell r="C774" t="str">
            <v>GBC1</v>
          </cell>
          <cell r="D774" t="str">
            <v>MAURITIUS</v>
          </cell>
          <cell r="E774" t="str">
            <v>OTHER FINANCIAL INSTITUTIONS</v>
          </cell>
        </row>
        <row r="775">
          <cell r="A775" t="str">
            <v>500753</v>
          </cell>
          <cell r="B775" t="str">
            <v>*KEY_ERR</v>
          </cell>
          <cell r="D775" t="str">
            <v>*KEY_ERR</v>
          </cell>
          <cell r="E775" t="str">
            <v>*KEY_ERR</v>
          </cell>
        </row>
        <row r="776">
          <cell r="A776" t="str">
            <v>500754</v>
          </cell>
          <cell r="B776" t="str">
            <v>STEWARDS FINANCIAL CUSTODIANS</v>
          </cell>
          <cell r="C776" t="str">
            <v>F</v>
          </cell>
          <cell r="D776" t="str">
            <v>SOUTH AFRICA</v>
          </cell>
          <cell r="E776" t="str">
            <v>OTHER FINANCIAL INSTITUTIONS</v>
          </cell>
        </row>
        <row r="777">
          <cell r="A777" t="str">
            <v>500755</v>
          </cell>
          <cell r="B777" t="str">
            <v>COLN LIMITED</v>
          </cell>
          <cell r="C777" t="str">
            <v>GBC1</v>
          </cell>
          <cell r="D777" t="str">
            <v>MAURITIUS</v>
          </cell>
          <cell r="E777" t="str">
            <v>OTHER FINANCIAL INSTITUTIONS</v>
          </cell>
        </row>
        <row r="778">
          <cell r="A778" t="str">
            <v>500756</v>
          </cell>
          <cell r="B778" t="str">
            <v>AFRICAN INFRAS. STAR COMM LTD</v>
          </cell>
          <cell r="C778" t="str">
            <v>GBC2</v>
          </cell>
          <cell r="D778" t="str">
            <v>MAURITIUS</v>
          </cell>
          <cell r="E778" t="str">
            <v>OTHER FINANCIAL INSTITUTIONS</v>
          </cell>
        </row>
        <row r="779">
          <cell r="A779" t="str">
            <v>500757</v>
          </cell>
          <cell r="B779" t="str">
            <v>SYNNEX MAURITIUS LIMITED</v>
          </cell>
          <cell r="C779" t="str">
            <v>GBC1</v>
          </cell>
          <cell r="D779" t="str">
            <v>MAURITIUS</v>
          </cell>
          <cell r="E779" t="str">
            <v>OTHER FINANCIAL INSTITUTIONS</v>
          </cell>
        </row>
        <row r="780">
          <cell r="A780" t="str">
            <v>500758</v>
          </cell>
          <cell r="B780" t="str">
            <v>AVON ASIA HOLDINGS COMPANY</v>
          </cell>
          <cell r="C780" t="str">
            <v>GBC1</v>
          </cell>
          <cell r="D780" t="str">
            <v>MAURITIUS</v>
          </cell>
          <cell r="E780" t="str">
            <v>OTHER FINANCIAL INSTITUTIONS</v>
          </cell>
        </row>
        <row r="781">
          <cell r="A781" t="str">
            <v>500759</v>
          </cell>
          <cell r="B781" t="str">
            <v>*KEY_ERR</v>
          </cell>
          <cell r="D781" t="str">
            <v>*KEY_ERR</v>
          </cell>
          <cell r="E781" t="str">
            <v>*KEY_ERR</v>
          </cell>
        </row>
        <row r="782">
          <cell r="A782" t="str">
            <v>500760</v>
          </cell>
          <cell r="B782" t="str">
            <v>*KEY_ERR</v>
          </cell>
          <cell r="D782" t="str">
            <v>*KEY_ERR</v>
          </cell>
          <cell r="E782" t="str">
            <v>*KEY_ERR</v>
          </cell>
        </row>
        <row r="783">
          <cell r="A783" t="str">
            <v>500761</v>
          </cell>
          <cell r="B783" t="str">
            <v>*KEY_ERR</v>
          </cell>
          <cell r="D783" t="str">
            <v>*KEY_ERR</v>
          </cell>
          <cell r="E783" t="str">
            <v>*KEY_ERR</v>
          </cell>
        </row>
        <row r="784">
          <cell r="A784" t="str">
            <v>500762</v>
          </cell>
          <cell r="B784" t="str">
            <v>*KEY_ERR</v>
          </cell>
          <cell r="D784" t="str">
            <v>*KEY_ERR</v>
          </cell>
          <cell r="E784" t="str">
            <v>*KEY_ERR</v>
          </cell>
        </row>
        <row r="785">
          <cell r="A785" t="str">
            <v>500763</v>
          </cell>
          <cell r="B785" t="str">
            <v>*KEY_ERR</v>
          </cell>
          <cell r="D785" t="str">
            <v>*KEY_ERR</v>
          </cell>
          <cell r="E785" t="str">
            <v>*KEY_ERR</v>
          </cell>
        </row>
        <row r="786">
          <cell r="A786" t="str">
            <v>500764</v>
          </cell>
          <cell r="B786" t="str">
            <v>MVC VI FVCI LTD</v>
          </cell>
          <cell r="C786" t="str">
            <v>GBC1</v>
          </cell>
          <cell r="D786" t="str">
            <v>MAURITIUS</v>
          </cell>
          <cell r="E786" t="str">
            <v>OTHER FINANCIAL INSTITUTIONS</v>
          </cell>
        </row>
        <row r="787">
          <cell r="A787" t="str">
            <v>500765</v>
          </cell>
          <cell r="B787" t="str">
            <v>GROFIN EAST AFRICA</v>
          </cell>
          <cell r="C787" t="str">
            <v>GBC2</v>
          </cell>
          <cell r="D787" t="str">
            <v>MAURITIUS</v>
          </cell>
          <cell r="E787" t="str">
            <v>OTHER FINANCIAL INSTITUTIONS</v>
          </cell>
        </row>
        <row r="788">
          <cell r="A788" t="str">
            <v>500766</v>
          </cell>
          <cell r="B788" t="str">
            <v>MATTERHORN VENTURES/LIVERPOOL</v>
          </cell>
          <cell r="C788" t="str">
            <v>GBC1</v>
          </cell>
          <cell r="D788" t="str">
            <v>MAURITIUS</v>
          </cell>
          <cell r="E788" t="str">
            <v>OTHER FINANCIAL INSTITUTIONS</v>
          </cell>
        </row>
        <row r="789">
          <cell r="A789" t="str">
            <v>500767</v>
          </cell>
          <cell r="B789" t="str">
            <v>S W CCN SPV 2 -SUSPENSE ACC</v>
          </cell>
          <cell r="C789" t="str">
            <v>GBC1</v>
          </cell>
          <cell r="D789" t="str">
            <v>MAURITIUS</v>
          </cell>
          <cell r="E789" t="str">
            <v>OTHER FINANCIAL INSTITUTIONS</v>
          </cell>
        </row>
        <row r="790">
          <cell r="A790" t="str">
            <v>500768</v>
          </cell>
          <cell r="B790" t="str">
            <v>TOMAS HOPMAN LIMITED</v>
          </cell>
          <cell r="C790" t="str">
            <v>GBC2</v>
          </cell>
          <cell r="D790" t="str">
            <v>MAURITIUS</v>
          </cell>
          <cell r="E790" t="str">
            <v>OTHER FINANCIAL INSTITUTIONS</v>
          </cell>
        </row>
        <row r="791">
          <cell r="A791" t="str">
            <v>500769</v>
          </cell>
          <cell r="B791" t="str">
            <v>PETTERS (MAURITIUS I) LIMITED</v>
          </cell>
          <cell r="C791" t="str">
            <v>GBC2</v>
          </cell>
          <cell r="D791" t="str">
            <v>MAURITIUS</v>
          </cell>
          <cell r="E791" t="str">
            <v>OTHER FINANCIAL INSTITUTIONS</v>
          </cell>
        </row>
        <row r="792">
          <cell r="A792" t="str">
            <v>500770</v>
          </cell>
          <cell r="B792" t="str">
            <v>PETTERS (MAURITIUS II) LIMITED</v>
          </cell>
          <cell r="C792" t="str">
            <v>GBC2</v>
          </cell>
          <cell r="D792" t="str">
            <v>MAURITIUS</v>
          </cell>
          <cell r="E792" t="str">
            <v>OTHER FINANCIAL INSTITUTIONS</v>
          </cell>
        </row>
        <row r="793">
          <cell r="A793" t="str">
            <v>500771</v>
          </cell>
          <cell r="B793" t="str">
            <v>PETTERS (MAURITIUS III) LTD</v>
          </cell>
          <cell r="C793" t="str">
            <v>GBC2</v>
          </cell>
          <cell r="D793" t="str">
            <v>MAURITIUS</v>
          </cell>
          <cell r="E793" t="str">
            <v>OTHER FINANCIAL INSTITUTIONS</v>
          </cell>
        </row>
        <row r="794">
          <cell r="A794" t="str">
            <v>500772</v>
          </cell>
          <cell r="B794" t="str">
            <v>*KEY_ERR</v>
          </cell>
          <cell r="D794" t="str">
            <v>*KEY_ERR</v>
          </cell>
          <cell r="E794" t="str">
            <v>*KEY_ERR</v>
          </cell>
        </row>
        <row r="795">
          <cell r="A795" t="str">
            <v>500773</v>
          </cell>
          <cell r="B795" t="str">
            <v>IP HOLDINGS (MAURITIUS) LTD</v>
          </cell>
          <cell r="C795" t="str">
            <v>GBC1</v>
          </cell>
          <cell r="D795" t="str">
            <v>MAURITIUS</v>
          </cell>
          <cell r="E795" t="str">
            <v>OTHER FINANCIAL INSTITUTIONS</v>
          </cell>
        </row>
        <row r="796">
          <cell r="A796" t="str">
            <v>500774</v>
          </cell>
          <cell r="B796" t="str">
            <v>CAPSEC INVESTMENTS LTD</v>
          </cell>
          <cell r="C796" t="str">
            <v>GBC2</v>
          </cell>
          <cell r="D796" t="str">
            <v>MAURITIUS</v>
          </cell>
          <cell r="E796" t="str">
            <v>OTHER FINANCIAL INSTITUTIONS</v>
          </cell>
        </row>
        <row r="797">
          <cell r="A797" t="str">
            <v>500775</v>
          </cell>
          <cell r="B797" t="str">
            <v>SW ENVIRONMENTAL TRADING</v>
          </cell>
          <cell r="C797" t="str">
            <v>GBC2</v>
          </cell>
          <cell r="D797" t="str">
            <v>MAURITIUS</v>
          </cell>
          <cell r="E797" t="str">
            <v>OTHER FINANCIAL INSTITUTIONS</v>
          </cell>
        </row>
        <row r="798">
          <cell r="A798" t="str">
            <v>500776</v>
          </cell>
          <cell r="B798" t="str">
            <v>CLAS INVESTMENT HOLDING</v>
          </cell>
          <cell r="C798" t="str">
            <v>GBC2</v>
          </cell>
          <cell r="D798" t="str">
            <v>MAURITIUS</v>
          </cell>
          <cell r="E798" t="str">
            <v>OTHER FINANCIAL INSTITUTIONS</v>
          </cell>
        </row>
        <row r="799">
          <cell r="A799" t="str">
            <v>500777</v>
          </cell>
          <cell r="B799" t="str">
            <v>THE DRAGON TRUST</v>
          </cell>
          <cell r="C799" t="str">
            <v>OT</v>
          </cell>
          <cell r="D799" t="str">
            <v>MAURITIUS</v>
          </cell>
          <cell r="E799" t="str">
            <v>OTHER FINANCIAL INSTITUTIONS</v>
          </cell>
        </row>
        <row r="800">
          <cell r="A800" t="str">
            <v>500778</v>
          </cell>
          <cell r="B800" t="str">
            <v>SUCCESS CHIP LTD</v>
          </cell>
          <cell r="C800" t="str">
            <v>F</v>
          </cell>
          <cell r="D800" t="str">
            <v>SINGAPORE</v>
          </cell>
          <cell r="E800" t="str">
            <v>OTHER FINANCIAL INSTITUTIONS</v>
          </cell>
        </row>
        <row r="801">
          <cell r="A801" t="str">
            <v>500780</v>
          </cell>
          <cell r="B801" t="str">
            <v>THE BLUE MOON TRUST</v>
          </cell>
          <cell r="C801" t="str">
            <v>OT</v>
          </cell>
          <cell r="D801" t="str">
            <v>MAURITIUS</v>
          </cell>
          <cell r="E801" t="str">
            <v>OTHER FINANCIAL INSTITUTIONS</v>
          </cell>
        </row>
        <row r="802">
          <cell r="A802" t="str">
            <v>500783</v>
          </cell>
          <cell r="B802" t="str">
            <v>TSS CONSULTANTS LTD</v>
          </cell>
          <cell r="C802" t="str">
            <v>GBC2</v>
          </cell>
          <cell r="D802" t="str">
            <v>MAURITIUS</v>
          </cell>
          <cell r="E802" t="str">
            <v>OTHER FINANCIAL INSTITUTIONS</v>
          </cell>
        </row>
        <row r="803">
          <cell r="A803" t="str">
            <v>500784</v>
          </cell>
          <cell r="B803" t="str">
            <v>MATTERHORN VENTURES/ LINKWOOD</v>
          </cell>
          <cell r="C803" t="str">
            <v>GBC1</v>
          </cell>
          <cell r="D803" t="str">
            <v>MAURITIUS</v>
          </cell>
          <cell r="E803" t="str">
            <v>OTHER FINANCIAL INSTITUTIONS</v>
          </cell>
        </row>
        <row r="804">
          <cell r="A804" t="str">
            <v>500785</v>
          </cell>
          <cell r="B804" t="str">
            <v>TRANSPORTATION,INFRASTRUCTURE</v>
          </cell>
          <cell r="C804" t="str">
            <v>GBC2</v>
          </cell>
          <cell r="D804" t="str">
            <v>MAURITIUS</v>
          </cell>
          <cell r="E804" t="str">
            <v>OTHER FINANCIAL INSTITUTIONS</v>
          </cell>
        </row>
        <row r="805">
          <cell r="A805" t="str">
            <v>500786</v>
          </cell>
          <cell r="B805" t="str">
            <v>*KEY_ERR</v>
          </cell>
          <cell r="D805" t="str">
            <v>*KEY_ERR</v>
          </cell>
          <cell r="E805" t="str">
            <v>*KEY_ERR</v>
          </cell>
        </row>
        <row r="806">
          <cell r="A806" t="str">
            <v>500787</v>
          </cell>
          <cell r="B806" t="str">
            <v>*KEY_ERR</v>
          </cell>
          <cell r="D806" t="str">
            <v>*KEY_ERR</v>
          </cell>
          <cell r="E806" t="str">
            <v>*KEY_ERR</v>
          </cell>
        </row>
        <row r="807">
          <cell r="A807" t="str">
            <v>500788</v>
          </cell>
          <cell r="B807" t="str">
            <v>THE LEVERAGE INDIA FUND LLC</v>
          </cell>
          <cell r="C807" t="str">
            <v>GBC1</v>
          </cell>
          <cell r="D807" t="str">
            <v>MAURITIUS</v>
          </cell>
          <cell r="E807" t="str">
            <v>OTHER FINANCIAL INSTITUTIONS</v>
          </cell>
        </row>
        <row r="808">
          <cell r="A808" t="str">
            <v>500789</v>
          </cell>
          <cell r="B808" t="str">
            <v>*KEY_ERR</v>
          </cell>
          <cell r="D808" t="str">
            <v>*KEY_ERR</v>
          </cell>
          <cell r="E808" t="str">
            <v>*KEY_ERR</v>
          </cell>
        </row>
        <row r="809">
          <cell r="A809" t="str">
            <v>500790</v>
          </cell>
          <cell r="B809" t="str">
            <v>YEOMAN 3-RIGHTS VALUE ASIA</v>
          </cell>
          <cell r="C809" t="str">
            <v>GBC1</v>
          </cell>
          <cell r="D809" t="str">
            <v>MAURITIUS</v>
          </cell>
          <cell r="E809" t="str">
            <v>OTHER FINANCIAL INSTITUTIONS</v>
          </cell>
        </row>
        <row r="810">
          <cell r="A810" t="str">
            <v>500791</v>
          </cell>
          <cell r="B810" t="str">
            <v>MR WILLIAM HENRY SALOMON</v>
          </cell>
          <cell r="C810" t="str">
            <v>P</v>
          </cell>
          <cell r="D810" t="str">
            <v>UNITED KINGDOM</v>
          </cell>
          <cell r="E810" t="str">
            <v>OTHER ADVANCES</v>
          </cell>
        </row>
        <row r="811">
          <cell r="A811" t="str">
            <v>500792</v>
          </cell>
          <cell r="B811" t="str">
            <v>*KEY_ERR</v>
          </cell>
          <cell r="D811" t="str">
            <v>*KEY_ERR</v>
          </cell>
          <cell r="E811" t="str">
            <v>*KEY_ERR</v>
          </cell>
        </row>
        <row r="812">
          <cell r="A812" t="str">
            <v>500793</v>
          </cell>
          <cell r="B812" t="str">
            <v>*KEY_ERR</v>
          </cell>
          <cell r="D812" t="str">
            <v>*KEY_ERR</v>
          </cell>
          <cell r="E812" t="str">
            <v>*KEY_ERR</v>
          </cell>
        </row>
        <row r="813">
          <cell r="A813" t="str">
            <v>500794</v>
          </cell>
          <cell r="B813" t="str">
            <v>*KEY_ERR</v>
          </cell>
          <cell r="D813" t="str">
            <v>*KEY_ERR</v>
          </cell>
          <cell r="E813" t="str">
            <v>*KEY_ERR</v>
          </cell>
        </row>
        <row r="814">
          <cell r="A814" t="str">
            <v>500795</v>
          </cell>
          <cell r="B814" t="str">
            <v>TORCELLO PRIVATE TRUST CO LTD</v>
          </cell>
          <cell r="C814" t="str">
            <v>GBC2</v>
          </cell>
          <cell r="D814" t="str">
            <v>MAURITIUS</v>
          </cell>
          <cell r="E814" t="str">
            <v>OTHER FINANCIAL INSTITUTIONS</v>
          </cell>
        </row>
        <row r="815">
          <cell r="A815" t="str">
            <v>500796</v>
          </cell>
          <cell r="B815" t="str">
            <v>IPC INTERNATIONAL PROCESS CO L</v>
          </cell>
          <cell r="C815" t="str">
            <v>GBC2</v>
          </cell>
          <cell r="D815" t="str">
            <v>MAURITIUS</v>
          </cell>
          <cell r="E815" t="str">
            <v>OTHER FINANCIAL INSTITUTIONS</v>
          </cell>
        </row>
        <row r="816">
          <cell r="A816" t="str">
            <v>500797</v>
          </cell>
          <cell r="B816" t="str">
            <v>*KEY_ERR</v>
          </cell>
          <cell r="D816" t="str">
            <v>*KEY_ERR</v>
          </cell>
          <cell r="E816" t="str">
            <v>*KEY_ERR</v>
          </cell>
        </row>
        <row r="817">
          <cell r="A817" t="str">
            <v>500798</v>
          </cell>
          <cell r="B817" t="str">
            <v>GABRIEL VENTURE PARTNERS (MTIU</v>
          </cell>
          <cell r="C817" t="str">
            <v>GBC1</v>
          </cell>
          <cell r="D817" t="str">
            <v>MAURITIUS</v>
          </cell>
          <cell r="E817" t="str">
            <v>OTHER FINANCIAL INSTITUTIONS</v>
          </cell>
        </row>
        <row r="818">
          <cell r="A818" t="str">
            <v>500799</v>
          </cell>
          <cell r="B818" t="str">
            <v>*KEY_ERR</v>
          </cell>
          <cell r="D818" t="str">
            <v>*KEY_ERR</v>
          </cell>
          <cell r="E818" t="str">
            <v>*KEY_ERR</v>
          </cell>
        </row>
        <row r="819">
          <cell r="A819" t="str">
            <v>500800</v>
          </cell>
          <cell r="B819" t="str">
            <v>THE BUSINESS ACCELERATION GRP</v>
          </cell>
          <cell r="C819" t="str">
            <v>GBC2</v>
          </cell>
          <cell r="D819" t="str">
            <v>MAURITIUS</v>
          </cell>
          <cell r="E819" t="str">
            <v>OTHER FINANCIAL INSTITUTIONS</v>
          </cell>
        </row>
        <row r="820">
          <cell r="A820" t="str">
            <v>500801</v>
          </cell>
          <cell r="B820" t="str">
            <v>FROGNAL HOLDINGS LIMITED</v>
          </cell>
          <cell r="C820" t="str">
            <v>gbc2</v>
          </cell>
          <cell r="D820" t="str">
            <v>MAURITIUS</v>
          </cell>
          <cell r="E820" t="str">
            <v>OTHER FINANCIAL INSTITUTIONS</v>
          </cell>
        </row>
        <row r="821">
          <cell r="A821" t="str">
            <v>500802</v>
          </cell>
          <cell r="B821" t="str">
            <v>ANEX MANAGEMENT SERVICES LTD</v>
          </cell>
          <cell r="C821" t="str">
            <v>M</v>
          </cell>
          <cell r="D821" t="str">
            <v>MAURITIUS</v>
          </cell>
          <cell r="E821" t="str">
            <v>OTHER FINANCIAL INSTITUTIONS</v>
          </cell>
        </row>
        <row r="822">
          <cell r="A822" t="str">
            <v>500803</v>
          </cell>
          <cell r="B822" t="str">
            <v>*KEY_ERR</v>
          </cell>
          <cell r="D822" t="str">
            <v>*KEY_ERR</v>
          </cell>
          <cell r="E822" t="str">
            <v>*KEY_ERR</v>
          </cell>
        </row>
        <row r="823">
          <cell r="A823" t="str">
            <v>500804</v>
          </cell>
          <cell r="B823" t="str">
            <v>FIN ANGLO INVESTMENT LIMITED</v>
          </cell>
          <cell r="C823" t="str">
            <v>GBC2</v>
          </cell>
          <cell r="D823" t="str">
            <v>MAURITIUS</v>
          </cell>
          <cell r="E823" t="str">
            <v>OTHER FINANCIAL INSTITUTIONS</v>
          </cell>
        </row>
        <row r="824">
          <cell r="A824" t="str">
            <v>500805</v>
          </cell>
          <cell r="B824" t="str">
            <v>*KEY_ERR</v>
          </cell>
          <cell r="D824" t="str">
            <v>*KEY_ERR</v>
          </cell>
          <cell r="E824" t="str">
            <v>*KEY_ERR</v>
          </cell>
        </row>
        <row r="825">
          <cell r="A825" t="str">
            <v>500806</v>
          </cell>
          <cell r="B825" t="str">
            <v>AVENUE ASIA MAURITIUS LTD</v>
          </cell>
          <cell r="C825" t="str">
            <v>GBC2</v>
          </cell>
          <cell r="D825" t="str">
            <v>MAURITIUS</v>
          </cell>
          <cell r="E825" t="str">
            <v>OTHER FINANCIAL INSTITUTIONS</v>
          </cell>
        </row>
        <row r="826">
          <cell r="A826" t="str">
            <v>500807</v>
          </cell>
          <cell r="B826" t="str">
            <v>STERLING WATERFORD CCN SPV 3</v>
          </cell>
          <cell r="C826" t="str">
            <v>GBC1</v>
          </cell>
          <cell r="D826" t="str">
            <v>MAURITIUS</v>
          </cell>
          <cell r="E826" t="str">
            <v>OTHER FINANCIAL INSTITUTIONS</v>
          </cell>
        </row>
        <row r="827">
          <cell r="A827" t="str">
            <v>500808</v>
          </cell>
          <cell r="B827" t="str">
            <v>*KEY_ERR</v>
          </cell>
          <cell r="D827" t="str">
            <v>*KEY_ERR</v>
          </cell>
          <cell r="E827" t="str">
            <v>*KEY_ERR</v>
          </cell>
        </row>
        <row r="828">
          <cell r="A828" t="str">
            <v>500809</v>
          </cell>
          <cell r="B828" t="str">
            <v>*KEY_ERR</v>
          </cell>
          <cell r="D828" t="str">
            <v>*KEY_ERR</v>
          </cell>
          <cell r="E828" t="str">
            <v>*KEY_ERR</v>
          </cell>
        </row>
        <row r="829">
          <cell r="A829" t="str">
            <v>500810</v>
          </cell>
          <cell r="B829" t="str">
            <v>PACIFIC SPINNER LIMITED</v>
          </cell>
          <cell r="C829" t="str">
            <v>GBC2</v>
          </cell>
          <cell r="D829" t="str">
            <v>MAURITIUS</v>
          </cell>
          <cell r="E829" t="str">
            <v>OTHER FINANCIAL INSTITUTIONS</v>
          </cell>
        </row>
        <row r="830">
          <cell r="A830" t="str">
            <v>500811</v>
          </cell>
          <cell r="B830" t="str">
            <v>*KEY_ERR</v>
          </cell>
          <cell r="D830" t="str">
            <v>*KEY_ERR</v>
          </cell>
          <cell r="E830" t="str">
            <v>*KEY_ERR</v>
          </cell>
        </row>
        <row r="831">
          <cell r="A831" t="str">
            <v>500812</v>
          </cell>
          <cell r="B831" t="str">
            <v>*KEY_ERR</v>
          </cell>
          <cell r="D831" t="str">
            <v>*KEY_ERR</v>
          </cell>
          <cell r="E831" t="str">
            <v>*KEY_ERR</v>
          </cell>
        </row>
        <row r="832">
          <cell r="A832" t="str">
            <v>500813</v>
          </cell>
          <cell r="B832" t="str">
            <v>PYLEWELL TECHNOLOGIES INC</v>
          </cell>
          <cell r="C832" t="str">
            <v>GBC2</v>
          </cell>
          <cell r="D832" t="str">
            <v>MAURITIUS</v>
          </cell>
          <cell r="E832" t="str">
            <v>OTHER FINANCIAL INSTITUTIONS</v>
          </cell>
        </row>
        <row r="833">
          <cell r="A833" t="str">
            <v>500814</v>
          </cell>
          <cell r="B833" t="str">
            <v>PILOT PROPERTY HOLDINGS LTD</v>
          </cell>
          <cell r="C833" t="str">
            <v>GBC1</v>
          </cell>
          <cell r="D833" t="str">
            <v>MAURITIUS</v>
          </cell>
          <cell r="E833" t="str">
            <v>OTHER FINANCIAL INSTITUTIONS</v>
          </cell>
        </row>
        <row r="834">
          <cell r="A834" t="str">
            <v>500815</v>
          </cell>
          <cell r="B834" t="str">
            <v>*KEY_ERR</v>
          </cell>
          <cell r="D834" t="str">
            <v>*KEY_ERR</v>
          </cell>
          <cell r="E834" t="str">
            <v>*KEY_ERR</v>
          </cell>
        </row>
        <row r="835">
          <cell r="A835" t="str">
            <v>500816</v>
          </cell>
          <cell r="B835" t="str">
            <v>LEADERGUARD SPOT FOREX</v>
          </cell>
          <cell r="C835" t="str">
            <v>GBC1</v>
          </cell>
          <cell r="D835" t="str">
            <v>MAURITIUS</v>
          </cell>
          <cell r="E835" t="str">
            <v>OTHER FINANCIAL INSTITUTIONS</v>
          </cell>
        </row>
        <row r="836">
          <cell r="A836" t="str">
            <v>500817</v>
          </cell>
          <cell r="B836" t="str">
            <v>*KEY_ERR</v>
          </cell>
          <cell r="D836" t="str">
            <v>*KEY_ERR</v>
          </cell>
          <cell r="E836" t="str">
            <v>*KEY_ERR</v>
          </cell>
        </row>
        <row r="837">
          <cell r="A837" t="str">
            <v>500818</v>
          </cell>
          <cell r="B837" t="str">
            <v>*KEY_ERR</v>
          </cell>
          <cell r="D837" t="str">
            <v>*KEY_ERR</v>
          </cell>
          <cell r="E837" t="str">
            <v>*KEY_ERR</v>
          </cell>
        </row>
        <row r="838">
          <cell r="A838" t="str">
            <v>500819</v>
          </cell>
          <cell r="B838" t="str">
            <v>*KEY_ERR</v>
          </cell>
          <cell r="D838" t="str">
            <v>*KEY_ERR</v>
          </cell>
          <cell r="E838" t="str">
            <v>*KEY_ERR</v>
          </cell>
        </row>
        <row r="839">
          <cell r="A839" t="str">
            <v>500820</v>
          </cell>
          <cell r="B839" t="str">
            <v>*KEY_ERR</v>
          </cell>
          <cell r="D839" t="str">
            <v>*KEY_ERR</v>
          </cell>
          <cell r="E839" t="str">
            <v>*KEY_ERR</v>
          </cell>
        </row>
        <row r="840">
          <cell r="A840" t="str">
            <v>500821</v>
          </cell>
          <cell r="B840" t="str">
            <v>MANITOWOC (MAURITIUS) LTD</v>
          </cell>
          <cell r="C840" t="str">
            <v>GBC1</v>
          </cell>
          <cell r="D840" t="str">
            <v>MAURITIUS</v>
          </cell>
          <cell r="E840" t="str">
            <v>OTHER FINANCIAL INSTITUTIONS</v>
          </cell>
        </row>
        <row r="841">
          <cell r="A841" t="str">
            <v>500822</v>
          </cell>
          <cell r="B841" t="str">
            <v>*KEY_ERR</v>
          </cell>
          <cell r="D841" t="str">
            <v>*KEY_ERR</v>
          </cell>
          <cell r="E841" t="str">
            <v>*KEY_ERR</v>
          </cell>
        </row>
        <row r="842">
          <cell r="A842" t="str">
            <v>500823</v>
          </cell>
          <cell r="B842" t="str">
            <v>DYNAMIC INDIA FUND III</v>
          </cell>
          <cell r="C842" t="str">
            <v>GBC1</v>
          </cell>
          <cell r="D842" t="str">
            <v>MAURITIUS</v>
          </cell>
          <cell r="E842" t="str">
            <v>OTHER FINANCIAL INSTITUTIONS</v>
          </cell>
        </row>
        <row r="843">
          <cell r="A843" t="str">
            <v>500824</v>
          </cell>
          <cell r="B843" t="str">
            <v>*KEY_ERR</v>
          </cell>
          <cell r="D843" t="str">
            <v>*KEY_ERR</v>
          </cell>
          <cell r="E843" t="str">
            <v>*KEY_ERR</v>
          </cell>
        </row>
        <row r="844">
          <cell r="A844" t="str">
            <v>500825</v>
          </cell>
          <cell r="B844" t="str">
            <v>*KEY_ERR</v>
          </cell>
          <cell r="D844" t="str">
            <v>*KEY_ERR</v>
          </cell>
          <cell r="E844" t="str">
            <v>*KEY_ERR</v>
          </cell>
        </row>
        <row r="845">
          <cell r="A845" t="str">
            <v>500826</v>
          </cell>
          <cell r="B845" t="str">
            <v>*KEY_ERR</v>
          </cell>
          <cell r="D845" t="str">
            <v>*KEY_ERR</v>
          </cell>
          <cell r="E845" t="str">
            <v>*KEY_ERR</v>
          </cell>
        </row>
        <row r="846">
          <cell r="A846" t="str">
            <v>500827</v>
          </cell>
          <cell r="B846" t="str">
            <v>DB SW CCN SPV 2 2006 ESCROW AC</v>
          </cell>
          <cell r="C846" t="str">
            <v>GBC1</v>
          </cell>
          <cell r="D846" t="str">
            <v>MAURITIUS</v>
          </cell>
          <cell r="E846" t="str">
            <v>OTHER FINANCIAL INSTITUTIONS</v>
          </cell>
        </row>
        <row r="847">
          <cell r="A847" t="str">
            <v>500828</v>
          </cell>
          <cell r="B847" t="str">
            <v>DB SW CCN SPV 2 2007 ESCROW AC</v>
          </cell>
          <cell r="C847" t="str">
            <v>GBC1</v>
          </cell>
          <cell r="D847" t="str">
            <v>MAURITIUS</v>
          </cell>
          <cell r="E847" t="str">
            <v>OTHER FINANCIAL INSTITUTIONS</v>
          </cell>
        </row>
        <row r="848">
          <cell r="A848" t="str">
            <v>500829</v>
          </cell>
          <cell r="B848" t="str">
            <v>DB SW CCN SPV 2 2008 ESCROW AC</v>
          </cell>
          <cell r="C848" t="str">
            <v>GBC1</v>
          </cell>
          <cell r="D848" t="str">
            <v>MAURITIUS</v>
          </cell>
          <cell r="E848" t="str">
            <v>OTHER FINANCIAL INSTITUTIONS</v>
          </cell>
        </row>
        <row r="849">
          <cell r="A849" t="str">
            <v>500830</v>
          </cell>
          <cell r="B849" t="str">
            <v>*KEY_ERR</v>
          </cell>
          <cell r="D849" t="str">
            <v>*KEY_ERR</v>
          </cell>
          <cell r="E849" t="str">
            <v>*KEY_ERR</v>
          </cell>
        </row>
        <row r="850">
          <cell r="A850" t="str">
            <v>500831</v>
          </cell>
          <cell r="B850" t="str">
            <v>DB SW CCN-CONTINGENT EXPENSE</v>
          </cell>
          <cell r="C850" t="str">
            <v>GBC1</v>
          </cell>
          <cell r="D850" t="str">
            <v>MAURITIUS</v>
          </cell>
          <cell r="E850" t="str">
            <v>OTHER FINANCIAL INSTITUTIONS</v>
          </cell>
        </row>
        <row r="851">
          <cell r="A851" t="str">
            <v>500832</v>
          </cell>
          <cell r="B851" t="str">
            <v>IMPERIAL PROPERTIES INTL LTD</v>
          </cell>
          <cell r="C851" t="str">
            <v>GBC2</v>
          </cell>
          <cell r="D851" t="str">
            <v>MAURITIUS</v>
          </cell>
          <cell r="E851" t="str">
            <v>OTHER FINANCIAL INSTITUTIONS</v>
          </cell>
        </row>
        <row r="852">
          <cell r="A852" t="str">
            <v>500833</v>
          </cell>
          <cell r="B852" t="str">
            <v>FORD INDIA PVT LTD</v>
          </cell>
          <cell r="C852" t="str">
            <v>F</v>
          </cell>
          <cell r="D852" t="str">
            <v>INDIA</v>
          </cell>
          <cell r="E852" t="str">
            <v>OTHER FINANCIAL INSTITUTIONS</v>
          </cell>
        </row>
        <row r="853">
          <cell r="A853" t="str">
            <v>500834</v>
          </cell>
          <cell r="B853" t="str">
            <v>HARVEST LIFE ASSURANCE CO LTD</v>
          </cell>
          <cell r="C853" t="str">
            <v>GBC1</v>
          </cell>
          <cell r="D853" t="str">
            <v>MAURITIUS</v>
          </cell>
          <cell r="E853" t="str">
            <v>OTHER FINANCIAL INSTITUTIONS</v>
          </cell>
        </row>
        <row r="854">
          <cell r="A854" t="str">
            <v>500835</v>
          </cell>
          <cell r="B854" t="str">
            <v>ASIA STEEL HOLDINGS LTD</v>
          </cell>
          <cell r="C854" t="str">
            <v>GBC1</v>
          </cell>
          <cell r="D854" t="str">
            <v>MAURITIUS</v>
          </cell>
          <cell r="E854" t="str">
            <v>OTHER FINANCIAL INSTITUTIONS</v>
          </cell>
        </row>
        <row r="855">
          <cell r="A855" t="str">
            <v>500836</v>
          </cell>
          <cell r="B855" t="str">
            <v>*KEY_ERR</v>
          </cell>
          <cell r="D855" t="str">
            <v>*KEY_ERR</v>
          </cell>
          <cell r="E855" t="str">
            <v>*KEY_ERR</v>
          </cell>
        </row>
        <row r="856">
          <cell r="A856" t="str">
            <v>500837</v>
          </cell>
          <cell r="B856" t="str">
            <v>*KEY_ERR</v>
          </cell>
          <cell r="D856" t="str">
            <v>*KEY_ERR</v>
          </cell>
          <cell r="E856" t="str">
            <v>*KEY_ERR</v>
          </cell>
        </row>
        <row r="857">
          <cell r="A857" t="str">
            <v>500838</v>
          </cell>
          <cell r="B857" t="str">
            <v>*KEY_ERR</v>
          </cell>
          <cell r="D857" t="str">
            <v>*KEY_ERR</v>
          </cell>
          <cell r="E857" t="str">
            <v>*KEY_ERR</v>
          </cell>
        </row>
        <row r="858">
          <cell r="A858" t="str">
            <v>500839</v>
          </cell>
          <cell r="B858" t="str">
            <v>PAIP-PCAP-FMO LETSHEGO LIMITED</v>
          </cell>
          <cell r="C858" t="str">
            <v>GBC1</v>
          </cell>
          <cell r="D858" t="str">
            <v>MAURITIUS</v>
          </cell>
          <cell r="E858" t="str">
            <v>OTHER FINANCIAL INSTITUTIONS</v>
          </cell>
        </row>
        <row r="859">
          <cell r="A859" t="str">
            <v>500840</v>
          </cell>
          <cell r="B859" t="str">
            <v>LUBRICANT ADDITIVE SOLN &amp; TECH</v>
          </cell>
          <cell r="C859" t="str">
            <v>GBC2</v>
          </cell>
          <cell r="D859" t="str">
            <v>MAURITIUS</v>
          </cell>
          <cell r="E859" t="str">
            <v>OTHER FINANCIAL INSTITUTIONS</v>
          </cell>
        </row>
        <row r="860">
          <cell r="A860" t="str">
            <v>500841</v>
          </cell>
          <cell r="B860" t="str">
            <v>MINIVET LIMITED</v>
          </cell>
          <cell r="D860" t="str">
            <v>MAURITIUS</v>
          </cell>
          <cell r="E860" t="str">
            <v>OTHER FINANCIAL INSTITUTIONS</v>
          </cell>
        </row>
        <row r="861">
          <cell r="A861" t="str">
            <v>500842</v>
          </cell>
          <cell r="B861" t="str">
            <v>ABAR FINANCIAL SERVICES LTD</v>
          </cell>
          <cell r="C861" t="str">
            <v>F</v>
          </cell>
          <cell r="D861" t="str">
            <v>BRITISH VIRGIN ISLANDS</v>
          </cell>
          <cell r="E861" t="str">
            <v>OTHER FINANCIAL INSTITUTIONS</v>
          </cell>
        </row>
        <row r="862">
          <cell r="A862" t="str">
            <v>500843</v>
          </cell>
          <cell r="B862" t="str">
            <v>*KEY_ERR</v>
          </cell>
          <cell r="D862" t="str">
            <v>*KEY_ERR</v>
          </cell>
          <cell r="E862" t="str">
            <v>*KEY_ERR</v>
          </cell>
        </row>
        <row r="863">
          <cell r="A863" t="str">
            <v>500844</v>
          </cell>
          <cell r="B863" t="str">
            <v>*KEY_ERR</v>
          </cell>
          <cell r="D863" t="str">
            <v>*KEY_ERR</v>
          </cell>
          <cell r="E863" t="str">
            <v>*KEY_ERR</v>
          </cell>
        </row>
        <row r="864">
          <cell r="A864" t="str">
            <v>500845</v>
          </cell>
          <cell r="B864" t="str">
            <v>KCH PRIVATE LIMITED</v>
          </cell>
          <cell r="C864" t="str">
            <v>GBC1</v>
          </cell>
          <cell r="D864" t="str">
            <v>MAURITIUS</v>
          </cell>
          <cell r="E864" t="str">
            <v>OTHER FINANCIAL INSTITUTIONS</v>
          </cell>
        </row>
        <row r="865">
          <cell r="A865" t="str">
            <v>500846</v>
          </cell>
          <cell r="B865" t="str">
            <v>SALLY MORRIS MEMORIAL TRUST</v>
          </cell>
          <cell r="C865" t="str">
            <v>OT</v>
          </cell>
          <cell r="D865" t="str">
            <v>MAURITIUS</v>
          </cell>
          <cell r="E865" t="str">
            <v>OTHER FINANCIAL INSTITUTIONS</v>
          </cell>
        </row>
        <row r="866">
          <cell r="A866" t="str">
            <v>500847</v>
          </cell>
          <cell r="B866" t="str">
            <v>SYNTEL STERLING BEST SHORES M</v>
          </cell>
          <cell r="C866" t="str">
            <v>GBC1</v>
          </cell>
          <cell r="D866" t="str">
            <v>MAURITIUS</v>
          </cell>
          <cell r="E866" t="str">
            <v>OTHER FINANCIAL INSTITUTIONS</v>
          </cell>
        </row>
        <row r="867">
          <cell r="A867" t="str">
            <v>500848</v>
          </cell>
          <cell r="B867" t="str">
            <v>TATA INDIAN OPPORTUNITIES FND</v>
          </cell>
          <cell r="C867" t="str">
            <v>GBC1</v>
          </cell>
          <cell r="D867" t="str">
            <v>MAURITIUS</v>
          </cell>
          <cell r="E867" t="str">
            <v>OTHER FINANCIAL INSTITUTIONS</v>
          </cell>
        </row>
        <row r="868">
          <cell r="A868" t="str">
            <v>500849</v>
          </cell>
          <cell r="B868" t="str">
            <v>HARVEST LIFE ASSURANCE CO LTD</v>
          </cell>
          <cell r="C868" t="str">
            <v>GBC1</v>
          </cell>
          <cell r="D868" t="str">
            <v>MAURITIUS</v>
          </cell>
          <cell r="E868" t="str">
            <v>OTHER FINANCIAL INSTITUTIONS</v>
          </cell>
        </row>
        <row r="869">
          <cell r="A869" t="str">
            <v>500850</v>
          </cell>
          <cell r="B869" t="str">
            <v>ZOBETH LIMITED</v>
          </cell>
          <cell r="D869" t="str">
            <v>MAURITIUS</v>
          </cell>
          <cell r="E869" t="str">
            <v>OTHER FINANCIAL INSTITUTIONS</v>
          </cell>
        </row>
        <row r="870">
          <cell r="A870" t="str">
            <v>500851</v>
          </cell>
          <cell r="B870" t="str">
            <v>*KEY_ERR</v>
          </cell>
          <cell r="D870" t="str">
            <v>*KEY_ERR</v>
          </cell>
          <cell r="E870" t="str">
            <v>*KEY_ERR</v>
          </cell>
        </row>
        <row r="871">
          <cell r="A871" t="str">
            <v>500852</v>
          </cell>
          <cell r="B871" t="str">
            <v>*KEY_ERR</v>
          </cell>
          <cell r="D871" t="str">
            <v>*KEY_ERR</v>
          </cell>
          <cell r="E871" t="str">
            <v>*KEY_ERR</v>
          </cell>
        </row>
        <row r="872">
          <cell r="A872" t="str">
            <v>500853</v>
          </cell>
          <cell r="B872" t="str">
            <v>SW INVESTMENT</v>
          </cell>
          <cell r="C872" t="str">
            <v>GBC2</v>
          </cell>
          <cell r="D872" t="str">
            <v>MAURITIUS</v>
          </cell>
          <cell r="E872" t="str">
            <v>OTHER FINANCIAL INSTITUTIONS</v>
          </cell>
        </row>
        <row r="873">
          <cell r="A873" t="str">
            <v>500854</v>
          </cell>
          <cell r="B873" t="str">
            <v>PROFOUND MARKET GROUP M LTD</v>
          </cell>
          <cell r="C873" t="str">
            <v>GBC1</v>
          </cell>
          <cell r="D873" t="str">
            <v>MAURITIUS</v>
          </cell>
          <cell r="E873" t="str">
            <v>OTHER FINANCIAL INSTITUTIONS</v>
          </cell>
        </row>
        <row r="874">
          <cell r="A874" t="str">
            <v>500855</v>
          </cell>
          <cell r="B874" t="str">
            <v>PRUDENTIAL INDIA OPP FUND LTD</v>
          </cell>
          <cell r="D874" t="str">
            <v>MAURITIUS</v>
          </cell>
          <cell r="E874" t="str">
            <v>OTHER FINANCIAL INSTITUTIONS</v>
          </cell>
        </row>
        <row r="875">
          <cell r="A875" t="str">
            <v>500856</v>
          </cell>
          <cell r="B875" t="str">
            <v>PRUDENTIAL MTIUS HLDGS LTD</v>
          </cell>
          <cell r="D875" t="str">
            <v>MAURITIUS</v>
          </cell>
          <cell r="E875" t="str">
            <v>OTHER FINANCIAL INSTITUTIONS</v>
          </cell>
        </row>
        <row r="876">
          <cell r="A876" t="str">
            <v>500857</v>
          </cell>
          <cell r="B876" t="str">
            <v>SABRE CAPITAL I HOLDINGS LTD</v>
          </cell>
          <cell r="D876" t="str">
            <v>MAURITIUS</v>
          </cell>
          <cell r="E876" t="str">
            <v>OTHER FINANCIAL INSTITUTIONS</v>
          </cell>
        </row>
        <row r="877">
          <cell r="A877" t="str">
            <v>500858</v>
          </cell>
          <cell r="B877" t="str">
            <v>*KEY_ERR</v>
          </cell>
          <cell r="D877" t="str">
            <v>*KEY_ERR</v>
          </cell>
          <cell r="E877" t="str">
            <v>*KEY_ERR</v>
          </cell>
        </row>
        <row r="878">
          <cell r="A878" t="str">
            <v>500859</v>
          </cell>
          <cell r="B878" t="str">
            <v>CROWN CAPITAL LIMITED</v>
          </cell>
          <cell r="D878" t="str">
            <v>DUBAI</v>
          </cell>
          <cell r="E878" t="str">
            <v>OTHER FINANCIAL INSTITUTIONS</v>
          </cell>
        </row>
        <row r="879">
          <cell r="A879" t="str">
            <v>500860</v>
          </cell>
          <cell r="B879" t="str">
            <v>PRU IND GLOBAL PF MGT SERV LTD</v>
          </cell>
          <cell r="D879" t="str">
            <v>MAURITIUS</v>
          </cell>
          <cell r="E879" t="str">
            <v>OTHER FINANCIAL INSTITUTIONS</v>
          </cell>
        </row>
        <row r="880">
          <cell r="A880" t="str">
            <v>500861</v>
          </cell>
          <cell r="B880" t="str">
            <v>*KEY_ERR</v>
          </cell>
          <cell r="D880" t="str">
            <v>*KEY_ERR</v>
          </cell>
          <cell r="E880" t="str">
            <v>*KEY_ERR</v>
          </cell>
        </row>
        <row r="881">
          <cell r="A881" t="str">
            <v>500862</v>
          </cell>
          <cell r="B881" t="str">
            <v>*KEY_ERR</v>
          </cell>
          <cell r="D881" t="str">
            <v>*KEY_ERR</v>
          </cell>
          <cell r="E881" t="str">
            <v>*KEY_ERR</v>
          </cell>
        </row>
        <row r="882">
          <cell r="A882" t="str">
            <v>500863</v>
          </cell>
          <cell r="B882" t="str">
            <v>*KEY_ERR</v>
          </cell>
          <cell r="D882" t="str">
            <v>*KEY_ERR</v>
          </cell>
          <cell r="E882" t="str">
            <v>*KEY_ERR</v>
          </cell>
        </row>
        <row r="883">
          <cell r="A883" t="str">
            <v>500864</v>
          </cell>
          <cell r="B883" t="str">
            <v>*KEY_ERR</v>
          </cell>
          <cell r="D883" t="str">
            <v>*KEY_ERR</v>
          </cell>
          <cell r="E883" t="str">
            <v>*KEY_ERR</v>
          </cell>
        </row>
        <row r="884">
          <cell r="A884" t="str">
            <v>500865</v>
          </cell>
          <cell r="B884" t="str">
            <v>*KEY_ERR</v>
          </cell>
          <cell r="D884" t="str">
            <v>*KEY_ERR</v>
          </cell>
          <cell r="E884" t="str">
            <v>*KEY_ERR</v>
          </cell>
        </row>
        <row r="885">
          <cell r="A885" t="str">
            <v>500866</v>
          </cell>
          <cell r="B885" t="str">
            <v>*KEY_ERR</v>
          </cell>
          <cell r="D885" t="str">
            <v>*KEY_ERR</v>
          </cell>
          <cell r="E885" t="str">
            <v>*KEY_ERR</v>
          </cell>
        </row>
        <row r="886">
          <cell r="A886" t="str">
            <v>500867</v>
          </cell>
          <cell r="B886" t="str">
            <v>*KEY_ERR</v>
          </cell>
          <cell r="D886" t="str">
            <v>*KEY_ERR</v>
          </cell>
          <cell r="E886" t="str">
            <v>*KEY_ERR</v>
          </cell>
        </row>
        <row r="887">
          <cell r="A887" t="str">
            <v>500868</v>
          </cell>
          <cell r="B887" t="str">
            <v>*KEY_ERR</v>
          </cell>
          <cell r="D887" t="str">
            <v>*KEY_ERR</v>
          </cell>
          <cell r="E887" t="str">
            <v>*KEY_ERR</v>
          </cell>
        </row>
        <row r="930">
          <cell r="A930" t="str">
            <v>990001</v>
          </cell>
          <cell r="B930" t="str">
            <v>IR IG LOANS MG + CO</v>
          </cell>
        </row>
        <row r="931">
          <cell r="A931" t="str">
            <v>990002</v>
          </cell>
          <cell r="B931" t="str">
            <v>IR INTERBANK LOANS DBO GROUP</v>
          </cell>
        </row>
        <row r="932">
          <cell r="A932" t="str">
            <v>990003</v>
          </cell>
          <cell r="B932" t="str">
            <v>IR IG LOANS DB</v>
          </cell>
        </row>
        <row r="933">
          <cell r="A933" t="str">
            <v>990004</v>
          </cell>
          <cell r="B933" t="str">
            <v>IR IB LOANS JAPANESE</v>
          </cell>
        </row>
        <row r="934">
          <cell r="A934" t="str">
            <v>990005</v>
          </cell>
          <cell r="B934" t="str">
            <v>IR IB LOANS BANK</v>
          </cell>
        </row>
        <row r="935">
          <cell r="A935" t="str">
            <v>990006</v>
          </cell>
          <cell r="B935" t="str">
            <v>IR IG LOAN NBNK MG</v>
          </cell>
        </row>
        <row r="936">
          <cell r="A936" t="str">
            <v>990007</v>
          </cell>
          <cell r="B936" t="str">
            <v>IR IG LOAN NBNK DBO GROUP</v>
          </cell>
        </row>
        <row r="937">
          <cell r="A937" t="str">
            <v>990008</v>
          </cell>
          <cell r="B937" t="str">
            <v>IR IG LOAN NBNK DB</v>
          </cell>
        </row>
        <row r="938">
          <cell r="A938" t="str">
            <v>990009</v>
          </cell>
          <cell r="B938" t="str">
            <v>IR REVERSE REPOS</v>
          </cell>
        </row>
        <row r="939">
          <cell r="A939" t="str">
            <v>990010</v>
          </cell>
          <cell r="B939" t="str">
            <v>IR CERTIFICATES OF DEPOSIT</v>
          </cell>
        </row>
        <row r="940">
          <cell r="A940" t="str">
            <v>990011</v>
          </cell>
          <cell r="B940" t="str">
            <v>IR COMMERCIAL PAPER</v>
          </cell>
        </row>
        <row r="941">
          <cell r="A941" t="str">
            <v>990012</v>
          </cell>
          <cell r="B941" t="str">
            <v>IR NOSTRO MG + CO</v>
          </cell>
        </row>
        <row r="942">
          <cell r="A942" t="str">
            <v>990013</v>
          </cell>
          <cell r="B942" t="str">
            <v>IR NOSTRO OFS GRP</v>
          </cell>
        </row>
        <row r="943">
          <cell r="A943" t="str">
            <v>990014</v>
          </cell>
          <cell r="B943" t="str">
            <v>IR NOSTRO DB</v>
          </cell>
        </row>
        <row r="944">
          <cell r="A944" t="str">
            <v>990015</v>
          </cell>
          <cell r="B944" t="str">
            <v>IR NOSTRO BANK</v>
          </cell>
        </row>
        <row r="945">
          <cell r="A945" t="str">
            <v>990016</v>
          </cell>
          <cell r="B945" t="str">
            <v>IR ARBITRAGE LOANS</v>
          </cell>
        </row>
        <row r="946">
          <cell r="A946" t="str">
            <v>990017</v>
          </cell>
          <cell r="B946" t="str">
            <v>FIXTURE BREAKAGE CHARGES</v>
          </cell>
        </row>
        <row r="947">
          <cell r="A947" t="str">
            <v>990018</v>
          </cell>
          <cell r="B947" t="str">
            <v>BANKING COMMISSION RECEIVED</v>
          </cell>
        </row>
        <row r="948">
          <cell r="A948" t="str">
            <v>990019</v>
          </cell>
          <cell r="B948" t="str">
            <v>BANK CHARGES RECOVERED</v>
          </cell>
        </row>
        <row r="949">
          <cell r="A949" t="str">
            <v>990020</v>
          </cell>
          <cell r="B949" t="str">
            <v>CASH MANAGEMENT FEES</v>
          </cell>
        </row>
        <row r="950">
          <cell r="A950" t="str">
            <v>990021</v>
          </cell>
          <cell r="B950" t="str">
            <v>FRA HEDGE DB</v>
          </cell>
        </row>
        <row r="951">
          <cell r="A951" t="str">
            <v>990022</v>
          </cell>
          <cell r="B951" t="str">
            <v>FRA HEDGE BANK</v>
          </cell>
        </row>
        <row r="952">
          <cell r="A952" t="str">
            <v>990023</v>
          </cell>
          <cell r="B952" t="str">
            <v>FINANCIAL FUTURE HEDGE INCOME</v>
          </cell>
        </row>
        <row r="953">
          <cell r="A953" t="str">
            <v>990024</v>
          </cell>
          <cell r="B953" t="str">
            <v>IR IRS IG HEDGE MG + CO</v>
          </cell>
        </row>
        <row r="954">
          <cell r="A954" t="str">
            <v>990025</v>
          </cell>
          <cell r="B954" t="str">
            <v>IR IRS IB HEDGE DBO GROUP</v>
          </cell>
        </row>
        <row r="955">
          <cell r="A955" t="str">
            <v>990026</v>
          </cell>
          <cell r="B955" t="str">
            <v>IR IRS IG HEDGE DB</v>
          </cell>
        </row>
        <row r="956">
          <cell r="A956" t="str">
            <v>990027</v>
          </cell>
          <cell r="B956" t="str">
            <v>IR IRS IB HEDGE BANK</v>
          </cell>
        </row>
        <row r="957">
          <cell r="A957" t="str">
            <v>990028</v>
          </cell>
          <cell r="B957" t="str">
            <v>IR IRS NBNK HEDGE DBO GROUP</v>
          </cell>
        </row>
        <row r="958">
          <cell r="A958" t="str">
            <v>990029</v>
          </cell>
          <cell r="B958" t="str">
            <v>IR OIS HEDGE DB</v>
          </cell>
        </row>
        <row r="959">
          <cell r="A959" t="str">
            <v>990030</v>
          </cell>
          <cell r="B959" t="str">
            <v>IR OIS HEDGE BANK</v>
          </cell>
        </row>
        <row r="960">
          <cell r="A960" t="str">
            <v>990031</v>
          </cell>
          <cell r="B960" t="str">
            <v>IR LENDING TO LOAN DESK</v>
          </cell>
        </row>
        <row r="961">
          <cell r="A961" t="str">
            <v>990032</v>
          </cell>
          <cell r="B961" t="str">
            <v>IR LENDING TO CORP DESK</v>
          </cell>
        </row>
        <row r="962">
          <cell r="A962" t="str">
            <v>990033</v>
          </cell>
          <cell r="B962" t="str">
            <v>*KEY_ERR</v>
          </cell>
        </row>
        <row r="963">
          <cell r="A963" t="str">
            <v>990034</v>
          </cell>
          <cell r="B963" t="str">
            <v>*KEY_ERR</v>
          </cell>
        </row>
      </sheetData>
      <sheetData sheetId="12"/>
      <sheetData sheetId="13"/>
    </sheetDataSet>
  </externalBook>
</externalLink>
</file>

<file path=xl/externalLinks/externalLink9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t2"/>
      <sheetName val="nos&amp;oths"/>
      <sheetName val="Grp loans"/>
      <sheetName val="Loans"/>
      <sheetName val="Sheet1"/>
      <sheetName val="Deposits "/>
      <sheetName val="GrpDeposits"/>
      <sheetName val="IB F.Depo"/>
      <sheetName val="IB loan db"/>
      <sheetName val="BOM"/>
      <sheetName val="Control"/>
      <sheetName val="List"/>
      <sheetName val="TAbles"/>
      <sheetName val="Interest"/>
    </sheetNames>
    <sheetDataSet>
      <sheetData sheetId="0"/>
      <sheetData sheetId="1"/>
      <sheetData sheetId="2"/>
      <sheetData sheetId="3"/>
      <sheetData sheetId="4"/>
      <sheetData sheetId="5"/>
      <sheetData sheetId="6"/>
      <sheetData sheetId="7"/>
      <sheetData sheetId="8"/>
      <sheetData sheetId="9"/>
      <sheetData sheetId="10"/>
      <sheetData sheetId="11" refreshError="1">
        <row r="11">
          <cell r="A11" t="str">
            <v>Account</v>
          </cell>
          <cell r="B11" t="str">
            <v>Customer name</v>
          </cell>
          <cell r="C11" t="str">
            <v>O/I/L/B/X</v>
          </cell>
          <cell r="D11" t="str">
            <v>Residence</v>
          </cell>
          <cell r="E11" t="str">
            <v>Business</v>
          </cell>
        </row>
        <row r="12">
          <cell r="A12" t="str">
            <v>110007</v>
          </cell>
          <cell r="B12" t="str">
            <v>MAURITIUS COMMERCIAL BANK LTD</v>
          </cell>
          <cell r="C12" t="str">
            <v>B</v>
          </cell>
          <cell r="D12" t="str">
            <v>MAURITIUS</v>
          </cell>
          <cell r="E12" t="str">
            <v>BANK</v>
          </cell>
        </row>
        <row r="13">
          <cell r="A13" t="str">
            <v>110077</v>
          </cell>
          <cell r="B13" t="str">
            <v>FNB BOTSWANA</v>
          </cell>
          <cell r="C13" t="str">
            <v>B</v>
          </cell>
          <cell r="D13" t="str">
            <v>BOTSWANA</v>
          </cell>
          <cell r="E13" t="str">
            <v>BANK</v>
          </cell>
        </row>
        <row r="14">
          <cell r="A14" t="str">
            <v>110078</v>
          </cell>
          <cell r="B14" t="str">
            <v>KINGDOM BANK AFRICA LIMITED</v>
          </cell>
          <cell r="C14" t="str">
            <v>B</v>
          </cell>
          <cell r="D14" t="str">
            <v>BOTSWANA</v>
          </cell>
          <cell r="E14" t="str">
            <v>BANK</v>
          </cell>
        </row>
        <row r="15">
          <cell r="A15" t="str">
            <v>210024</v>
          </cell>
          <cell r="B15" t="str">
            <v>DEUTSCHE BANK AG MUMBAI</v>
          </cell>
          <cell r="C15" t="str">
            <v>B</v>
          </cell>
          <cell r="D15" t="str">
            <v>INDIA</v>
          </cell>
          <cell r="E15" t="str">
            <v>BANK</v>
          </cell>
        </row>
        <row r="16">
          <cell r="A16" t="str">
            <v>210026</v>
          </cell>
          <cell r="B16" t="str">
            <v>BANKERS TRUST CO NY</v>
          </cell>
          <cell r="C16" t="str">
            <v>B</v>
          </cell>
          <cell r="D16" t="str">
            <v>UNITED STATES OF AMERICA</v>
          </cell>
          <cell r="E16" t="str">
            <v>BANK</v>
          </cell>
        </row>
        <row r="17">
          <cell r="A17" t="str">
            <v>210122</v>
          </cell>
          <cell r="B17" t="str">
            <v>DEUTSCHE BANK AG          LDN</v>
          </cell>
          <cell r="C17" t="str">
            <v>B</v>
          </cell>
          <cell r="D17" t="str">
            <v>UNITED KINGDOM</v>
          </cell>
          <cell r="E17" t="str">
            <v>BANK</v>
          </cell>
        </row>
        <row r="18">
          <cell r="A18" t="str">
            <v>220060</v>
          </cell>
          <cell r="B18" t="str">
            <v>MORGAN GRENFELL + CO LTD LDN</v>
          </cell>
          <cell r="C18" t="str">
            <v>B</v>
          </cell>
          <cell r="D18" t="str">
            <v>UNITED KINGDOM</v>
          </cell>
          <cell r="E18" t="str">
            <v>BANK</v>
          </cell>
        </row>
        <row r="19">
          <cell r="A19" t="str">
            <v>220126</v>
          </cell>
          <cell r="B19" t="str">
            <v>DEUTSCHE INT TRUST CORP (MAUR)</v>
          </cell>
          <cell r="C19" t="str">
            <v>M</v>
          </cell>
          <cell r="D19" t="str">
            <v>MAURITIUS</v>
          </cell>
          <cell r="E19" t="str">
            <v>OTHER FINANCIAL INSTITUTIONS</v>
          </cell>
        </row>
        <row r="20">
          <cell r="A20" t="str">
            <v>220137</v>
          </cell>
          <cell r="B20" t="str">
            <v>DEUTSCHE EQUITIES (MTIUS)LTD</v>
          </cell>
          <cell r="C20" t="str">
            <v>GBC1</v>
          </cell>
          <cell r="D20" t="str">
            <v>MAURITIUS</v>
          </cell>
          <cell r="E20" t="str">
            <v>OTHER FINANCIAL INSTITUTIONS</v>
          </cell>
        </row>
        <row r="21">
          <cell r="A21" t="str">
            <v>228001</v>
          </cell>
          <cell r="B21" t="str">
            <v>DEUTSCHE BANK INT LIMITED JSY</v>
          </cell>
          <cell r="C21" t="str">
            <v>B</v>
          </cell>
          <cell r="D21" t="str">
            <v>JERSEY</v>
          </cell>
          <cell r="E21" t="str">
            <v>BANK</v>
          </cell>
        </row>
        <row r="22">
          <cell r="A22" t="str">
            <v>500000</v>
          </cell>
          <cell r="B22" t="str">
            <v>PASTEL LIMITED</v>
          </cell>
          <cell r="C22" t="str">
            <v>GBC1</v>
          </cell>
          <cell r="D22" t="str">
            <v>MAURITIUS</v>
          </cell>
          <cell r="E22" t="str">
            <v>OTHER FINANCIAL INSTITUTIONS</v>
          </cell>
        </row>
        <row r="23">
          <cell r="A23" t="str">
            <v>500001</v>
          </cell>
          <cell r="B23" t="str">
            <v>HIGH ECONOMY HOLDINGS LTD</v>
          </cell>
          <cell r="C23" t="str">
            <v>GBC1</v>
          </cell>
          <cell r="D23" t="str">
            <v>MAURITIUS</v>
          </cell>
          <cell r="E23" t="str">
            <v>OTHER FINANCIAL INSTITUTIONS</v>
          </cell>
        </row>
        <row r="24">
          <cell r="A24" t="str">
            <v>500002</v>
          </cell>
          <cell r="B24" t="str">
            <v>MULIALAND FINANCE LIMITED</v>
          </cell>
          <cell r="C24" t="str">
            <v>GBC1</v>
          </cell>
          <cell r="D24" t="str">
            <v>MAURITIUS</v>
          </cell>
          <cell r="E24" t="str">
            <v>OTHER FINANCIAL INSTITUTIONS</v>
          </cell>
        </row>
        <row r="25">
          <cell r="A25" t="str">
            <v>500003</v>
          </cell>
          <cell r="B25" t="str">
            <v>MULIAKERAMIK FINANCE LIMITED</v>
          </cell>
          <cell r="C25" t="str">
            <v>GBC1</v>
          </cell>
          <cell r="D25" t="str">
            <v>MAURITIUS</v>
          </cell>
          <cell r="E25" t="str">
            <v>OTHER FINANCIAL INSTITUTIONS</v>
          </cell>
        </row>
        <row r="26">
          <cell r="A26" t="str">
            <v>500004</v>
          </cell>
          <cell r="B26" t="str">
            <v>MULIAGLASS FINANCE LIMITED</v>
          </cell>
          <cell r="C26" t="str">
            <v>GBC1</v>
          </cell>
          <cell r="D26" t="str">
            <v>MAURITIUS</v>
          </cell>
          <cell r="E26" t="str">
            <v>OTHER FINANCIAL INSTITUTIONS</v>
          </cell>
        </row>
        <row r="27">
          <cell r="A27" t="str">
            <v>500005</v>
          </cell>
          <cell r="B27" t="str">
            <v>LALETHA NITHIYANANDAN</v>
          </cell>
          <cell r="C27" t="str">
            <v>P</v>
          </cell>
          <cell r="D27" t="str">
            <v>SINGAPORE</v>
          </cell>
          <cell r="E27" t="str">
            <v>OTHER ADVANCES</v>
          </cell>
        </row>
        <row r="28">
          <cell r="A28" t="str">
            <v>500006</v>
          </cell>
          <cell r="B28" t="str">
            <v>ACCENT SERVICES</v>
          </cell>
          <cell r="C28" t="str">
            <v>GBC1</v>
          </cell>
          <cell r="D28" t="str">
            <v>MAURITIUS</v>
          </cell>
          <cell r="E28" t="str">
            <v>OTHER FINANCIAL INSTITUTIONS</v>
          </cell>
        </row>
        <row r="29">
          <cell r="A29" t="str">
            <v>500007</v>
          </cell>
          <cell r="B29" t="str">
            <v>FINANCIAL SOLUTIONS(MTIUS)LTD</v>
          </cell>
          <cell r="C29" t="str">
            <v>GBC1</v>
          </cell>
          <cell r="D29" t="str">
            <v>MAURITIUS</v>
          </cell>
          <cell r="E29" t="str">
            <v>OTHER FINANCIAL INSTITUTIONS</v>
          </cell>
        </row>
        <row r="30">
          <cell r="A30" t="str">
            <v>500008</v>
          </cell>
          <cell r="B30" t="str">
            <v>MR LAM SUNG FOON AH-YEN ANDRE</v>
          </cell>
          <cell r="C30" t="str">
            <v>P</v>
          </cell>
          <cell r="D30" t="str">
            <v>MAURITIUS</v>
          </cell>
          <cell r="E30" t="str">
            <v>OTHER ADVANCES</v>
          </cell>
        </row>
        <row r="31">
          <cell r="A31" t="str">
            <v>500009</v>
          </cell>
          <cell r="B31" t="str">
            <v>DBMGOF MAURITIUS LIMITED</v>
          </cell>
          <cell r="C31" t="str">
            <v>GBC1</v>
          </cell>
          <cell r="D31" t="str">
            <v>MAURITIUS</v>
          </cell>
          <cell r="E31" t="str">
            <v>OTHER FINANCIAL INSTITUTIONS</v>
          </cell>
        </row>
        <row r="32">
          <cell r="A32" t="str">
            <v>500010</v>
          </cell>
          <cell r="B32" t="str">
            <v>702671 KADINE HOLDINGS LTD</v>
          </cell>
          <cell r="C32" t="str">
            <v>F</v>
          </cell>
          <cell r="D32" t="str">
            <v>GUERNSEY</v>
          </cell>
          <cell r="E32" t="str">
            <v>OTHER FINANCIAL INSTITUTIONS</v>
          </cell>
        </row>
        <row r="33">
          <cell r="A33" t="str">
            <v>500011</v>
          </cell>
          <cell r="B33" t="str">
            <v>DEUTSCHE G.E.M.FUND MTIUS LTD</v>
          </cell>
          <cell r="C33" t="str">
            <v>GBC1</v>
          </cell>
          <cell r="D33" t="str">
            <v>MAURITIUS</v>
          </cell>
          <cell r="E33" t="str">
            <v>OTHER FINANCIAL INSTITUTIONS</v>
          </cell>
        </row>
        <row r="34">
          <cell r="A34" t="str">
            <v>500012</v>
          </cell>
          <cell r="B34" t="str">
            <v>DBAG AS CUSTODIAN D.IND.F(M)LT</v>
          </cell>
          <cell r="C34" t="str">
            <v>GBC1</v>
          </cell>
          <cell r="D34" t="str">
            <v>MAURITIUS</v>
          </cell>
          <cell r="E34" t="str">
            <v>OTHER FINANCIAL INSTITUTIONS</v>
          </cell>
        </row>
        <row r="35">
          <cell r="A35" t="str">
            <v>500013</v>
          </cell>
          <cell r="B35" t="str">
            <v>CMA INDIA GROWTH F(MTIUS)LTD</v>
          </cell>
          <cell r="C35" t="str">
            <v>GBC1</v>
          </cell>
          <cell r="D35" t="str">
            <v>MAURITIUS</v>
          </cell>
          <cell r="E35" t="str">
            <v>OTHER FINANCIAL INSTITUTIONS</v>
          </cell>
        </row>
        <row r="36">
          <cell r="A36" t="str">
            <v>500014</v>
          </cell>
          <cell r="B36" t="str">
            <v>MRS GE &amp; MR AR PARNWELL</v>
          </cell>
          <cell r="C36" t="str">
            <v>P</v>
          </cell>
          <cell r="D36" t="str">
            <v>SPAIN</v>
          </cell>
          <cell r="E36" t="str">
            <v>OTHER ADVANCES</v>
          </cell>
        </row>
        <row r="37">
          <cell r="A37" t="str">
            <v>500015</v>
          </cell>
          <cell r="B37" t="str">
            <v>DEUTSCHE DEBT INVESTMENT(MTIUS</v>
          </cell>
          <cell r="C37" t="str">
            <v>GBC1</v>
          </cell>
          <cell r="D37" t="str">
            <v>MAURITIUS</v>
          </cell>
          <cell r="E37" t="str">
            <v>OTHER FINANCIAL INSTITUTIONS</v>
          </cell>
        </row>
        <row r="38">
          <cell r="A38" t="str">
            <v>500016</v>
          </cell>
          <cell r="B38" t="str">
            <v>DEUTSCHE INTL.TRUST CORP.M.LTD</v>
          </cell>
          <cell r="C38" t="str">
            <v>GBC1</v>
          </cell>
          <cell r="D38" t="str">
            <v>MAURITIUS</v>
          </cell>
          <cell r="E38" t="str">
            <v>OTHER FINANCIAL INSTITUTIONS</v>
          </cell>
        </row>
        <row r="39">
          <cell r="A39" t="str">
            <v>500017</v>
          </cell>
          <cell r="B39" t="str">
            <v>INTL SOURCE &amp; DESIGN SOL.LTD</v>
          </cell>
          <cell r="C39" t="str">
            <v>GBC1</v>
          </cell>
          <cell r="D39" t="str">
            <v>MAURITIUS</v>
          </cell>
          <cell r="E39" t="str">
            <v>OTHER FINANCIAL INSTITUTIONS</v>
          </cell>
        </row>
        <row r="40">
          <cell r="A40" t="str">
            <v>500018</v>
          </cell>
          <cell r="B40" t="str">
            <v>FASTROCK INTL INVESTMENTS LTD</v>
          </cell>
          <cell r="C40" t="str">
            <v>GBC1</v>
          </cell>
          <cell r="D40" t="str">
            <v>MAURITIUS</v>
          </cell>
          <cell r="E40" t="str">
            <v>OTHER FINANCIAL INSTITUTIONS</v>
          </cell>
        </row>
        <row r="41">
          <cell r="A41" t="str">
            <v>500019</v>
          </cell>
          <cell r="B41" t="str">
            <v>SHENVALLA LTD</v>
          </cell>
          <cell r="C41" t="str">
            <v>F</v>
          </cell>
          <cell r="D41" t="str">
            <v>ISLE OF MAN</v>
          </cell>
          <cell r="E41" t="str">
            <v>OTHER FINANCIAL INSTITUTIONS</v>
          </cell>
        </row>
        <row r="42">
          <cell r="A42" t="str">
            <v>500020</v>
          </cell>
          <cell r="B42" t="str">
            <v>ZIP GLOBAL NETWORK LIMITED</v>
          </cell>
          <cell r="C42" t="str">
            <v>GBC1</v>
          </cell>
          <cell r="D42" t="str">
            <v>MAURITIUS</v>
          </cell>
          <cell r="E42" t="str">
            <v>OTHER FINANCIAL INSTITUTIONS</v>
          </cell>
        </row>
        <row r="43">
          <cell r="A43" t="str">
            <v>500021</v>
          </cell>
          <cell r="B43" t="str">
            <v>ALTS LIMITED</v>
          </cell>
          <cell r="C43" t="str">
            <v>GBC1</v>
          </cell>
          <cell r="D43" t="str">
            <v>MAURITIUS</v>
          </cell>
          <cell r="E43" t="str">
            <v>OTHER FINANCIAL INSTITUTIONS</v>
          </cell>
        </row>
        <row r="44">
          <cell r="A44" t="str">
            <v>500022</v>
          </cell>
          <cell r="B44" t="str">
            <v>STRATAL LIMITED</v>
          </cell>
          <cell r="C44" t="str">
            <v>GBC1</v>
          </cell>
          <cell r="D44" t="str">
            <v>MAURITIUS</v>
          </cell>
          <cell r="E44" t="str">
            <v>OTHER FINANCIAL INSTITUTIONS</v>
          </cell>
        </row>
        <row r="45">
          <cell r="A45" t="str">
            <v>500023</v>
          </cell>
          <cell r="B45" t="str">
            <v>IDEAL SOLUTIONS INC.</v>
          </cell>
          <cell r="C45" t="str">
            <v>GBC1</v>
          </cell>
          <cell r="D45" t="str">
            <v>MAURITIUS</v>
          </cell>
          <cell r="E45" t="str">
            <v>OTHER FINANCIAL INSTITUTIONS</v>
          </cell>
        </row>
        <row r="46">
          <cell r="A46" t="str">
            <v>500024</v>
          </cell>
          <cell r="B46" t="str">
            <v>702955 REDWAN INVESTMENTS LTD</v>
          </cell>
          <cell r="C46" t="str">
            <v>F</v>
          </cell>
          <cell r="D46" t="str">
            <v>GUERNSEY</v>
          </cell>
          <cell r="E46" t="str">
            <v>OTHER FINANCIAL INSTITUTIONS</v>
          </cell>
        </row>
        <row r="47">
          <cell r="A47" t="str">
            <v>500025</v>
          </cell>
          <cell r="B47" t="str">
            <v>SHD CORPORATION</v>
          </cell>
          <cell r="C47" t="str">
            <v>GBC2</v>
          </cell>
          <cell r="D47" t="str">
            <v>MAURITIUS</v>
          </cell>
          <cell r="E47" t="str">
            <v>CLOSED</v>
          </cell>
        </row>
        <row r="48">
          <cell r="A48" t="str">
            <v>500026</v>
          </cell>
          <cell r="B48" t="str">
            <v>RAJMEN HOLDINGS PVT LTD</v>
          </cell>
          <cell r="C48" t="str">
            <v>GBC1</v>
          </cell>
          <cell r="D48" t="str">
            <v>MAURITIUS</v>
          </cell>
          <cell r="E48" t="str">
            <v>OTHER FINANCIAL INSTITUTIONS</v>
          </cell>
        </row>
        <row r="49">
          <cell r="A49" t="str">
            <v>500027</v>
          </cell>
          <cell r="B49" t="str">
            <v>HERALD INVESTMENT COMPANY LTD</v>
          </cell>
          <cell r="C49" t="str">
            <v>GBC1</v>
          </cell>
          <cell r="D49" t="str">
            <v>MAURITIUS</v>
          </cell>
          <cell r="E49" t="str">
            <v>OTHER FINANCIAL INSTITUTIONS</v>
          </cell>
        </row>
        <row r="50">
          <cell r="A50" t="str">
            <v>500028</v>
          </cell>
          <cell r="B50" t="str">
            <v>NEWBURY INVESTMENTS LIMITED</v>
          </cell>
          <cell r="C50" t="str">
            <v>GBC1</v>
          </cell>
          <cell r="D50" t="str">
            <v>MAURITIUS</v>
          </cell>
          <cell r="E50" t="str">
            <v>OTHER FINANCIAL INSTITUTIONS</v>
          </cell>
        </row>
        <row r="51">
          <cell r="A51" t="str">
            <v>500029</v>
          </cell>
          <cell r="B51" t="str">
            <v>POWERLINE LTD</v>
          </cell>
          <cell r="C51" t="str">
            <v>GBC1</v>
          </cell>
          <cell r="D51" t="str">
            <v>MAURITIUS</v>
          </cell>
          <cell r="E51" t="str">
            <v>OTHER FINANCIAL INSTITUTIONS</v>
          </cell>
        </row>
        <row r="52">
          <cell r="A52" t="str">
            <v>500030</v>
          </cell>
          <cell r="B52" t="str">
            <v>KEE CHONG LI KWONG WING</v>
          </cell>
          <cell r="C52" t="str">
            <v>P</v>
          </cell>
          <cell r="D52" t="str">
            <v>MAURITIUS</v>
          </cell>
          <cell r="E52" t="str">
            <v>OTHER ADVANCES</v>
          </cell>
        </row>
        <row r="53">
          <cell r="A53" t="str">
            <v>500031</v>
          </cell>
          <cell r="B53" t="str">
            <v>GLOBUS MOTOR NOVA LIMITED</v>
          </cell>
          <cell r="C53" t="str">
            <v>GBC2</v>
          </cell>
          <cell r="D53" t="str">
            <v>MAURITIUS</v>
          </cell>
          <cell r="E53" t="str">
            <v>OTHER FINANCIAL INSTITUTIONS</v>
          </cell>
        </row>
        <row r="54">
          <cell r="A54" t="str">
            <v>500032</v>
          </cell>
          <cell r="B54" t="str">
            <v>ARACHON INVESTMENTS LIMITED</v>
          </cell>
          <cell r="C54" t="str">
            <v>F</v>
          </cell>
          <cell r="D54" t="str">
            <v>GUERNSEY</v>
          </cell>
          <cell r="E54" t="str">
            <v>OTHER FINANCIAL INSTITUTIONS</v>
          </cell>
        </row>
        <row r="55">
          <cell r="A55" t="str">
            <v>500033</v>
          </cell>
          <cell r="B55" t="str">
            <v>AMANIND INVESTMENTS LIMITED</v>
          </cell>
          <cell r="C55" t="str">
            <v>GBC2</v>
          </cell>
          <cell r="D55" t="str">
            <v>MAURITIUS</v>
          </cell>
          <cell r="E55" t="str">
            <v>OTHER FINANCIAL INSTITUTIONS</v>
          </cell>
        </row>
        <row r="56">
          <cell r="A56" t="str">
            <v>500034</v>
          </cell>
          <cell r="B56" t="str">
            <v>*KEY_ERR</v>
          </cell>
          <cell r="D56" t="str">
            <v>*KEY_ERR</v>
          </cell>
          <cell r="E56" t="str">
            <v>*KEY_ERR</v>
          </cell>
        </row>
        <row r="57">
          <cell r="A57" t="str">
            <v>500035</v>
          </cell>
          <cell r="B57" t="str">
            <v>P.T TMFC LIMITED</v>
          </cell>
          <cell r="C57" t="str">
            <v>GBC2</v>
          </cell>
          <cell r="D57" t="str">
            <v>MAURITIUS</v>
          </cell>
          <cell r="E57" t="str">
            <v>OTHER FINANCIAL INSTITUTIONS</v>
          </cell>
        </row>
        <row r="58">
          <cell r="A58" t="str">
            <v>500036</v>
          </cell>
          <cell r="B58" t="str">
            <v>*KEY_ERR</v>
          </cell>
          <cell r="D58" t="str">
            <v>*KEY_ERR</v>
          </cell>
          <cell r="E58" t="str">
            <v>*KEY_ERR</v>
          </cell>
        </row>
        <row r="59">
          <cell r="A59" t="str">
            <v>500037</v>
          </cell>
          <cell r="B59" t="str">
            <v>IFS T'EES RE:TLC FAMILY TRUST</v>
          </cell>
          <cell r="C59" t="str">
            <v>GBC1</v>
          </cell>
          <cell r="D59" t="str">
            <v>MAURITIUS</v>
          </cell>
          <cell r="E59" t="str">
            <v>OTHER FINANCIAL INSTITUTIONS</v>
          </cell>
        </row>
        <row r="60">
          <cell r="A60" t="str">
            <v>500038</v>
          </cell>
          <cell r="B60" t="str">
            <v>MILLHILL INVESTMENTS LIMITED</v>
          </cell>
          <cell r="C60" t="str">
            <v>GBC1</v>
          </cell>
          <cell r="D60" t="str">
            <v>MAURITIUS</v>
          </cell>
          <cell r="E60" t="str">
            <v>OTHER FINANCIAL INSTITUTIONS</v>
          </cell>
        </row>
        <row r="61">
          <cell r="A61" t="str">
            <v>500039</v>
          </cell>
          <cell r="B61" t="str">
            <v>FEES IN ADVANCE HOLDING A/C</v>
          </cell>
          <cell r="C61" t="str">
            <v>X</v>
          </cell>
          <cell r="D61" t="str">
            <v>MAURITIUS</v>
          </cell>
          <cell r="E61" t="str">
            <v>OTHER FINANCIAL INSTITUTIONS</v>
          </cell>
        </row>
        <row r="62">
          <cell r="A62" t="str">
            <v>500040</v>
          </cell>
          <cell r="B62" t="str">
            <v>KB CONSULTING S.A.</v>
          </cell>
          <cell r="C62" t="str">
            <v>GBC2</v>
          </cell>
          <cell r="D62" t="str">
            <v>MAURITIUS</v>
          </cell>
          <cell r="E62" t="str">
            <v>OTHER FINANCIAL INSTITUTIONS</v>
          </cell>
        </row>
        <row r="63">
          <cell r="A63" t="str">
            <v>500041</v>
          </cell>
          <cell r="B63" t="str">
            <v>OAKLEY HOLDING LIMITED</v>
          </cell>
          <cell r="C63" t="str">
            <v>F</v>
          </cell>
          <cell r="D63" t="str">
            <v>GUERNSEY</v>
          </cell>
          <cell r="E63" t="str">
            <v>OTHER FINANCIAL INSTITUTIONS</v>
          </cell>
        </row>
        <row r="64">
          <cell r="A64" t="str">
            <v>500042</v>
          </cell>
          <cell r="B64" t="str">
            <v>RENAISSANCE EAST. HLDS CORP</v>
          </cell>
          <cell r="C64" t="str">
            <v>GBC2</v>
          </cell>
          <cell r="D64" t="str">
            <v>MAURITIUS</v>
          </cell>
          <cell r="E64" t="str">
            <v>OTHER FINANCIAL INSTITUTIONS</v>
          </cell>
        </row>
        <row r="65">
          <cell r="A65" t="str">
            <v>500043</v>
          </cell>
          <cell r="B65" t="str">
            <v>AREDIN INVESTMENT LTD</v>
          </cell>
          <cell r="C65" t="str">
            <v>GBC1</v>
          </cell>
          <cell r="D65" t="str">
            <v>MAURITIUS</v>
          </cell>
          <cell r="E65" t="str">
            <v>OTHER FINANCIAL INSTITUTIONS</v>
          </cell>
        </row>
        <row r="66">
          <cell r="A66" t="str">
            <v>500044</v>
          </cell>
          <cell r="B66" t="str">
            <v>AREDIN INTERNATIONAL LTD</v>
          </cell>
          <cell r="C66" t="str">
            <v>GBC1</v>
          </cell>
          <cell r="D66" t="str">
            <v>MAURITIUS</v>
          </cell>
          <cell r="E66" t="str">
            <v>OTHER FINANCIAL INSTITUTIONS</v>
          </cell>
        </row>
        <row r="67">
          <cell r="A67" t="str">
            <v>500045</v>
          </cell>
          <cell r="B67" t="str">
            <v>KR INVESTMENTS CORPORATION</v>
          </cell>
          <cell r="C67" t="str">
            <v>GBC1</v>
          </cell>
          <cell r="D67" t="str">
            <v>MAURITIUS</v>
          </cell>
          <cell r="E67" t="str">
            <v>OTHER FINANCIAL INSTITUTIONS</v>
          </cell>
        </row>
        <row r="68">
          <cell r="A68" t="str">
            <v>500046</v>
          </cell>
          <cell r="B68" t="str">
            <v>HEMERY TRUST(MAURITIUS)LIMITED</v>
          </cell>
          <cell r="C68" t="str">
            <v>M</v>
          </cell>
          <cell r="D68" t="str">
            <v>MAURITIUS</v>
          </cell>
          <cell r="E68" t="str">
            <v>OTHER FINANCIAL INSTITUTIONS</v>
          </cell>
        </row>
        <row r="69">
          <cell r="A69" t="str">
            <v>500047</v>
          </cell>
          <cell r="B69" t="str">
            <v>ITNET CORP.</v>
          </cell>
          <cell r="C69" t="str">
            <v>GBC1</v>
          </cell>
          <cell r="D69" t="str">
            <v>MAURITIUS</v>
          </cell>
          <cell r="E69" t="str">
            <v>OTHER FINANCIAL INSTITUTIONS</v>
          </cell>
        </row>
        <row r="70">
          <cell r="A70" t="str">
            <v>500048</v>
          </cell>
          <cell r="B70" t="str">
            <v>*KEY_ERR</v>
          </cell>
          <cell r="D70" t="str">
            <v>*KEY_ERR</v>
          </cell>
          <cell r="E70" t="str">
            <v>*KEY_ERR</v>
          </cell>
        </row>
        <row r="71">
          <cell r="A71" t="str">
            <v>500049</v>
          </cell>
          <cell r="B71" t="str">
            <v>CASTERITE INTERNATIONAL LTD</v>
          </cell>
          <cell r="C71" t="str">
            <v>GBC2</v>
          </cell>
          <cell r="D71" t="str">
            <v>MAURITIUS</v>
          </cell>
          <cell r="E71" t="str">
            <v>OTHER FINANCIAL INSTITUTIONS</v>
          </cell>
        </row>
        <row r="72">
          <cell r="A72" t="str">
            <v>500050</v>
          </cell>
          <cell r="B72" t="str">
            <v>RMC INVESTMENTS LIMITED</v>
          </cell>
          <cell r="C72" t="str">
            <v>GBC1</v>
          </cell>
          <cell r="D72" t="str">
            <v>MAURITIUS</v>
          </cell>
          <cell r="E72" t="str">
            <v>OTHER FINANCIAL INSTITUTIONS</v>
          </cell>
        </row>
        <row r="73">
          <cell r="A73" t="str">
            <v>500051</v>
          </cell>
          <cell r="B73" t="str">
            <v>*KEY_ERR</v>
          </cell>
          <cell r="D73" t="str">
            <v>*KEY_ERR</v>
          </cell>
          <cell r="E73" t="str">
            <v>*KEY_ERR</v>
          </cell>
        </row>
        <row r="74">
          <cell r="A74" t="str">
            <v>500052</v>
          </cell>
          <cell r="B74" t="str">
            <v>BLUE OCEAN INVESTMENTS LIMITED</v>
          </cell>
          <cell r="C74" t="str">
            <v>GBC2</v>
          </cell>
          <cell r="D74" t="str">
            <v>MAURITIUS</v>
          </cell>
          <cell r="E74" t="str">
            <v>OTHER FINANCIAL INSTITUTIONS</v>
          </cell>
        </row>
        <row r="75">
          <cell r="A75" t="str">
            <v>500053</v>
          </cell>
          <cell r="B75" t="str">
            <v>NUPLAS LIMITED</v>
          </cell>
          <cell r="C75" t="str">
            <v>GBC1</v>
          </cell>
          <cell r="D75" t="str">
            <v>MAURITIUS</v>
          </cell>
          <cell r="E75" t="str">
            <v>OTHER FINANCIAL INSTITUTIONS</v>
          </cell>
        </row>
        <row r="76">
          <cell r="A76" t="str">
            <v>500054</v>
          </cell>
          <cell r="B76" t="str">
            <v>TANDON CAPITAL OFFSHORE</v>
          </cell>
          <cell r="C76" t="str">
            <v>GBC1</v>
          </cell>
          <cell r="D76" t="str">
            <v>MAURITIUS</v>
          </cell>
          <cell r="E76" t="str">
            <v>OTHER FINANCIAL INSTITUTIONS</v>
          </cell>
        </row>
        <row r="77">
          <cell r="A77" t="str">
            <v>500055</v>
          </cell>
          <cell r="B77" t="str">
            <v>SPG INFINITY TECHNOLOGY FUND I</v>
          </cell>
          <cell r="C77" t="str">
            <v>GBC1</v>
          </cell>
          <cell r="D77" t="str">
            <v>MAURITIUS</v>
          </cell>
          <cell r="E77" t="str">
            <v>OTHER FINANCIAL INSTITUTIONS</v>
          </cell>
        </row>
        <row r="78">
          <cell r="A78" t="str">
            <v>500056</v>
          </cell>
          <cell r="B78" t="str">
            <v>*KEY_ERR</v>
          </cell>
          <cell r="D78" t="str">
            <v>*KEY_ERR</v>
          </cell>
          <cell r="E78" t="str">
            <v>*KEY_ERR</v>
          </cell>
        </row>
        <row r="79">
          <cell r="A79" t="str">
            <v>500057</v>
          </cell>
          <cell r="B79" t="str">
            <v>MR BALZARETTI DENIS</v>
          </cell>
          <cell r="C79" t="str">
            <v>P</v>
          </cell>
          <cell r="D79" t="str">
            <v>SWITZERLAND</v>
          </cell>
          <cell r="E79" t="str">
            <v>OTHER ADVANCES</v>
          </cell>
        </row>
        <row r="80">
          <cell r="A80" t="str">
            <v>500058</v>
          </cell>
          <cell r="B80" t="str">
            <v>ACCESS DEVELOPMENT CORPORATION</v>
          </cell>
          <cell r="C80" t="str">
            <v>F</v>
          </cell>
          <cell r="D80" t="str">
            <v>UNITED STATES OF AMERICA</v>
          </cell>
          <cell r="E80" t="str">
            <v>OTHER FINANCIAL INSTITUTIONS</v>
          </cell>
        </row>
        <row r="81">
          <cell r="A81" t="str">
            <v>500059</v>
          </cell>
          <cell r="B81" t="str">
            <v>ROSELLINI INTL. ALPHA LTD</v>
          </cell>
          <cell r="C81" t="str">
            <v>GBC1</v>
          </cell>
          <cell r="D81" t="str">
            <v>MAURITIUS</v>
          </cell>
          <cell r="E81" t="str">
            <v>OTHER FINANCIAL INSTITUTIONS</v>
          </cell>
        </row>
        <row r="82">
          <cell r="A82" t="str">
            <v>500060</v>
          </cell>
          <cell r="B82" t="str">
            <v>ROSELLINI INTL. BETA LTD</v>
          </cell>
          <cell r="C82" t="str">
            <v>GBC1</v>
          </cell>
          <cell r="D82" t="str">
            <v>MAURITIUS</v>
          </cell>
          <cell r="E82" t="str">
            <v>OTHER FINANCIAL INSTITUTIONS</v>
          </cell>
        </row>
        <row r="83">
          <cell r="A83" t="str">
            <v>500061</v>
          </cell>
          <cell r="B83" t="str">
            <v>ROSELLINI INTL. GAMMA LTD</v>
          </cell>
          <cell r="C83" t="str">
            <v>GBC1</v>
          </cell>
          <cell r="D83" t="str">
            <v>MAURITIUS</v>
          </cell>
          <cell r="E83" t="str">
            <v>OTHER FINANCIAL INSTITUTIONS</v>
          </cell>
        </row>
        <row r="84">
          <cell r="A84" t="str">
            <v>500062</v>
          </cell>
          <cell r="B84" t="str">
            <v>TELLIAC S.A.</v>
          </cell>
          <cell r="C84" t="str">
            <v>GBC1</v>
          </cell>
          <cell r="D84" t="str">
            <v>MAURITIUS</v>
          </cell>
          <cell r="E84" t="str">
            <v>OTHER FINANCIAL INSTITUTIONS</v>
          </cell>
        </row>
        <row r="85">
          <cell r="A85" t="str">
            <v>500063</v>
          </cell>
          <cell r="B85" t="str">
            <v>FIRST DTV MAURITIUS LIMITED</v>
          </cell>
          <cell r="C85" t="str">
            <v>GBC1</v>
          </cell>
          <cell r="D85" t="str">
            <v>MAURITIUS</v>
          </cell>
          <cell r="E85" t="str">
            <v>OTHER FINANCIAL INSTITUTIONS</v>
          </cell>
        </row>
        <row r="86">
          <cell r="A86" t="str">
            <v>500064</v>
          </cell>
          <cell r="B86" t="str">
            <v>COMPUSOFT INC</v>
          </cell>
          <cell r="C86" t="str">
            <v>GBC2</v>
          </cell>
          <cell r="D86" t="str">
            <v>MAURITIUS</v>
          </cell>
          <cell r="E86" t="str">
            <v>OTHER FINANCIAL INSTITUTIONS</v>
          </cell>
        </row>
        <row r="87">
          <cell r="A87" t="str">
            <v>500065</v>
          </cell>
          <cell r="B87" t="str">
            <v>LA VALLIERE ASSET MGMT S. A.</v>
          </cell>
          <cell r="C87" t="str">
            <v>GBC1</v>
          </cell>
          <cell r="D87" t="str">
            <v>MAURITIUS</v>
          </cell>
          <cell r="E87" t="str">
            <v>OTHER FINANCIAL INSTITUTIONS</v>
          </cell>
        </row>
        <row r="88">
          <cell r="A88" t="str">
            <v>500066</v>
          </cell>
          <cell r="B88" t="str">
            <v>MR V.C.ANANTAPADMANBHAN</v>
          </cell>
          <cell r="C88" t="str">
            <v>P</v>
          </cell>
          <cell r="D88" t="str">
            <v>UNITED STATES OF AMERICA</v>
          </cell>
          <cell r="E88" t="str">
            <v>OTHER ADVANCES</v>
          </cell>
        </row>
        <row r="89">
          <cell r="A89" t="str">
            <v>500067</v>
          </cell>
          <cell r="B89" t="str">
            <v>BAY HILL INTERNATIONAL LIMITED</v>
          </cell>
          <cell r="C89" t="str">
            <v>F</v>
          </cell>
          <cell r="D89" t="str">
            <v>JERSEY</v>
          </cell>
          <cell r="E89" t="str">
            <v>OTHER FINANCIAL INSTITUTIONS</v>
          </cell>
        </row>
        <row r="90">
          <cell r="A90" t="str">
            <v>500068</v>
          </cell>
          <cell r="B90" t="str">
            <v>SUMUS NOS LIMITED</v>
          </cell>
          <cell r="C90" t="str">
            <v>GBC1</v>
          </cell>
          <cell r="D90" t="str">
            <v>MAURITIUS</v>
          </cell>
          <cell r="E90" t="str">
            <v>OTHER FINANCIAL INSTITUTIONS</v>
          </cell>
        </row>
        <row r="91">
          <cell r="A91" t="str">
            <v>500069</v>
          </cell>
          <cell r="B91" t="str">
            <v>DTV MAURITIUS HOLDINGS</v>
          </cell>
          <cell r="C91" t="str">
            <v>GBC1</v>
          </cell>
          <cell r="D91" t="str">
            <v>MAURITIUS</v>
          </cell>
          <cell r="E91" t="str">
            <v>OTHER FINANCIAL INSTITUTIONS</v>
          </cell>
        </row>
        <row r="92">
          <cell r="A92" t="str">
            <v>500070</v>
          </cell>
          <cell r="B92" t="str">
            <v>HWIC ASIA FUND CLASS A</v>
          </cell>
          <cell r="C92" t="str">
            <v>GBC1</v>
          </cell>
          <cell r="D92" t="str">
            <v>MAURITIUS</v>
          </cell>
          <cell r="E92" t="str">
            <v>OTHER FINANCIAL INSTITUTIONS</v>
          </cell>
        </row>
        <row r="93">
          <cell r="A93" t="str">
            <v>500071</v>
          </cell>
          <cell r="B93" t="str">
            <v>HWIC ASIA FUND CLASS B</v>
          </cell>
          <cell r="C93" t="str">
            <v>GBC1</v>
          </cell>
          <cell r="D93" t="str">
            <v>MAURITIUS</v>
          </cell>
          <cell r="E93" t="str">
            <v>OTHER FINANCIAL INSTITUTIONS</v>
          </cell>
        </row>
        <row r="94">
          <cell r="A94" t="str">
            <v>500072</v>
          </cell>
          <cell r="B94" t="str">
            <v>*KEY_ERR</v>
          </cell>
          <cell r="D94" t="str">
            <v>*KEY_ERR</v>
          </cell>
          <cell r="E94" t="str">
            <v>*KEY_ERR</v>
          </cell>
        </row>
        <row r="95">
          <cell r="A95" t="str">
            <v>500073</v>
          </cell>
          <cell r="B95" t="str">
            <v>*KEY_ERR</v>
          </cell>
          <cell r="D95" t="str">
            <v>*KEY_ERR</v>
          </cell>
          <cell r="E95" t="str">
            <v>*KEY_ERR</v>
          </cell>
        </row>
        <row r="96">
          <cell r="A96" t="str">
            <v>500074</v>
          </cell>
          <cell r="B96" t="str">
            <v>*KEY_ERR</v>
          </cell>
          <cell r="D96" t="str">
            <v>*KEY_ERR</v>
          </cell>
          <cell r="E96" t="str">
            <v>*KEY_ERR</v>
          </cell>
        </row>
        <row r="97">
          <cell r="A97" t="str">
            <v>500075</v>
          </cell>
          <cell r="B97" t="str">
            <v>LOCKLEIGH ESTATES LTD</v>
          </cell>
          <cell r="C97" t="str">
            <v>F</v>
          </cell>
          <cell r="D97" t="str">
            <v>JERSEY</v>
          </cell>
          <cell r="E97" t="str">
            <v>OTHER FINANCIAL INSTITUTIONS</v>
          </cell>
        </row>
        <row r="98">
          <cell r="A98" t="str">
            <v>500076</v>
          </cell>
          <cell r="B98" t="str">
            <v>SAFARI DAWN LTD</v>
          </cell>
          <cell r="C98" t="str">
            <v>F</v>
          </cell>
          <cell r="D98" t="str">
            <v>JERSEY</v>
          </cell>
          <cell r="E98" t="str">
            <v>OTHER FINANCIAL INSTITUTIONS</v>
          </cell>
        </row>
        <row r="99">
          <cell r="A99" t="str">
            <v>500077</v>
          </cell>
          <cell r="B99" t="str">
            <v>*KEY_ERR</v>
          </cell>
          <cell r="D99" t="str">
            <v>*KEY_ERR</v>
          </cell>
          <cell r="E99" t="str">
            <v>*KEY_ERR</v>
          </cell>
        </row>
        <row r="100">
          <cell r="A100" t="str">
            <v>500078</v>
          </cell>
          <cell r="B100" t="str">
            <v>*KEY_ERR</v>
          </cell>
          <cell r="D100" t="str">
            <v>*KEY_ERR</v>
          </cell>
          <cell r="E100" t="str">
            <v>*KEY_ERR</v>
          </cell>
        </row>
        <row r="101">
          <cell r="A101" t="str">
            <v>500079</v>
          </cell>
          <cell r="B101" t="str">
            <v>PRINCE REEF INVESTMENTS LTD</v>
          </cell>
          <cell r="C101" t="str">
            <v>GBC2</v>
          </cell>
          <cell r="D101" t="str">
            <v>MAURITIUS</v>
          </cell>
          <cell r="E101" t="str">
            <v>OTHER FINANCIAL INSTITUTIONS</v>
          </cell>
        </row>
        <row r="102">
          <cell r="A102" t="str">
            <v>500080</v>
          </cell>
          <cell r="B102" t="str">
            <v>EVON CORPORATION</v>
          </cell>
          <cell r="C102" t="str">
            <v>GBC1</v>
          </cell>
          <cell r="D102" t="str">
            <v>MAURITIUS</v>
          </cell>
          <cell r="E102" t="str">
            <v>OTHER FINANCIAL INSTITUTIONS</v>
          </cell>
        </row>
        <row r="103">
          <cell r="A103" t="str">
            <v>500081</v>
          </cell>
          <cell r="B103" t="str">
            <v>FINCH SOFTWARE LTD</v>
          </cell>
          <cell r="C103" t="str">
            <v>GBC1</v>
          </cell>
          <cell r="D103" t="str">
            <v>MAURITIUS</v>
          </cell>
          <cell r="E103" t="str">
            <v>OTHER FINANCIAL INSTITUTIONS</v>
          </cell>
        </row>
        <row r="104">
          <cell r="A104" t="str">
            <v>500082</v>
          </cell>
          <cell r="B104" t="str">
            <v>*KEY_ERR</v>
          </cell>
          <cell r="D104" t="str">
            <v>*KEY_ERR</v>
          </cell>
          <cell r="E104" t="str">
            <v>*KEY_ERR</v>
          </cell>
        </row>
        <row r="105">
          <cell r="A105" t="str">
            <v>500083</v>
          </cell>
          <cell r="B105" t="str">
            <v>*KEY_ERR</v>
          </cell>
          <cell r="D105" t="str">
            <v>*KEY_ERR</v>
          </cell>
          <cell r="E105" t="str">
            <v>*KEY_ERR</v>
          </cell>
        </row>
        <row r="106">
          <cell r="A106" t="str">
            <v>500084</v>
          </cell>
          <cell r="B106" t="str">
            <v>FEDNAV INTERNATIONAL LIMITED</v>
          </cell>
          <cell r="C106" t="str">
            <v>GBC1</v>
          </cell>
          <cell r="D106" t="str">
            <v>MAURITIUS</v>
          </cell>
          <cell r="E106" t="str">
            <v>OTHER FINANCIAL INSTITUTIONS</v>
          </cell>
        </row>
        <row r="107">
          <cell r="A107" t="str">
            <v>500085</v>
          </cell>
          <cell r="B107" t="str">
            <v>*KEY_ERR</v>
          </cell>
          <cell r="D107" t="str">
            <v>*KEY_ERR</v>
          </cell>
          <cell r="E107" t="str">
            <v>*KEY_ERR</v>
          </cell>
        </row>
        <row r="108">
          <cell r="A108" t="str">
            <v>500086</v>
          </cell>
          <cell r="B108" t="str">
            <v>*KEY_ERR</v>
          </cell>
          <cell r="D108" t="str">
            <v>*KEY_ERR</v>
          </cell>
          <cell r="E108" t="str">
            <v>*KEY_ERR</v>
          </cell>
        </row>
        <row r="109">
          <cell r="A109" t="str">
            <v>500087</v>
          </cell>
          <cell r="B109" t="str">
            <v>*KEY_ERR</v>
          </cell>
          <cell r="D109" t="str">
            <v>*KEY_ERR</v>
          </cell>
          <cell r="E109" t="str">
            <v>*KEY_ERR</v>
          </cell>
        </row>
        <row r="110">
          <cell r="A110" t="str">
            <v>500088</v>
          </cell>
          <cell r="B110" t="str">
            <v>SAMSON INTERNATIONAL INC</v>
          </cell>
          <cell r="C110" t="str">
            <v>GBC2</v>
          </cell>
          <cell r="D110" t="str">
            <v>MAURITIUS</v>
          </cell>
          <cell r="E110" t="str">
            <v>OTHER FINANCIAL INSTITUTIONS</v>
          </cell>
        </row>
        <row r="111">
          <cell r="A111" t="str">
            <v>500089</v>
          </cell>
          <cell r="B111" t="str">
            <v>DOSSIER STOCK INC</v>
          </cell>
          <cell r="C111" t="str">
            <v>GBC1</v>
          </cell>
          <cell r="D111" t="str">
            <v>MAURITIUS</v>
          </cell>
          <cell r="E111" t="str">
            <v>OTHER FINANCIAL INSTITUTIONS</v>
          </cell>
        </row>
        <row r="112">
          <cell r="A112" t="str">
            <v>500090</v>
          </cell>
          <cell r="B112" t="str">
            <v>HIGHVELD INVESTMENTS LIMITED</v>
          </cell>
          <cell r="C112" t="str">
            <v>GBC1</v>
          </cell>
          <cell r="D112" t="str">
            <v>MAURITIUS</v>
          </cell>
          <cell r="E112" t="str">
            <v>OTHER FINANCIAL INSTITUTIONS</v>
          </cell>
        </row>
        <row r="113">
          <cell r="A113" t="str">
            <v>500091</v>
          </cell>
          <cell r="B113" t="str">
            <v>TAIB SECURITIES MAURITIUS LTD</v>
          </cell>
          <cell r="C113" t="str">
            <v>GBC1</v>
          </cell>
          <cell r="D113" t="str">
            <v>MAURITIUS</v>
          </cell>
          <cell r="E113" t="str">
            <v>OTHER FINANCIAL INSTITUTIONS</v>
          </cell>
        </row>
        <row r="114">
          <cell r="A114" t="str">
            <v>500092</v>
          </cell>
          <cell r="B114" t="str">
            <v>INTERCOAST INV. HLDGS LIMITED</v>
          </cell>
          <cell r="C114" t="str">
            <v>GBC1</v>
          </cell>
          <cell r="D114" t="str">
            <v>MAURITIUS</v>
          </cell>
          <cell r="E114" t="str">
            <v>OTHER FINANCIAL INSTITUTIONS</v>
          </cell>
        </row>
        <row r="115">
          <cell r="A115" t="str">
            <v>500093</v>
          </cell>
          <cell r="B115" t="str">
            <v>MIBRO INTL. SECURITIES LIMITED</v>
          </cell>
          <cell r="C115" t="str">
            <v>GBC1</v>
          </cell>
          <cell r="D115" t="str">
            <v>MAURITIUS</v>
          </cell>
          <cell r="E115" t="str">
            <v>OTHER FINANCIAL INSTITUTIONS</v>
          </cell>
        </row>
        <row r="116">
          <cell r="A116" t="str">
            <v>500094</v>
          </cell>
          <cell r="B116" t="str">
            <v>THE AIG AFRICAN INFRA.FUND LLC</v>
          </cell>
          <cell r="C116" t="str">
            <v>GBC1</v>
          </cell>
          <cell r="D116" t="str">
            <v>MAURITIUS</v>
          </cell>
          <cell r="E116" t="str">
            <v>OTHER FINANCIAL INSTITUTIONS</v>
          </cell>
        </row>
        <row r="117">
          <cell r="A117" t="str">
            <v>500095</v>
          </cell>
          <cell r="B117" t="str">
            <v>AIG AFRICAN INFR.MGMNT LLC</v>
          </cell>
          <cell r="C117" t="str">
            <v>GBC1</v>
          </cell>
          <cell r="D117" t="str">
            <v>MAURITIUS</v>
          </cell>
          <cell r="E117" t="str">
            <v>OTHER FINANCIAL INSTITUTIONS</v>
          </cell>
        </row>
        <row r="118">
          <cell r="A118" t="str">
            <v>500096</v>
          </cell>
          <cell r="B118" t="str">
            <v>RAYTEK INVESTMENTS (MTIUS) LTD</v>
          </cell>
          <cell r="C118" t="str">
            <v>GBC1</v>
          </cell>
          <cell r="D118" t="str">
            <v>MAURITIUS</v>
          </cell>
          <cell r="E118" t="str">
            <v>OTHER FINANCIAL INSTITUTIONS</v>
          </cell>
        </row>
        <row r="119">
          <cell r="A119" t="str">
            <v>500097</v>
          </cell>
          <cell r="B119" t="str">
            <v>RPG GLOBAL MUSIC LIMITED</v>
          </cell>
          <cell r="C119" t="str">
            <v>GBC2</v>
          </cell>
          <cell r="D119" t="str">
            <v>MAURITIUS</v>
          </cell>
          <cell r="E119" t="str">
            <v>OTHER FINANCIAL INSTITUTIONS</v>
          </cell>
        </row>
        <row r="120">
          <cell r="A120" t="str">
            <v>500098</v>
          </cell>
          <cell r="B120" t="str">
            <v>TD WATERHOUSE PACIFIC LTD</v>
          </cell>
          <cell r="C120" t="str">
            <v>GBC1</v>
          </cell>
          <cell r="D120" t="str">
            <v>MAURITIUS</v>
          </cell>
          <cell r="E120" t="str">
            <v>OTHER FINANCIAL INSTITUTIONS</v>
          </cell>
        </row>
        <row r="121">
          <cell r="A121" t="str">
            <v>500099</v>
          </cell>
          <cell r="B121" t="str">
            <v>MORGAN STANLEY D.W.MTIUS LTD</v>
          </cell>
          <cell r="C121" t="str">
            <v>GBC1</v>
          </cell>
          <cell r="D121" t="str">
            <v>MAURITIUS</v>
          </cell>
          <cell r="E121" t="str">
            <v>OTHER FINANCIAL INSTITUTIONS</v>
          </cell>
        </row>
        <row r="122">
          <cell r="A122" t="str">
            <v>500100</v>
          </cell>
          <cell r="B122" t="str">
            <v>*KEY_ERR</v>
          </cell>
          <cell r="D122" t="str">
            <v>*KEY_ERR</v>
          </cell>
          <cell r="E122" t="str">
            <v>*KEY_ERR</v>
          </cell>
        </row>
        <row r="123">
          <cell r="A123" t="str">
            <v>500101</v>
          </cell>
          <cell r="B123" t="str">
            <v>*KEY_ERR</v>
          </cell>
          <cell r="D123" t="str">
            <v>*KEY_ERR</v>
          </cell>
          <cell r="E123" t="str">
            <v>*KEY_ERR</v>
          </cell>
        </row>
        <row r="124">
          <cell r="A124" t="str">
            <v>500102</v>
          </cell>
          <cell r="B124" t="str">
            <v>UNIVERSAL ENG.CON.MTIUS LTD</v>
          </cell>
          <cell r="C124" t="str">
            <v>GBC1</v>
          </cell>
          <cell r="D124" t="str">
            <v>MAURITIUS</v>
          </cell>
          <cell r="E124" t="str">
            <v>OTHER FINANCIAL INSTITUTIONS</v>
          </cell>
        </row>
        <row r="125">
          <cell r="A125" t="str">
            <v>500103</v>
          </cell>
          <cell r="B125" t="str">
            <v>BELIZE SECURITIES LIMITED</v>
          </cell>
          <cell r="C125" t="str">
            <v>GBC1</v>
          </cell>
          <cell r="D125" t="str">
            <v>MAURITIUS</v>
          </cell>
          <cell r="E125" t="str">
            <v>OTHER FINANCIAL INSTITUTIONS</v>
          </cell>
        </row>
        <row r="126">
          <cell r="A126" t="str">
            <v>500104</v>
          </cell>
          <cell r="B126" t="str">
            <v>ICICI GLOBAL OPPOR. FUND LLC</v>
          </cell>
          <cell r="C126" t="str">
            <v>GBC1</v>
          </cell>
          <cell r="D126" t="str">
            <v>MAURITIUS</v>
          </cell>
          <cell r="E126" t="str">
            <v>OTHER FINANCIAL INSTITUTIONS</v>
          </cell>
        </row>
        <row r="127">
          <cell r="A127" t="str">
            <v>500105</v>
          </cell>
          <cell r="B127" t="str">
            <v>*KEY_ERR</v>
          </cell>
          <cell r="D127" t="str">
            <v>*KEY_ERR</v>
          </cell>
          <cell r="E127" t="str">
            <v>*KEY_ERR</v>
          </cell>
        </row>
        <row r="128">
          <cell r="A128" t="str">
            <v>500106</v>
          </cell>
          <cell r="B128" t="str">
            <v>PRINCIPAL FIN.GROUP(MTIUS)LTD</v>
          </cell>
          <cell r="C128" t="str">
            <v>GBC1</v>
          </cell>
          <cell r="D128" t="str">
            <v>MAURITIUS</v>
          </cell>
          <cell r="E128" t="str">
            <v>OTHER FINANCIAL INSTITUTIONS</v>
          </cell>
        </row>
        <row r="129">
          <cell r="A129" t="str">
            <v>500107</v>
          </cell>
          <cell r="B129" t="str">
            <v>RIMOSAN INVESTMENT LIMITED</v>
          </cell>
          <cell r="C129" t="str">
            <v>GBC1</v>
          </cell>
          <cell r="D129" t="str">
            <v>MAURITIUS</v>
          </cell>
          <cell r="E129" t="str">
            <v>OTHER FINANCIAL INSTITUTIONS</v>
          </cell>
        </row>
        <row r="130">
          <cell r="A130" t="str">
            <v>500108</v>
          </cell>
          <cell r="B130" t="str">
            <v>GENESIS INDIAN INV.CO LIMITED</v>
          </cell>
          <cell r="C130" t="str">
            <v>GBC1</v>
          </cell>
          <cell r="D130" t="str">
            <v>MAURITIUS</v>
          </cell>
          <cell r="E130" t="str">
            <v>OTHER FINANCIAL INSTITUTIONS</v>
          </cell>
        </row>
        <row r="131">
          <cell r="A131" t="str">
            <v>500109</v>
          </cell>
          <cell r="B131" t="str">
            <v>GBS HOLDINGS PRIVATE LIMITED</v>
          </cell>
          <cell r="C131" t="str">
            <v>GBC1</v>
          </cell>
          <cell r="D131" t="str">
            <v>MAURITIUS</v>
          </cell>
          <cell r="E131" t="str">
            <v>OTHER FINANCIAL INSTITUTIONS</v>
          </cell>
        </row>
        <row r="132">
          <cell r="A132" t="str">
            <v>500110</v>
          </cell>
          <cell r="B132" t="str">
            <v>PROSPEROUS INVEST. LTD</v>
          </cell>
          <cell r="C132" t="str">
            <v>GBC1</v>
          </cell>
          <cell r="D132" t="str">
            <v>MAURITIUS</v>
          </cell>
          <cell r="E132" t="str">
            <v>OTHER FINANCIAL INSTITUTIONS</v>
          </cell>
        </row>
        <row r="133">
          <cell r="A133" t="str">
            <v>500111</v>
          </cell>
          <cell r="B133" t="str">
            <v>MR &amp;/OR MRS KOO MOY SING K.K.S</v>
          </cell>
          <cell r="C133" t="str">
            <v>P</v>
          </cell>
          <cell r="D133" t="str">
            <v>MAURITIUS</v>
          </cell>
          <cell r="E133" t="str">
            <v>OTHER ADVANCES</v>
          </cell>
        </row>
        <row r="134">
          <cell r="A134" t="str">
            <v>500112</v>
          </cell>
          <cell r="B134" t="str">
            <v>HEXCEL-CHINA HOLDINGS CORP</v>
          </cell>
          <cell r="C134" t="str">
            <v>GBC1</v>
          </cell>
          <cell r="D134" t="str">
            <v>MAURITIUS</v>
          </cell>
          <cell r="E134" t="str">
            <v>OTHER FINANCIAL INSTITUTIONS</v>
          </cell>
        </row>
        <row r="135">
          <cell r="A135" t="str">
            <v>500113</v>
          </cell>
          <cell r="B135" t="str">
            <v>INTL.FILM PROD.DIST.LIMITED</v>
          </cell>
          <cell r="C135" t="str">
            <v>GBC1</v>
          </cell>
          <cell r="D135" t="str">
            <v>MAURITIUS</v>
          </cell>
          <cell r="E135" t="str">
            <v>OTHER FINANCIAL INSTITUTIONS</v>
          </cell>
        </row>
        <row r="136">
          <cell r="A136" t="str">
            <v>500114</v>
          </cell>
          <cell r="B136" t="str">
            <v>*KEY_ERR</v>
          </cell>
          <cell r="D136" t="str">
            <v>*KEY_ERR</v>
          </cell>
          <cell r="E136" t="str">
            <v>*KEY_ERR</v>
          </cell>
        </row>
        <row r="137">
          <cell r="A137" t="str">
            <v>500115</v>
          </cell>
          <cell r="B137" t="str">
            <v>*KEY_ERR</v>
          </cell>
          <cell r="D137" t="str">
            <v>*KEY_ERR</v>
          </cell>
          <cell r="E137" t="str">
            <v>*KEY_ERR</v>
          </cell>
        </row>
        <row r="138">
          <cell r="A138" t="str">
            <v>500116</v>
          </cell>
          <cell r="B138" t="str">
            <v>GOLDERA INTERNATIONAL LTD</v>
          </cell>
          <cell r="C138" t="str">
            <v>GBC1</v>
          </cell>
          <cell r="D138" t="str">
            <v>MAURITIUS</v>
          </cell>
          <cell r="E138" t="str">
            <v>OTHER FINANCIAL INSTITUTIONS</v>
          </cell>
        </row>
        <row r="139">
          <cell r="A139" t="str">
            <v>500117</v>
          </cell>
          <cell r="B139" t="str">
            <v>CONVERGELABS CORP.</v>
          </cell>
          <cell r="C139" t="str">
            <v>GBC1</v>
          </cell>
          <cell r="D139" t="str">
            <v>MAURITIUS</v>
          </cell>
          <cell r="E139" t="str">
            <v>OTHER FINANCIAL INSTITUTIONS</v>
          </cell>
        </row>
        <row r="140">
          <cell r="A140" t="str">
            <v>500118</v>
          </cell>
          <cell r="B140" t="str">
            <v>CYCLE AND CARRIAGE(MTIUS)LTD</v>
          </cell>
          <cell r="C140" t="str">
            <v>GBC1</v>
          </cell>
          <cell r="D140" t="str">
            <v>MAURITIUS</v>
          </cell>
          <cell r="E140" t="str">
            <v>OTHER FINANCIAL INSTITUTIONS</v>
          </cell>
        </row>
        <row r="141">
          <cell r="A141" t="str">
            <v>500119</v>
          </cell>
          <cell r="B141" t="str">
            <v>INVESTEC BANK (MAURITIUS) LTD</v>
          </cell>
          <cell r="C141" t="str">
            <v>B</v>
          </cell>
          <cell r="D141" t="str">
            <v>MAURITIUS</v>
          </cell>
          <cell r="E141" t="str">
            <v>BANK</v>
          </cell>
        </row>
        <row r="142">
          <cell r="A142" t="str">
            <v>500120</v>
          </cell>
          <cell r="B142" t="str">
            <v>INTERNATIONAL MNGT (MTIUS) LTD</v>
          </cell>
          <cell r="C142" t="str">
            <v>M</v>
          </cell>
          <cell r="D142" t="str">
            <v>MAURITIUS</v>
          </cell>
          <cell r="E142" t="str">
            <v>OTHER FINANCIAL INSTITUTIONS</v>
          </cell>
        </row>
        <row r="143">
          <cell r="A143" t="str">
            <v>500121</v>
          </cell>
          <cell r="B143" t="str">
            <v>JUMPSTARTUP VENTURE FUND I LLC</v>
          </cell>
          <cell r="C143" t="str">
            <v>GBC1</v>
          </cell>
          <cell r="D143" t="str">
            <v>MAURITIUS</v>
          </cell>
          <cell r="E143" t="str">
            <v>OTHER FINANCIAL INSTITUTIONS</v>
          </cell>
        </row>
        <row r="144">
          <cell r="A144" t="str">
            <v>500122</v>
          </cell>
          <cell r="B144" t="str">
            <v>JUMPSTARTUP ADVISORS LLC</v>
          </cell>
          <cell r="C144" t="str">
            <v>GBC1</v>
          </cell>
          <cell r="D144" t="str">
            <v>MAURITIUS</v>
          </cell>
          <cell r="E144" t="str">
            <v>OTHER FINANCIAL INSTITUTIONS</v>
          </cell>
        </row>
        <row r="145">
          <cell r="A145" t="str">
            <v>500123</v>
          </cell>
          <cell r="B145" t="str">
            <v>MR WARREN LUYT</v>
          </cell>
          <cell r="C145" t="str">
            <v>P</v>
          </cell>
          <cell r="D145" t="str">
            <v>MAURITIUS</v>
          </cell>
          <cell r="E145" t="str">
            <v>OTHER ADVANCES</v>
          </cell>
        </row>
        <row r="146">
          <cell r="A146" t="str">
            <v>500124</v>
          </cell>
          <cell r="B146" t="str">
            <v>RR DONNELLEY (MTIUS) LTD</v>
          </cell>
          <cell r="C146" t="str">
            <v>GBC1</v>
          </cell>
          <cell r="D146" t="str">
            <v>MAURITIUS</v>
          </cell>
          <cell r="E146" t="str">
            <v>OTHER FINANCIAL INSTITUTIONS</v>
          </cell>
        </row>
        <row r="147">
          <cell r="A147" t="str">
            <v>500125</v>
          </cell>
          <cell r="B147" t="str">
            <v>YANNIS CORPORATION</v>
          </cell>
          <cell r="C147" t="str">
            <v>GBC1</v>
          </cell>
          <cell r="D147" t="str">
            <v>MAURITIUS</v>
          </cell>
          <cell r="E147" t="str">
            <v>OTHER FINANCIAL INSTITUTIONS</v>
          </cell>
        </row>
        <row r="148">
          <cell r="A148" t="str">
            <v>500126</v>
          </cell>
          <cell r="B148" t="str">
            <v>DBAG AS CUSTODIAN FOR INDIA F.</v>
          </cell>
          <cell r="C148" t="str">
            <v>F</v>
          </cell>
          <cell r="D148" t="str">
            <v>UNITED STATES OF AMERICA</v>
          </cell>
          <cell r="E148" t="str">
            <v>OTHER FINANCIAL INSTITUTIONS</v>
          </cell>
        </row>
        <row r="149">
          <cell r="A149" t="str">
            <v>500127</v>
          </cell>
          <cell r="B149" t="str">
            <v>*KEY_ERR</v>
          </cell>
          <cell r="D149" t="str">
            <v>*KEY_ERR</v>
          </cell>
          <cell r="E149" t="str">
            <v>*KEY_ERR</v>
          </cell>
        </row>
        <row r="150">
          <cell r="A150" t="str">
            <v>500128</v>
          </cell>
          <cell r="B150" t="str">
            <v>STRATEGIC VENTURES F MTIUS LTD</v>
          </cell>
          <cell r="C150" t="str">
            <v>GBC1</v>
          </cell>
          <cell r="D150" t="str">
            <v>MAURITIUS</v>
          </cell>
          <cell r="E150" t="str">
            <v>OTHER FINANCIAL INSTITUTIONS</v>
          </cell>
        </row>
        <row r="151">
          <cell r="A151" t="str">
            <v>500129</v>
          </cell>
          <cell r="B151" t="str">
            <v>IFS TRUSTEES RE SANNOX TRUST</v>
          </cell>
          <cell r="C151" t="str">
            <v>GBC1</v>
          </cell>
          <cell r="D151" t="str">
            <v>MAURITIUS</v>
          </cell>
          <cell r="E151" t="str">
            <v>OTHER FINANCIAL INSTITUTIONS</v>
          </cell>
        </row>
        <row r="152">
          <cell r="A152" t="str">
            <v>500130</v>
          </cell>
          <cell r="B152" t="str">
            <v>ASIAN COMPUTERS EXPERTS LTD</v>
          </cell>
          <cell r="C152" t="str">
            <v>GBC1</v>
          </cell>
          <cell r="D152" t="str">
            <v>MAURITIUS</v>
          </cell>
          <cell r="E152" t="str">
            <v>OTHER FINANCIAL INSTITUTIONS</v>
          </cell>
        </row>
        <row r="153">
          <cell r="A153" t="str">
            <v>500131</v>
          </cell>
          <cell r="B153" t="str">
            <v>IFS TRUSTEES RE:PERIVOLI TRUST</v>
          </cell>
          <cell r="C153" t="str">
            <v>GBC1</v>
          </cell>
          <cell r="D153" t="str">
            <v>MAURITIUS</v>
          </cell>
          <cell r="E153" t="str">
            <v>OTHER FINANCIAL INSTITUTIONS</v>
          </cell>
        </row>
        <row r="154">
          <cell r="A154" t="str">
            <v>500132</v>
          </cell>
          <cell r="B154" t="str">
            <v>RISHIMA INVESTMENTS LIMITED</v>
          </cell>
          <cell r="C154" t="str">
            <v>GBC1</v>
          </cell>
          <cell r="D154" t="str">
            <v>MAURITIUS</v>
          </cell>
          <cell r="E154" t="str">
            <v>OTHER FINANCIAL INSTITUTIONS</v>
          </cell>
        </row>
        <row r="155">
          <cell r="A155" t="str">
            <v>500133</v>
          </cell>
          <cell r="B155" t="str">
            <v>SHUTTLE INVESTMENTS LIMITED</v>
          </cell>
          <cell r="C155" t="str">
            <v>GBC1</v>
          </cell>
          <cell r="D155" t="str">
            <v>MAURITIUS</v>
          </cell>
          <cell r="E155" t="str">
            <v>OTHER FINANCIAL INSTITUTIONS</v>
          </cell>
        </row>
        <row r="156">
          <cell r="A156" t="str">
            <v>500134</v>
          </cell>
          <cell r="B156" t="str">
            <v>EROS BROADBAND LIMITED</v>
          </cell>
          <cell r="C156" t="str">
            <v>GBC1</v>
          </cell>
          <cell r="D156" t="str">
            <v>MAURITIUS</v>
          </cell>
          <cell r="E156" t="str">
            <v>OTHER FINANCIAL INSTITUTIONS</v>
          </cell>
        </row>
        <row r="157">
          <cell r="A157" t="str">
            <v>500135</v>
          </cell>
          <cell r="B157" t="str">
            <v>GINNY INVESTMENTS LIMITED</v>
          </cell>
          <cell r="C157" t="str">
            <v>GBC1</v>
          </cell>
          <cell r="D157" t="str">
            <v>MAURITIUS</v>
          </cell>
          <cell r="E157" t="str">
            <v>OTHER FINANCIAL INSTITUTIONS</v>
          </cell>
        </row>
        <row r="158">
          <cell r="A158" t="str">
            <v>500136</v>
          </cell>
          <cell r="B158" t="str">
            <v>CONNECTCAPITAL HOLDINGS</v>
          </cell>
          <cell r="C158" t="str">
            <v>GBC1</v>
          </cell>
          <cell r="D158" t="str">
            <v>MAURITIUS</v>
          </cell>
          <cell r="E158" t="str">
            <v>OTHER FINANCIAL INSTITUTIONS</v>
          </cell>
        </row>
        <row r="159">
          <cell r="A159" t="str">
            <v>500137</v>
          </cell>
          <cell r="B159" t="str">
            <v>QUEST HOLDINGS INC.</v>
          </cell>
          <cell r="C159" t="str">
            <v>GBC1</v>
          </cell>
          <cell r="D159" t="str">
            <v>MAURITIUS</v>
          </cell>
          <cell r="E159" t="str">
            <v>OTHER FINANCIAL INSTITUTIONS</v>
          </cell>
        </row>
        <row r="160">
          <cell r="A160" t="str">
            <v>500138</v>
          </cell>
          <cell r="B160" t="str">
            <v>GREEN DOT CAPITAL (MTIUS)LTD</v>
          </cell>
          <cell r="C160" t="str">
            <v>GBC1</v>
          </cell>
          <cell r="D160" t="str">
            <v>MAURITIUS</v>
          </cell>
          <cell r="E160" t="str">
            <v>OTHER FINANCIAL INSTITUTIONS</v>
          </cell>
        </row>
        <row r="161">
          <cell r="A161" t="str">
            <v>500139</v>
          </cell>
          <cell r="B161" t="str">
            <v>REGINA ESTATES LIMITED</v>
          </cell>
          <cell r="C161" t="str">
            <v>F</v>
          </cell>
          <cell r="D161" t="str">
            <v>MAURITIUS</v>
          </cell>
          <cell r="E161" t="str">
            <v>OTHER FINANCIAL INSTITUTIONS</v>
          </cell>
        </row>
        <row r="162">
          <cell r="A162" t="str">
            <v>500140</v>
          </cell>
          <cell r="B162" t="str">
            <v>CARRICK HOLDINGS LIMITED</v>
          </cell>
          <cell r="C162" t="str">
            <v>GBC2</v>
          </cell>
          <cell r="D162" t="str">
            <v>MAURITIUS</v>
          </cell>
          <cell r="E162" t="str">
            <v>OTHER FINANCIAL INSTITUTIONS</v>
          </cell>
        </row>
        <row r="163">
          <cell r="A163" t="str">
            <v>500141</v>
          </cell>
          <cell r="B163" t="str">
            <v>GLOBAL ENV.TECHNOLOGIES LTD</v>
          </cell>
          <cell r="C163" t="str">
            <v>GBC1</v>
          </cell>
          <cell r="D163" t="str">
            <v>MAURITIUS</v>
          </cell>
          <cell r="E163" t="str">
            <v>OTHER FINANCIAL INSTITUTIONS</v>
          </cell>
        </row>
        <row r="164">
          <cell r="A164" t="str">
            <v>500142</v>
          </cell>
          <cell r="B164" t="str">
            <v>INDASIA HOLDERINGS LIMITED</v>
          </cell>
          <cell r="C164" t="str">
            <v>GBC1</v>
          </cell>
          <cell r="D164" t="str">
            <v>MAURITIUS</v>
          </cell>
          <cell r="E164" t="str">
            <v>OTHER FINANCIAL INSTITUTIONS</v>
          </cell>
        </row>
        <row r="165">
          <cell r="A165" t="str">
            <v>500143</v>
          </cell>
          <cell r="B165" t="str">
            <v>SPACELINK COMMUNICATIONS</v>
          </cell>
          <cell r="C165" t="str">
            <v>GBC1</v>
          </cell>
          <cell r="D165" t="str">
            <v>MAURITIUS</v>
          </cell>
          <cell r="E165" t="str">
            <v>OTHER FINANCIAL INSTITUTIONS</v>
          </cell>
        </row>
        <row r="166">
          <cell r="A166" t="str">
            <v>500144</v>
          </cell>
          <cell r="B166" t="str">
            <v>INTECH.PCI (INDIA) LIMITED</v>
          </cell>
          <cell r="C166" t="str">
            <v>GBC1</v>
          </cell>
          <cell r="D166" t="str">
            <v>MAURITIUS</v>
          </cell>
          <cell r="E166" t="str">
            <v>OTHER FINANCIAL INSTITUTIONS</v>
          </cell>
        </row>
        <row r="167">
          <cell r="A167" t="str">
            <v>500145</v>
          </cell>
          <cell r="B167" t="str">
            <v>ENFIELD SOLUTIONS INC.</v>
          </cell>
          <cell r="C167" t="str">
            <v>GBC1</v>
          </cell>
          <cell r="D167" t="str">
            <v>MAURITIUS</v>
          </cell>
          <cell r="E167" t="str">
            <v>OTHER FINANCIAL INSTITUTIONS</v>
          </cell>
        </row>
        <row r="168">
          <cell r="A168" t="str">
            <v>500146</v>
          </cell>
          <cell r="B168" t="str">
            <v>NUCLEUS INV.&amp; SEC.PVT LIMITED</v>
          </cell>
          <cell r="C168" t="str">
            <v>GBC1</v>
          </cell>
          <cell r="D168" t="str">
            <v>MAURITIUS</v>
          </cell>
          <cell r="E168" t="str">
            <v>OTHER FINANCIAL INSTITUTIONS</v>
          </cell>
        </row>
        <row r="169">
          <cell r="A169" t="str">
            <v>500147</v>
          </cell>
          <cell r="B169" t="str">
            <v>LONDON NETWORK COMM CORP</v>
          </cell>
          <cell r="C169" t="str">
            <v>GBC1</v>
          </cell>
          <cell r="D169" t="str">
            <v>MAURITIUS</v>
          </cell>
          <cell r="E169" t="str">
            <v>OTHER FINANCIAL INSTITUTIONS</v>
          </cell>
        </row>
        <row r="170">
          <cell r="A170" t="str">
            <v>500148</v>
          </cell>
          <cell r="B170" t="str">
            <v>WATCHSTICK INV. CORP LIMITED</v>
          </cell>
          <cell r="C170" t="str">
            <v>GBC1</v>
          </cell>
          <cell r="D170" t="str">
            <v>MAURITIUS</v>
          </cell>
          <cell r="E170" t="str">
            <v>OTHER FINANCIAL INSTITUTIONS</v>
          </cell>
        </row>
        <row r="171">
          <cell r="A171" t="str">
            <v>500149</v>
          </cell>
          <cell r="B171" t="str">
            <v>MISSISSIPI INV.&amp; SECS PVT LTD</v>
          </cell>
          <cell r="C171" t="str">
            <v>GBC1</v>
          </cell>
          <cell r="D171" t="str">
            <v>MAURITIUS</v>
          </cell>
          <cell r="E171" t="str">
            <v>OTHER FINANCIAL INSTITUTIONS</v>
          </cell>
        </row>
        <row r="172">
          <cell r="A172" t="str">
            <v>500150</v>
          </cell>
          <cell r="B172" t="str">
            <v>KAMAKSHI GLOBAL FINANCIAL LTD</v>
          </cell>
          <cell r="C172" t="str">
            <v>GBC1</v>
          </cell>
          <cell r="D172" t="str">
            <v>MAURITIUS</v>
          </cell>
          <cell r="E172" t="str">
            <v>OTHER FINANCIAL INSTITUTIONS</v>
          </cell>
        </row>
        <row r="173">
          <cell r="A173" t="str">
            <v>500151</v>
          </cell>
          <cell r="B173" t="str">
            <v>*KEY_ERR</v>
          </cell>
          <cell r="D173" t="str">
            <v>*KEY_ERR</v>
          </cell>
          <cell r="E173" t="str">
            <v>*KEY_ERR</v>
          </cell>
        </row>
        <row r="174">
          <cell r="A174" t="str">
            <v>500152</v>
          </cell>
          <cell r="B174" t="str">
            <v>*KEY_ERR</v>
          </cell>
          <cell r="D174" t="str">
            <v>*KEY_ERR</v>
          </cell>
          <cell r="E174" t="str">
            <v>*KEY_ERR</v>
          </cell>
        </row>
        <row r="175">
          <cell r="A175" t="str">
            <v>500153</v>
          </cell>
          <cell r="B175" t="str">
            <v>*KEY_ERR</v>
          </cell>
          <cell r="D175" t="str">
            <v>*KEY_ERR</v>
          </cell>
          <cell r="E175" t="str">
            <v>*KEY_ERR</v>
          </cell>
        </row>
        <row r="176">
          <cell r="A176" t="str">
            <v>500154</v>
          </cell>
          <cell r="B176" t="str">
            <v>*KEY_ERR</v>
          </cell>
          <cell r="D176" t="str">
            <v>*KEY_ERR</v>
          </cell>
          <cell r="E176" t="str">
            <v>*KEY_ERR</v>
          </cell>
        </row>
        <row r="177">
          <cell r="A177" t="str">
            <v>500155</v>
          </cell>
          <cell r="B177" t="str">
            <v>*KEY_ERR</v>
          </cell>
          <cell r="D177" t="str">
            <v>*KEY_ERR</v>
          </cell>
          <cell r="E177" t="str">
            <v>*KEY_ERR</v>
          </cell>
        </row>
        <row r="178">
          <cell r="A178" t="str">
            <v>500156</v>
          </cell>
          <cell r="B178" t="str">
            <v>TROMELIN INTERNATIONAL LIMITED</v>
          </cell>
          <cell r="C178" t="str">
            <v>GBC1</v>
          </cell>
          <cell r="D178" t="str">
            <v>MAURITIUS</v>
          </cell>
          <cell r="E178" t="str">
            <v>OTHER FINANCIAL INSTITUTIONS</v>
          </cell>
        </row>
        <row r="179">
          <cell r="A179" t="str">
            <v>500157</v>
          </cell>
          <cell r="B179" t="str">
            <v>DEUTSCHE SECURITIES MTIUS LTD</v>
          </cell>
          <cell r="C179" t="str">
            <v>GBC1</v>
          </cell>
          <cell r="D179" t="str">
            <v>MAURITIUS</v>
          </cell>
          <cell r="E179" t="str">
            <v>OTHER FINANCIAL INSTITUTIONS</v>
          </cell>
        </row>
        <row r="180">
          <cell r="A180" t="str">
            <v>500158</v>
          </cell>
          <cell r="B180" t="str">
            <v>VISTA FILM &amp; PACKAGING PVT LTD</v>
          </cell>
          <cell r="C180" t="str">
            <v>F</v>
          </cell>
          <cell r="D180" t="str">
            <v>INDIA</v>
          </cell>
          <cell r="E180" t="str">
            <v>OTHER FINANCIAL INSTITUTIONS</v>
          </cell>
        </row>
        <row r="181">
          <cell r="A181" t="str">
            <v>500159</v>
          </cell>
          <cell r="B181" t="str">
            <v>WYCOMBE INTERNATIONAL CORP.LTD</v>
          </cell>
          <cell r="C181" t="str">
            <v>GBC1</v>
          </cell>
          <cell r="D181" t="str">
            <v>MAURITIUS</v>
          </cell>
          <cell r="E181" t="str">
            <v>OTHER FINANCIAL INSTITUTIONS</v>
          </cell>
        </row>
        <row r="182">
          <cell r="A182" t="str">
            <v>500160</v>
          </cell>
          <cell r="B182" t="str">
            <v>WEBSERVER TECHNOLOGIES LIMITED</v>
          </cell>
          <cell r="C182" t="str">
            <v>GBC1</v>
          </cell>
          <cell r="D182" t="str">
            <v>MAURITIUS</v>
          </cell>
          <cell r="E182" t="str">
            <v>OTHER FINANCIAL INSTITUTIONS</v>
          </cell>
        </row>
        <row r="183">
          <cell r="A183" t="str">
            <v>500161</v>
          </cell>
          <cell r="B183" t="str">
            <v>*KEY_ERR</v>
          </cell>
          <cell r="D183" t="str">
            <v>*KEY_ERR</v>
          </cell>
          <cell r="E183" t="str">
            <v>*KEY_ERR</v>
          </cell>
        </row>
        <row r="184">
          <cell r="A184" t="str">
            <v>500162</v>
          </cell>
          <cell r="B184" t="str">
            <v>AVENIR HOLDINGS INC.</v>
          </cell>
          <cell r="C184" t="str">
            <v>GBC1</v>
          </cell>
          <cell r="D184" t="str">
            <v>MAURITIUS</v>
          </cell>
          <cell r="E184" t="str">
            <v>OTHER FINANCIAL INSTITUTIONS</v>
          </cell>
        </row>
        <row r="185">
          <cell r="A185" t="str">
            <v>500163</v>
          </cell>
          <cell r="B185" t="str">
            <v>ROBERTS INVESTMENTS LTD</v>
          </cell>
          <cell r="C185" t="str">
            <v>GBC1</v>
          </cell>
          <cell r="D185" t="str">
            <v>MAURITIUS</v>
          </cell>
          <cell r="E185" t="str">
            <v>OTHER FINANCIAL INSTITUTIONS</v>
          </cell>
        </row>
        <row r="186">
          <cell r="A186" t="str">
            <v>500164</v>
          </cell>
          <cell r="B186" t="str">
            <v>eSOFTWARE PROJECT  LTD</v>
          </cell>
          <cell r="C186" t="str">
            <v>GBC1</v>
          </cell>
          <cell r="D186" t="str">
            <v>MAURITIUS</v>
          </cell>
          <cell r="E186" t="str">
            <v>OTHER FINANCIAL INSTITUTIONS</v>
          </cell>
        </row>
        <row r="187">
          <cell r="A187" t="str">
            <v>500165</v>
          </cell>
          <cell r="B187" t="str">
            <v>INDTEL INVESTMENTS (MTIUS)LTD</v>
          </cell>
          <cell r="C187" t="str">
            <v>GBC1</v>
          </cell>
          <cell r="D187" t="str">
            <v>MAURITIUS</v>
          </cell>
          <cell r="E187" t="str">
            <v>OTHER FINANCIAL INSTITUTIONS</v>
          </cell>
        </row>
        <row r="188">
          <cell r="A188" t="str">
            <v>500166</v>
          </cell>
          <cell r="B188" t="str">
            <v>INTL HOLDINGS(TRIUMPH)LIMITED</v>
          </cell>
          <cell r="C188" t="str">
            <v>GBC1</v>
          </cell>
          <cell r="D188" t="str">
            <v>MAURITIUS</v>
          </cell>
          <cell r="E188" t="str">
            <v>OTHER FINANCIAL INSTITUTIONS</v>
          </cell>
        </row>
        <row r="189">
          <cell r="A189" t="str">
            <v>500167</v>
          </cell>
          <cell r="B189" t="str">
            <v>*KEY_ERR</v>
          </cell>
          <cell r="D189" t="str">
            <v>*KEY_ERR</v>
          </cell>
          <cell r="E189" t="str">
            <v>*KEY_ERR</v>
          </cell>
        </row>
        <row r="190">
          <cell r="A190" t="str">
            <v>500168</v>
          </cell>
          <cell r="B190" t="str">
            <v>MC TRUST LTD AS T'EES FOR DBT</v>
          </cell>
          <cell r="C190" t="str">
            <v>GBC1</v>
          </cell>
          <cell r="D190" t="str">
            <v>MAURITIUS</v>
          </cell>
          <cell r="E190" t="str">
            <v>OTHER FINANCIAL INSTITUTIONS</v>
          </cell>
        </row>
        <row r="191">
          <cell r="A191" t="str">
            <v>500169</v>
          </cell>
          <cell r="B191" t="str">
            <v>PBI INVESTMENTS LIMITED</v>
          </cell>
          <cell r="C191" t="str">
            <v>GBC2</v>
          </cell>
          <cell r="D191" t="str">
            <v>MAURITIUS</v>
          </cell>
          <cell r="E191" t="str">
            <v>OTHER FINANCIAL INSTITUTIONS</v>
          </cell>
        </row>
        <row r="192">
          <cell r="A192" t="str">
            <v>500170</v>
          </cell>
          <cell r="B192" t="str">
            <v>*KEY_ERR</v>
          </cell>
          <cell r="C192" t="str">
            <v>GBC1</v>
          </cell>
          <cell r="D192" t="str">
            <v>*KEY_ERR</v>
          </cell>
          <cell r="E192" t="str">
            <v>*KEY_ERR</v>
          </cell>
        </row>
        <row r="193">
          <cell r="A193" t="str">
            <v>500171</v>
          </cell>
          <cell r="B193" t="str">
            <v>WINSTAR INDIA INVESTMENT CO LT</v>
          </cell>
          <cell r="C193" t="str">
            <v>GBC1</v>
          </cell>
          <cell r="D193" t="str">
            <v>MAURITIUS</v>
          </cell>
          <cell r="E193" t="str">
            <v>OTHER FINANCIAL INSTITUTIONS</v>
          </cell>
        </row>
        <row r="194">
          <cell r="A194" t="str">
            <v>500172</v>
          </cell>
          <cell r="B194" t="str">
            <v>*KEY_ERR</v>
          </cell>
          <cell r="D194" t="str">
            <v>*KEY_ERR</v>
          </cell>
          <cell r="E194" t="str">
            <v>*KEY_ERR</v>
          </cell>
        </row>
        <row r="195">
          <cell r="A195" t="str">
            <v>500173</v>
          </cell>
          <cell r="B195" t="str">
            <v>MR RAVI KAILAS</v>
          </cell>
          <cell r="C195" t="str">
            <v>P</v>
          </cell>
          <cell r="D195" t="str">
            <v>INDIA</v>
          </cell>
          <cell r="E195" t="str">
            <v>OTHER ADVANCES</v>
          </cell>
        </row>
        <row r="196">
          <cell r="A196" t="str">
            <v>500174</v>
          </cell>
          <cell r="B196" t="str">
            <v>IFS T'TEES FOR GREENVIEW TECH.</v>
          </cell>
          <cell r="C196" t="str">
            <v>GBC1</v>
          </cell>
          <cell r="D196" t="str">
            <v>MAURITIUS</v>
          </cell>
          <cell r="E196" t="str">
            <v>OTHER FINANCIAL INSTITUTIONS</v>
          </cell>
        </row>
        <row r="197">
          <cell r="A197" t="str">
            <v>500175</v>
          </cell>
          <cell r="B197" t="str">
            <v>IFS T'TEES FOR ZENITH TECH.</v>
          </cell>
          <cell r="C197" t="str">
            <v>GBC1</v>
          </cell>
          <cell r="D197" t="str">
            <v>MAURITIUS</v>
          </cell>
          <cell r="E197" t="str">
            <v>OTHER FINANCIAL INSTITUTIONS</v>
          </cell>
        </row>
        <row r="198">
          <cell r="A198" t="str">
            <v>500176</v>
          </cell>
          <cell r="B198" t="str">
            <v>AMAZON.COM.INCS LIMITED</v>
          </cell>
          <cell r="C198" t="str">
            <v>GBC1</v>
          </cell>
          <cell r="D198" t="str">
            <v>MAURITIUS</v>
          </cell>
          <cell r="E198" t="str">
            <v>OTHER FINANCIAL INSTITUTIONS</v>
          </cell>
        </row>
        <row r="199">
          <cell r="A199" t="str">
            <v>500177</v>
          </cell>
          <cell r="B199" t="str">
            <v>FEDERAL FINANCE (MTIUS) LTD</v>
          </cell>
          <cell r="C199" t="str">
            <v>M</v>
          </cell>
          <cell r="D199" t="str">
            <v>MAURITIUS</v>
          </cell>
          <cell r="E199" t="str">
            <v>OTHER FINANCIAL INSTITUTIONS</v>
          </cell>
        </row>
        <row r="200">
          <cell r="A200" t="str">
            <v>500178</v>
          </cell>
          <cell r="B200" t="str">
            <v>VASCO INC</v>
          </cell>
          <cell r="C200" t="str">
            <v>GBC1</v>
          </cell>
          <cell r="D200" t="str">
            <v>MAURITIUS</v>
          </cell>
          <cell r="E200" t="str">
            <v>OTHER FINANCIAL INSTITUTIONS</v>
          </cell>
        </row>
        <row r="201">
          <cell r="A201" t="str">
            <v>500179</v>
          </cell>
          <cell r="B201" t="str">
            <v>HTSG A/C CAM-GTF LIMITED</v>
          </cell>
          <cell r="C201" t="str">
            <v>GBC1</v>
          </cell>
          <cell r="D201" t="str">
            <v>MAURITIUS</v>
          </cell>
          <cell r="E201" t="str">
            <v>OTHER FINANCIAL INSTITUTIONS</v>
          </cell>
        </row>
        <row r="202">
          <cell r="A202" t="str">
            <v>500180</v>
          </cell>
          <cell r="B202" t="str">
            <v>WEBMASTER TECHNOLOGY LIMITED</v>
          </cell>
          <cell r="C202" t="str">
            <v>F</v>
          </cell>
          <cell r="D202" t="str">
            <v>CYPRUS</v>
          </cell>
          <cell r="E202" t="str">
            <v>OTHER FINANCIAL INSTITUTIONS</v>
          </cell>
        </row>
        <row r="203">
          <cell r="A203" t="str">
            <v>500181</v>
          </cell>
          <cell r="B203" t="str">
            <v>*KEY_ERR</v>
          </cell>
          <cell r="D203" t="str">
            <v>*KEY_ERR</v>
          </cell>
          <cell r="E203" t="str">
            <v>*KEY_ERR</v>
          </cell>
        </row>
        <row r="204">
          <cell r="A204" t="str">
            <v>500182</v>
          </cell>
          <cell r="B204" t="str">
            <v>JUNIPER INVEST.ADVISORS  LTD</v>
          </cell>
          <cell r="C204" t="str">
            <v>F</v>
          </cell>
          <cell r="D204" t="str">
            <v>MAURITIUS</v>
          </cell>
          <cell r="E204" t="str">
            <v>OTHER FINANCIAL INSTITUTIONS</v>
          </cell>
        </row>
        <row r="205">
          <cell r="A205" t="str">
            <v>500183</v>
          </cell>
          <cell r="B205" t="str">
            <v>LUCERNE INVESTMT ADVISORS LTD</v>
          </cell>
          <cell r="C205" t="str">
            <v>F</v>
          </cell>
          <cell r="D205" t="str">
            <v>MAURITIUS</v>
          </cell>
          <cell r="E205" t="str">
            <v>OTHER FINANCIAL INSTITUTIONS</v>
          </cell>
        </row>
        <row r="206">
          <cell r="A206" t="str">
            <v>500184</v>
          </cell>
          <cell r="B206" t="str">
            <v>E &amp; I CHEMICALS(MTIUS) LTD</v>
          </cell>
          <cell r="C206" t="str">
            <v>GBC2</v>
          </cell>
          <cell r="D206" t="str">
            <v>MAURITIUS</v>
          </cell>
          <cell r="E206" t="str">
            <v>OTHER FINANCIAL INSTITUTIONS</v>
          </cell>
        </row>
        <row r="207">
          <cell r="A207" t="str">
            <v>500185</v>
          </cell>
          <cell r="B207" t="str">
            <v>FUTURA ADVISORS LIMITED</v>
          </cell>
          <cell r="C207" t="str">
            <v>F</v>
          </cell>
          <cell r="D207" t="str">
            <v>BRITISH VIRGIN ISLANDS</v>
          </cell>
          <cell r="E207" t="str">
            <v>OTHER FINANCIAL INSTITUTIONS</v>
          </cell>
        </row>
        <row r="208">
          <cell r="A208" t="str">
            <v>500186</v>
          </cell>
          <cell r="B208" t="str">
            <v>NEXGEN ADVISORS LIMITED</v>
          </cell>
          <cell r="C208" t="str">
            <v>F</v>
          </cell>
          <cell r="D208" t="str">
            <v>BRITISH VIRGIN ISLANDS</v>
          </cell>
          <cell r="E208" t="str">
            <v>OTHER FINANCIAL INSTITUTIONS</v>
          </cell>
        </row>
        <row r="209">
          <cell r="A209" t="str">
            <v>500187</v>
          </cell>
          <cell r="B209" t="str">
            <v>*KEY_ERR</v>
          </cell>
          <cell r="D209" t="str">
            <v>*KEY_ERR</v>
          </cell>
          <cell r="E209" t="str">
            <v>*KEY_ERR</v>
          </cell>
        </row>
        <row r="210">
          <cell r="A210" t="str">
            <v>500188</v>
          </cell>
          <cell r="B210" t="str">
            <v>WESTBRIDGE VENTURES I LLC</v>
          </cell>
          <cell r="C210" t="str">
            <v>GBC1</v>
          </cell>
          <cell r="D210" t="str">
            <v>MAURITIUS</v>
          </cell>
          <cell r="E210" t="str">
            <v>OTHER FINANCIAL INSTITUTIONS</v>
          </cell>
        </row>
        <row r="211">
          <cell r="A211" t="str">
            <v>500189</v>
          </cell>
          <cell r="B211" t="str">
            <v>*KEY_ERR</v>
          </cell>
          <cell r="D211" t="str">
            <v>*KEY_ERR</v>
          </cell>
          <cell r="E211" t="str">
            <v>*KEY_ERR</v>
          </cell>
        </row>
        <row r="212">
          <cell r="A212" t="str">
            <v>500190</v>
          </cell>
          <cell r="B212" t="str">
            <v>XIUS TECHNOLOGIES LIMITED</v>
          </cell>
          <cell r="C212" t="str">
            <v>GBC1</v>
          </cell>
          <cell r="D212" t="str">
            <v>MAURITIUS</v>
          </cell>
          <cell r="E212" t="str">
            <v>OTHER FINANCIAL INSTITUTIONS</v>
          </cell>
        </row>
        <row r="213">
          <cell r="A213" t="str">
            <v>500191</v>
          </cell>
          <cell r="B213" t="str">
            <v>GALLERY NEW STYLE LIMITED</v>
          </cell>
          <cell r="C213" t="str">
            <v>GBC1</v>
          </cell>
          <cell r="D213" t="str">
            <v>MAURITIUS</v>
          </cell>
          <cell r="E213" t="str">
            <v>OTHER FINANCIAL INSTITUTIONS</v>
          </cell>
        </row>
        <row r="214">
          <cell r="A214" t="str">
            <v>500192</v>
          </cell>
          <cell r="B214" t="str">
            <v>WESTBRIDGE VENTURES CO.INV I</v>
          </cell>
          <cell r="C214" t="str">
            <v>GBC1</v>
          </cell>
          <cell r="D214" t="str">
            <v>MAURITIUS</v>
          </cell>
          <cell r="E214" t="str">
            <v>OTHER FINANCIAL INSTITUTIONS</v>
          </cell>
        </row>
        <row r="215">
          <cell r="A215" t="str">
            <v>500193</v>
          </cell>
          <cell r="B215" t="str">
            <v>*KEY_ERR</v>
          </cell>
          <cell r="D215" t="str">
            <v>*KEY_ERR</v>
          </cell>
          <cell r="E215" t="str">
            <v>*KEY_ERR</v>
          </cell>
        </row>
        <row r="216">
          <cell r="A216" t="str">
            <v>500194</v>
          </cell>
          <cell r="B216" t="str">
            <v>*KEY_ERR</v>
          </cell>
          <cell r="D216" t="str">
            <v>*KEY_ERR</v>
          </cell>
          <cell r="E216" t="str">
            <v>*KEY_ERR</v>
          </cell>
        </row>
        <row r="217">
          <cell r="A217" t="str">
            <v>500195</v>
          </cell>
          <cell r="B217" t="str">
            <v>LIQUID VENTURES LLC</v>
          </cell>
          <cell r="C217" t="str">
            <v>GBC1</v>
          </cell>
          <cell r="D217" t="str">
            <v>MAURITIUS</v>
          </cell>
          <cell r="E217" t="str">
            <v>OTHER FINANCIAL INSTITUTIONS</v>
          </cell>
        </row>
        <row r="218">
          <cell r="A218" t="str">
            <v>500196</v>
          </cell>
          <cell r="B218" t="str">
            <v>*KEY_ERR</v>
          </cell>
          <cell r="D218" t="str">
            <v>*KEY_ERR</v>
          </cell>
          <cell r="E218" t="str">
            <v>*KEY_ERR</v>
          </cell>
        </row>
        <row r="219">
          <cell r="A219" t="str">
            <v>500197</v>
          </cell>
          <cell r="B219" t="str">
            <v>UNITED INFORMATION TECH.SVCS</v>
          </cell>
          <cell r="C219" t="str">
            <v>GBC1</v>
          </cell>
          <cell r="D219" t="str">
            <v>MAURITIUS</v>
          </cell>
          <cell r="E219" t="str">
            <v>OTHER FINANCIAL INSTITUTIONS</v>
          </cell>
        </row>
        <row r="220">
          <cell r="A220" t="str">
            <v>500198</v>
          </cell>
          <cell r="B220" t="str">
            <v>SILVERQUAY LIMITED</v>
          </cell>
          <cell r="C220" t="str">
            <v>GBC2</v>
          </cell>
          <cell r="D220" t="str">
            <v>MAURITIUS</v>
          </cell>
          <cell r="E220" t="str">
            <v>OTHER FINANCIAL INSTITUTIONS</v>
          </cell>
        </row>
        <row r="221">
          <cell r="A221" t="str">
            <v>500199</v>
          </cell>
          <cell r="B221" t="str">
            <v>INDASIA GLOBAL ADVISORS LTD</v>
          </cell>
          <cell r="C221" t="str">
            <v>GBC1</v>
          </cell>
          <cell r="D221" t="str">
            <v>MAURITIUS</v>
          </cell>
          <cell r="E221" t="str">
            <v>OTHER FINANCIAL INSTITUTIONS</v>
          </cell>
        </row>
        <row r="222">
          <cell r="A222" t="str">
            <v>500200</v>
          </cell>
          <cell r="B222" t="str">
            <v>FLINT INK (MAURITIUS) LTD</v>
          </cell>
          <cell r="C222" t="str">
            <v>GBC1</v>
          </cell>
          <cell r="D222" t="str">
            <v>MAURITIUS</v>
          </cell>
          <cell r="E222" t="str">
            <v>OTHER FINANCIAL INSTITUTIONS</v>
          </cell>
        </row>
        <row r="223">
          <cell r="A223" t="str">
            <v>500201</v>
          </cell>
          <cell r="B223" t="str">
            <v>CORRIDOR III LIMITED</v>
          </cell>
          <cell r="C223" t="str">
            <v>GBC1</v>
          </cell>
          <cell r="D223" t="str">
            <v>MAURITIUS</v>
          </cell>
          <cell r="E223" t="str">
            <v>OTHER FINANCIAL INSTITUTIONS</v>
          </cell>
        </row>
        <row r="224">
          <cell r="A224" t="str">
            <v>500202</v>
          </cell>
          <cell r="B224" t="str">
            <v>THAI RECOVERY FUND LLC</v>
          </cell>
          <cell r="C224" t="str">
            <v>GBC1</v>
          </cell>
          <cell r="D224" t="str">
            <v>MAURITIUS</v>
          </cell>
          <cell r="E224" t="str">
            <v>OTHER FINANCIAL INSTITUTIONS</v>
          </cell>
        </row>
        <row r="225">
          <cell r="A225" t="str">
            <v>500203</v>
          </cell>
          <cell r="B225" t="str">
            <v>THAI RECOVERY MGMNT CO LLC</v>
          </cell>
          <cell r="C225" t="str">
            <v>GBC1</v>
          </cell>
          <cell r="D225" t="str">
            <v>MAURITIUS</v>
          </cell>
          <cell r="E225" t="str">
            <v>OTHER FINANCIAL INSTITUTIONS</v>
          </cell>
        </row>
        <row r="226">
          <cell r="A226" t="str">
            <v>500204</v>
          </cell>
          <cell r="B226" t="str">
            <v>CONNECTENERGY SERVICES MTIUS</v>
          </cell>
          <cell r="C226" t="str">
            <v>GBC1</v>
          </cell>
          <cell r="D226" t="str">
            <v>MAURITIUS</v>
          </cell>
          <cell r="E226" t="str">
            <v>OTHER FINANCIAL INSTITUTIONS</v>
          </cell>
        </row>
        <row r="227">
          <cell r="A227" t="str">
            <v>500205</v>
          </cell>
          <cell r="B227" t="str">
            <v>BHARTI i2i LIMITED</v>
          </cell>
          <cell r="C227" t="str">
            <v>GBC1</v>
          </cell>
          <cell r="D227" t="str">
            <v>MAURITIUS</v>
          </cell>
          <cell r="E227" t="str">
            <v>OTHER FINANCIAL INSTITUTIONS</v>
          </cell>
        </row>
        <row r="228">
          <cell r="A228" t="str">
            <v>500206</v>
          </cell>
          <cell r="B228" t="str">
            <v>*KEY_ERR</v>
          </cell>
          <cell r="D228" t="str">
            <v>*KEY_ERR</v>
          </cell>
          <cell r="E228" t="str">
            <v>*KEY_ERR</v>
          </cell>
        </row>
        <row r="229">
          <cell r="A229" t="str">
            <v>500207</v>
          </cell>
          <cell r="B229" t="str">
            <v>NETWORK i2i LIMITED</v>
          </cell>
          <cell r="C229" t="str">
            <v>GBC1</v>
          </cell>
          <cell r="D229" t="str">
            <v>MAURITIUS</v>
          </cell>
          <cell r="E229" t="str">
            <v>OTHER FINANCIAL INSTITUTIONS</v>
          </cell>
        </row>
        <row r="230">
          <cell r="A230" t="str">
            <v>500208</v>
          </cell>
          <cell r="B230" t="str">
            <v>RMB STRUCTURED INS.LTD PCC</v>
          </cell>
          <cell r="C230" t="str">
            <v>GBC1</v>
          </cell>
          <cell r="D230" t="str">
            <v>MAURITIUS</v>
          </cell>
          <cell r="E230" t="str">
            <v>OTHER FINANCIAL INSTITUTIONS</v>
          </cell>
        </row>
        <row r="231">
          <cell r="A231" t="str">
            <v>500209</v>
          </cell>
          <cell r="B231" t="str">
            <v>*KEY_ERR</v>
          </cell>
          <cell r="D231" t="str">
            <v>*KEY_ERR</v>
          </cell>
          <cell r="E231" t="str">
            <v>*KEY_ERR</v>
          </cell>
        </row>
        <row r="232">
          <cell r="A232" t="str">
            <v>500210</v>
          </cell>
          <cell r="B232" t="str">
            <v>SAISTRATEGIC INVESTMENTS</v>
          </cell>
          <cell r="C232" t="str">
            <v>GBC1</v>
          </cell>
          <cell r="D232" t="str">
            <v>MAURITIUS</v>
          </cell>
          <cell r="E232" t="str">
            <v>OTHER FINANCIAL INSTITUTIONS</v>
          </cell>
        </row>
        <row r="233">
          <cell r="A233" t="str">
            <v>500211</v>
          </cell>
          <cell r="B233" t="str">
            <v>LONGBRIDGE LIMITED</v>
          </cell>
          <cell r="C233" t="str">
            <v>GBC1</v>
          </cell>
          <cell r="D233" t="str">
            <v>MAURITIUS</v>
          </cell>
          <cell r="E233" t="str">
            <v>OTHER FINANCIAL INSTITUTIONS</v>
          </cell>
        </row>
        <row r="234">
          <cell r="A234" t="str">
            <v>500212</v>
          </cell>
          <cell r="B234" t="str">
            <v>*KEY_ERR</v>
          </cell>
          <cell r="D234" t="str">
            <v>*KEY_ERR</v>
          </cell>
          <cell r="E234" t="str">
            <v>*KEY_ERR</v>
          </cell>
        </row>
        <row r="235">
          <cell r="A235" t="str">
            <v>500213</v>
          </cell>
          <cell r="B235" t="str">
            <v>MR JOHAN WILHELM SMALBERGER</v>
          </cell>
          <cell r="C235" t="str">
            <v>P</v>
          </cell>
          <cell r="D235" t="str">
            <v>SOUTH AFRICA</v>
          </cell>
          <cell r="E235" t="str">
            <v>OTHER ADVANCES</v>
          </cell>
        </row>
        <row r="236">
          <cell r="A236" t="str">
            <v>500214</v>
          </cell>
          <cell r="B236" t="str">
            <v>*KEY_ERR</v>
          </cell>
          <cell r="D236" t="str">
            <v>*KEY_ERR</v>
          </cell>
          <cell r="E236" t="str">
            <v>*KEY_ERR</v>
          </cell>
        </row>
        <row r="237">
          <cell r="A237" t="str">
            <v>500215</v>
          </cell>
          <cell r="B237" t="str">
            <v>TD INVESTMENT PACIFIC INC.</v>
          </cell>
          <cell r="C237" t="str">
            <v>GBC1</v>
          </cell>
          <cell r="D237" t="str">
            <v>MAURITIUS</v>
          </cell>
          <cell r="E237" t="str">
            <v>OTHER FINANCIAL INSTITUTIONS</v>
          </cell>
        </row>
        <row r="238">
          <cell r="A238" t="str">
            <v>500216</v>
          </cell>
          <cell r="B238" t="str">
            <v>*KEY_ERR</v>
          </cell>
          <cell r="D238" t="str">
            <v>*KEY_ERR</v>
          </cell>
          <cell r="E238" t="str">
            <v>*KEY_ERR</v>
          </cell>
        </row>
        <row r="239">
          <cell r="A239" t="str">
            <v>500217</v>
          </cell>
          <cell r="B239" t="str">
            <v>KANEYA HAWABHAY:LIQUIDATOR AMP</v>
          </cell>
          <cell r="C239" t="str">
            <v>GBC1</v>
          </cell>
          <cell r="D239" t="str">
            <v>MAURITIUS</v>
          </cell>
          <cell r="E239" t="str">
            <v>OTHER FINANCIAL INSTITUTIONS</v>
          </cell>
        </row>
        <row r="240">
          <cell r="A240" t="str">
            <v>500218</v>
          </cell>
          <cell r="B240" t="str">
            <v>BIKIRA INC.</v>
          </cell>
          <cell r="C240" t="str">
            <v>GBC2</v>
          </cell>
          <cell r="D240" t="str">
            <v>MAURITIUS</v>
          </cell>
          <cell r="E240" t="str">
            <v>OTHER FINANCIAL INSTITUTIONS</v>
          </cell>
        </row>
        <row r="241">
          <cell r="A241" t="str">
            <v>500219</v>
          </cell>
          <cell r="B241" t="str">
            <v>GLENCOE LIMITED</v>
          </cell>
          <cell r="C241" t="str">
            <v>GBC2</v>
          </cell>
          <cell r="D241" t="str">
            <v>MAURITIUS</v>
          </cell>
          <cell r="E241" t="str">
            <v>OTHER FINANCIAL INSTITUTIONS</v>
          </cell>
        </row>
        <row r="242">
          <cell r="A242" t="str">
            <v>500220</v>
          </cell>
          <cell r="B242" t="str">
            <v>KANEYA HAWABHAY:LIQUIDATOR AMP</v>
          </cell>
          <cell r="C242" t="str">
            <v>GBC1</v>
          </cell>
          <cell r="D242" t="str">
            <v>MAURITIUS</v>
          </cell>
          <cell r="E242" t="str">
            <v>OTHER FINANCIAL INSTITUTIONS</v>
          </cell>
        </row>
        <row r="243">
          <cell r="A243" t="str">
            <v>500221</v>
          </cell>
          <cell r="B243" t="str">
            <v>ELECTRA PARTNERS MAURITIUS LTD</v>
          </cell>
          <cell r="C243" t="str">
            <v>GBC1</v>
          </cell>
          <cell r="D243" t="str">
            <v>MAURITIUS</v>
          </cell>
          <cell r="E243" t="str">
            <v>OTHER FINANCIAL INSTITUTIONS</v>
          </cell>
        </row>
        <row r="244">
          <cell r="A244" t="str">
            <v>500222</v>
          </cell>
          <cell r="B244" t="str">
            <v>*KEY_ERR</v>
          </cell>
          <cell r="D244" t="str">
            <v>*KEY_ERR</v>
          </cell>
          <cell r="E244" t="str">
            <v>*KEY_ERR</v>
          </cell>
        </row>
        <row r="245">
          <cell r="A245" t="str">
            <v>500223</v>
          </cell>
          <cell r="B245" t="str">
            <v>*KEY_ERR</v>
          </cell>
          <cell r="D245" t="str">
            <v>*KEY_ERR</v>
          </cell>
          <cell r="E245" t="str">
            <v>*KEY_ERR</v>
          </cell>
        </row>
        <row r="246">
          <cell r="A246" t="str">
            <v>500224</v>
          </cell>
          <cell r="B246" t="str">
            <v>BGL AS CUSTODIAN FOR BP FUND</v>
          </cell>
          <cell r="C246" t="str">
            <v>GBC1</v>
          </cell>
          <cell r="D246" t="str">
            <v>MAURITIUS</v>
          </cell>
          <cell r="E246" t="str">
            <v>OTHER FINANCIAL INSTITUTIONS</v>
          </cell>
        </row>
        <row r="247">
          <cell r="A247" t="str">
            <v>500225</v>
          </cell>
          <cell r="B247" t="str">
            <v>*KEY_ERR</v>
          </cell>
          <cell r="D247" t="str">
            <v>*KEY_ERR</v>
          </cell>
          <cell r="E247" t="str">
            <v>*KEY_ERR</v>
          </cell>
        </row>
        <row r="248">
          <cell r="A248" t="str">
            <v>500226</v>
          </cell>
          <cell r="B248" t="str">
            <v>THE CLARK FAMILY TRUST</v>
          </cell>
          <cell r="C248" t="str">
            <v>GBC1</v>
          </cell>
          <cell r="D248" t="str">
            <v>MAURITIUS</v>
          </cell>
          <cell r="E248" t="str">
            <v>OTHER FINANCIAL INSTITUTIONS</v>
          </cell>
        </row>
        <row r="249">
          <cell r="A249" t="str">
            <v>500227</v>
          </cell>
          <cell r="B249" t="str">
            <v>CB HLDGS E WELFARE TRUST RE CK</v>
          </cell>
          <cell r="C249" t="str">
            <v>GBC2</v>
          </cell>
          <cell r="D249" t="str">
            <v>MAURITIUS</v>
          </cell>
          <cell r="E249" t="str">
            <v>OTHER FINANCIAL INSTITUTIONS</v>
          </cell>
        </row>
        <row r="250">
          <cell r="A250" t="str">
            <v>500228</v>
          </cell>
          <cell r="B250" t="str">
            <v>CB HLDGS E WELFARE TRUST RE BS</v>
          </cell>
          <cell r="C250" t="str">
            <v>GBC1</v>
          </cell>
          <cell r="D250" t="str">
            <v>MAURITIUS</v>
          </cell>
          <cell r="E250" t="str">
            <v>OTHER FINANCIAL INSTITUTIONS</v>
          </cell>
        </row>
        <row r="251">
          <cell r="A251" t="str">
            <v>500229</v>
          </cell>
          <cell r="B251" t="str">
            <v>ANSET INTERNATIONAL LTD</v>
          </cell>
          <cell r="C251" t="str">
            <v>GBC1</v>
          </cell>
          <cell r="D251" t="str">
            <v>MAURITIUS</v>
          </cell>
          <cell r="E251" t="str">
            <v>OTHER FINANCIAL INSTITUTIONS</v>
          </cell>
        </row>
        <row r="252">
          <cell r="A252" t="str">
            <v>500230</v>
          </cell>
          <cell r="B252" t="str">
            <v>CARDOMOM LIMITED</v>
          </cell>
          <cell r="C252" t="str">
            <v>GBC1</v>
          </cell>
          <cell r="D252" t="str">
            <v>MAURITIUS</v>
          </cell>
          <cell r="E252" t="str">
            <v>OTHER FINANCIAL INSTITUTIONS</v>
          </cell>
        </row>
        <row r="253">
          <cell r="A253" t="str">
            <v>500231</v>
          </cell>
          <cell r="B253" t="str">
            <v>BEHRINGER INDUSTRIES CORP.</v>
          </cell>
          <cell r="C253" t="str">
            <v>gbc1</v>
          </cell>
          <cell r="D253" t="str">
            <v>MAURITIUS</v>
          </cell>
          <cell r="E253" t="str">
            <v>OTHER FINANCIAL INSTITUTIONS</v>
          </cell>
        </row>
        <row r="254">
          <cell r="A254" t="str">
            <v>500232</v>
          </cell>
          <cell r="B254" t="str">
            <v>MUNICH MTIUS REINSURANCE CO LT</v>
          </cell>
          <cell r="C254" t="str">
            <v>GBC1</v>
          </cell>
          <cell r="D254" t="str">
            <v>MAURITIUS</v>
          </cell>
          <cell r="E254" t="str">
            <v>OTHER FINANCIAL INSTITUTIONS</v>
          </cell>
        </row>
        <row r="255">
          <cell r="A255" t="str">
            <v>500233</v>
          </cell>
          <cell r="B255" t="str">
            <v>WINRED  INVESTMENTS LIMITED</v>
          </cell>
          <cell r="C255" t="str">
            <v>GBC1</v>
          </cell>
          <cell r="D255" t="str">
            <v>MAURITIUS</v>
          </cell>
          <cell r="E255" t="str">
            <v>OTHER FINANCIAL INSTITUTIONS</v>
          </cell>
        </row>
        <row r="256">
          <cell r="A256" t="str">
            <v>500234</v>
          </cell>
          <cell r="B256" t="str">
            <v>WORLD WINE BROKERS LTD</v>
          </cell>
          <cell r="C256" t="str">
            <v>GBC1</v>
          </cell>
          <cell r="D256" t="str">
            <v>MAURITIUS</v>
          </cell>
          <cell r="E256" t="str">
            <v>OTHER FINANCIAL INSTITUTIONS</v>
          </cell>
        </row>
        <row r="257">
          <cell r="A257" t="str">
            <v>500235</v>
          </cell>
          <cell r="B257" t="str">
            <v>WALTHER &amp; WALTHER INTL</v>
          </cell>
          <cell r="C257" t="str">
            <v>GBC1</v>
          </cell>
          <cell r="D257" t="str">
            <v>MAURITIUS</v>
          </cell>
          <cell r="E257" t="str">
            <v>OTHER FINANCIAL INSTITUTIONS</v>
          </cell>
        </row>
        <row r="258">
          <cell r="A258" t="str">
            <v>500236</v>
          </cell>
          <cell r="B258" t="str">
            <v>*KEY_ERR</v>
          </cell>
          <cell r="D258" t="str">
            <v>*KEY_ERR</v>
          </cell>
          <cell r="E258" t="str">
            <v>*KEY_ERR</v>
          </cell>
        </row>
        <row r="259">
          <cell r="A259" t="str">
            <v>500237</v>
          </cell>
          <cell r="B259" t="str">
            <v>*KEY_ERR</v>
          </cell>
          <cell r="D259" t="str">
            <v>*KEY_ERR</v>
          </cell>
          <cell r="E259" t="str">
            <v>*KEY_ERR</v>
          </cell>
        </row>
        <row r="260">
          <cell r="A260" t="str">
            <v>500238</v>
          </cell>
          <cell r="B260" t="str">
            <v>TMI MAURITIUS LTD</v>
          </cell>
          <cell r="C260" t="str">
            <v>GBC1</v>
          </cell>
          <cell r="D260" t="str">
            <v>MAURITIUS</v>
          </cell>
          <cell r="E260" t="str">
            <v>OTHER FINANCIAL INSTITUTIONS</v>
          </cell>
        </row>
        <row r="261">
          <cell r="A261" t="str">
            <v>500239</v>
          </cell>
          <cell r="B261" t="str">
            <v>*KEY_ERR</v>
          </cell>
          <cell r="D261" t="str">
            <v>*KEY_ERR</v>
          </cell>
          <cell r="E261" t="str">
            <v>*KEY_ERR</v>
          </cell>
        </row>
        <row r="262">
          <cell r="A262" t="str">
            <v>500240</v>
          </cell>
          <cell r="B262" t="str">
            <v>MR ABHAY HAVALDAR</v>
          </cell>
          <cell r="C262" t="str">
            <v>P</v>
          </cell>
          <cell r="D262" t="str">
            <v>INDIA</v>
          </cell>
          <cell r="E262" t="str">
            <v>OTHER ADVANCES</v>
          </cell>
        </row>
        <row r="263">
          <cell r="A263" t="str">
            <v>500241</v>
          </cell>
          <cell r="B263" t="str">
            <v>FNB OF BOTSWANA</v>
          </cell>
          <cell r="C263" t="str">
            <v>B</v>
          </cell>
          <cell r="D263" t="str">
            <v>BOTSWANA</v>
          </cell>
          <cell r="E263" t="str">
            <v>OTHER FINANCIAL INSTITUTIONS</v>
          </cell>
        </row>
        <row r="264">
          <cell r="A264" t="str">
            <v>500242</v>
          </cell>
          <cell r="B264" t="str">
            <v>MR REGINALD PONNAPPA</v>
          </cell>
          <cell r="C264" t="str">
            <v>P</v>
          </cell>
          <cell r="D264" t="str">
            <v>UNITED KINGDOM</v>
          </cell>
          <cell r="E264" t="str">
            <v>OTHER ADVANCES</v>
          </cell>
        </row>
        <row r="265">
          <cell r="A265" t="str">
            <v>500243</v>
          </cell>
          <cell r="B265" t="str">
            <v>ALL AFRICA AIRWAYS</v>
          </cell>
          <cell r="C265" t="str">
            <v>GBC1</v>
          </cell>
          <cell r="D265" t="str">
            <v>MAURITIUS</v>
          </cell>
          <cell r="E265" t="str">
            <v>OTHER FINANCIAL INSTITUTIONS</v>
          </cell>
        </row>
        <row r="266">
          <cell r="A266" t="str">
            <v>500244</v>
          </cell>
          <cell r="B266" t="str">
            <v>BUSINESS EXTRANET SERVICES LTD</v>
          </cell>
          <cell r="C266" t="str">
            <v>GBC1</v>
          </cell>
          <cell r="D266" t="str">
            <v>MAURITIUS</v>
          </cell>
          <cell r="E266" t="str">
            <v>OTHER FINANCIAL INSTITUTIONS</v>
          </cell>
        </row>
        <row r="267">
          <cell r="A267" t="str">
            <v>500245</v>
          </cell>
          <cell r="B267" t="str">
            <v>*KEY_ERR</v>
          </cell>
          <cell r="D267" t="str">
            <v>*KEY_ERR</v>
          </cell>
          <cell r="E267" t="str">
            <v>*KEY_ERR</v>
          </cell>
        </row>
        <row r="268">
          <cell r="A268" t="str">
            <v>500246</v>
          </cell>
          <cell r="B268" t="str">
            <v>AFRICAP MICROFINANCE FUND LTD</v>
          </cell>
          <cell r="C268" t="str">
            <v>GBC1</v>
          </cell>
          <cell r="D268" t="str">
            <v>MAURITIUS</v>
          </cell>
          <cell r="E268" t="str">
            <v>OTHER FINANCIAL INSTITUTIONS</v>
          </cell>
        </row>
        <row r="269">
          <cell r="A269" t="str">
            <v>500247</v>
          </cell>
          <cell r="B269" t="str">
            <v>LEASEQUIP INTERNATIONAL LTD</v>
          </cell>
          <cell r="C269" t="str">
            <v>GBC2</v>
          </cell>
          <cell r="D269" t="str">
            <v>MAURITIUS</v>
          </cell>
          <cell r="E269" t="str">
            <v>OTHER FINANCIAL INSTITUTIONS</v>
          </cell>
        </row>
        <row r="270">
          <cell r="A270" t="str">
            <v>500248</v>
          </cell>
          <cell r="B270" t="str">
            <v>DITC (C.I)LTD RE THE PBI TRUST</v>
          </cell>
          <cell r="C270" t="str">
            <v>F</v>
          </cell>
          <cell r="D270" t="str">
            <v>JERSEY</v>
          </cell>
          <cell r="E270" t="str">
            <v>OTHER FINANCIAL INSTITUTIONS</v>
          </cell>
        </row>
        <row r="271">
          <cell r="A271" t="str">
            <v>500249</v>
          </cell>
          <cell r="B271" t="str">
            <v>DITC(C.I)LTD RE THE IBP TRUST</v>
          </cell>
          <cell r="C271" t="str">
            <v>F</v>
          </cell>
          <cell r="D271" t="str">
            <v>JERSEY</v>
          </cell>
          <cell r="E271" t="str">
            <v>OTHER FINANCIAL INSTITUTIONS</v>
          </cell>
        </row>
        <row r="272">
          <cell r="A272" t="str">
            <v>500250</v>
          </cell>
          <cell r="B272" t="str">
            <v>FEDERAL FINANCE(MTIUS)LIMITED</v>
          </cell>
          <cell r="C272" t="str">
            <v>GBC1</v>
          </cell>
          <cell r="D272" t="str">
            <v>MAURITIUS</v>
          </cell>
          <cell r="E272" t="str">
            <v>OTHER FINANCIAL INSTITUTIONS</v>
          </cell>
        </row>
        <row r="273">
          <cell r="A273" t="str">
            <v>500251</v>
          </cell>
          <cell r="B273" t="str">
            <v>GAMUDA(OFFSHORE) PRIVATE LTD</v>
          </cell>
          <cell r="C273" t="str">
            <v>GBC1</v>
          </cell>
          <cell r="D273" t="str">
            <v>MAURITIUS</v>
          </cell>
          <cell r="E273" t="str">
            <v>OTHER FINANCIAL INSTITUTIONS</v>
          </cell>
        </row>
        <row r="274">
          <cell r="A274" t="str">
            <v>500252</v>
          </cell>
          <cell r="B274" t="str">
            <v>GAMUDA-WCT(OFFSHORE)PVT LTD</v>
          </cell>
          <cell r="C274" t="str">
            <v>GBC1</v>
          </cell>
          <cell r="D274" t="str">
            <v>MAURITIUS</v>
          </cell>
          <cell r="E274" t="str">
            <v>OTHER FINANCIAL INSTITUTIONS</v>
          </cell>
        </row>
        <row r="275">
          <cell r="A275" t="str">
            <v>500253</v>
          </cell>
          <cell r="B275" t="str">
            <v>SUNFIELD INVESTMENT LIMITED</v>
          </cell>
          <cell r="C275" t="str">
            <v>GBC2</v>
          </cell>
          <cell r="D275" t="str">
            <v>MAURITIUS</v>
          </cell>
          <cell r="E275" t="str">
            <v>OTHER FINANCIAL INSTITUTIONS</v>
          </cell>
        </row>
        <row r="276">
          <cell r="A276" t="str">
            <v>500254</v>
          </cell>
          <cell r="B276" t="str">
            <v>LUMENARE NETWORKS MTIUS LTD</v>
          </cell>
          <cell r="C276" t="str">
            <v>GBC1</v>
          </cell>
          <cell r="D276" t="str">
            <v>MAURITIUS</v>
          </cell>
          <cell r="E276" t="str">
            <v>OTHER FINANCIAL INSTITUTIONS</v>
          </cell>
        </row>
        <row r="277">
          <cell r="A277" t="str">
            <v>500255</v>
          </cell>
          <cell r="B277" t="str">
            <v>*KEY_ERR</v>
          </cell>
          <cell r="D277" t="str">
            <v>*KEY_ERR</v>
          </cell>
          <cell r="E277" t="str">
            <v>*KEY_ERR</v>
          </cell>
        </row>
        <row r="278">
          <cell r="A278" t="str">
            <v>500256</v>
          </cell>
          <cell r="B278" t="str">
            <v>STEFTINA</v>
          </cell>
          <cell r="C278" t="str">
            <v>GBC2</v>
          </cell>
          <cell r="D278" t="str">
            <v>MAURITIUS</v>
          </cell>
          <cell r="E278" t="str">
            <v>OTHER FINANCIAL INSTITUTIONS</v>
          </cell>
        </row>
        <row r="279">
          <cell r="A279" t="str">
            <v>500257</v>
          </cell>
          <cell r="B279" t="str">
            <v>GOLDENLEAVES HOTELS MGMNT SER</v>
          </cell>
          <cell r="C279" t="str">
            <v>GBC2</v>
          </cell>
          <cell r="D279" t="str">
            <v>MAURITIUS</v>
          </cell>
          <cell r="E279" t="str">
            <v>OTHER FINANCIAL INSTITUTIONS</v>
          </cell>
        </row>
        <row r="280">
          <cell r="A280" t="str">
            <v>500258</v>
          </cell>
          <cell r="B280" t="str">
            <v>INDONESIA COMMUNICATIONS LTD</v>
          </cell>
          <cell r="C280" t="str">
            <v>GBC1</v>
          </cell>
          <cell r="D280" t="str">
            <v>MAURITIUS</v>
          </cell>
          <cell r="E280" t="str">
            <v>OTHER FINANCIAL INSTITUTIONS</v>
          </cell>
        </row>
        <row r="281">
          <cell r="A281" t="str">
            <v>500259</v>
          </cell>
          <cell r="B281" t="str">
            <v>SINGTEL I2I PRIVATE LIMITED</v>
          </cell>
          <cell r="C281" t="str">
            <v>GBC1</v>
          </cell>
          <cell r="D281" t="str">
            <v>MAURITIUS</v>
          </cell>
          <cell r="E281" t="str">
            <v>OTHER FINANCIAL INSTITUTIONS</v>
          </cell>
        </row>
        <row r="282">
          <cell r="A282" t="str">
            <v>500260</v>
          </cell>
          <cell r="B282" t="str">
            <v>IROQUOIS INVESTMT MANAGERS LTD</v>
          </cell>
          <cell r="C282" t="str">
            <v>F</v>
          </cell>
          <cell r="D282" t="str">
            <v>BRITISH VIRGIN ISLANDS</v>
          </cell>
          <cell r="E282" t="str">
            <v>OTHER FINANCIAL INSTITUTIONS</v>
          </cell>
        </row>
        <row r="283">
          <cell r="A283" t="str">
            <v>500261</v>
          </cell>
          <cell r="B283" t="str">
            <v>THE PHIVINDOM TRUST</v>
          </cell>
          <cell r="D283" t="str">
            <v>Coding Error</v>
          </cell>
          <cell r="E283" t="str">
            <v>Coding Error</v>
          </cell>
        </row>
        <row r="284">
          <cell r="A284" t="str">
            <v>500262</v>
          </cell>
          <cell r="B284" t="str">
            <v>NEXGEN (MAURITIUS) LTD</v>
          </cell>
          <cell r="C284" t="str">
            <v>GBC1</v>
          </cell>
          <cell r="D284" t="str">
            <v>MAURITIUS</v>
          </cell>
          <cell r="E284" t="str">
            <v>OTHER FINANCIAL INSTITUTIONS</v>
          </cell>
        </row>
        <row r="285">
          <cell r="A285" t="str">
            <v>500263</v>
          </cell>
          <cell r="B285" t="str">
            <v>DEUTSCHE PARTICIPATIONS(MTIUS)</v>
          </cell>
          <cell r="C285" t="str">
            <v>GBC1</v>
          </cell>
          <cell r="D285" t="str">
            <v>MAURITIUS</v>
          </cell>
          <cell r="E285" t="str">
            <v>OTHER FINANCIAL INSTITUTIONS</v>
          </cell>
        </row>
        <row r="286">
          <cell r="A286" t="str">
            <v>500264</v>
          </cell>
          <cell r="B286" t="str">
            <v>BCM TRUSTEES AS TTEE CLARKE FT</v>
          </cell>
          <cell r="C286" t="str">
            <v>OT</v>
          </cell>
          <cell r="D286" t="str">
            <v>MAURITIUS</v>
          </cell>
          <cell r="E286" t="str">
            <v>OTHER FINANCIAL INSTITUTIONS</v>
          </cell>
        </row>
        <row r="287">
          <cell r="A287" t="str">
            <v>500265</v>
          </cell>
          <cell r="B287" t="str">
            <v>*KEY_ERR</v>
          </cell>
          <cell r="D287" t="str">
            <v>*KEY_ERR</v>
          </cell>
          <cell r="E287" t="str">
            <v>*KEY_ERR</v>
          </cell>
        </row>
        <row r="288">
          <cell r="A288" t="str">
            <v>500266</v>
          </cell>
          <cell r="B288" t="str">
            <v>ZAHRA'S CONSULTANCY LTD</v>
          </cell>
          <cell r="C288" t="str">
            <v>GBC2</v>
          </cell>
          <cell r="D288" t="str">
            <v>MAURITIUS</v>
          </cell>
          <cell r="E288" t="str">
            <v>OTHER FINANCIAL INSTITUTIONS</v>
          </cell>
        </row>
        <row r="289">
          <cell r="A289" t="str">
            <v>500267</v>
          </cell>
          <cell r="B289" t="str">
            <v>CORNING MAURITIUS LTD</v>
          </cell>
          <cell r="C289" t="str">
            <v>GBC1</v>
          </cell>
          <cell r="D289" t="str">
            <v>MAURITIUS</v>
          </cell>
          <cell r="E289" t="str">
            <v>OTHER FINANCIAL INSTITUTIONS</v>
          </cell>
        </row>
        <row r="290">
          <cell r="A290" t="str">
            <v>500268</v>
          </cell>
          <cell r="B290" t="str">
            <v>MICRORATE AFRICA LIMITED</v>
          </cell>
          <cell r="C290" t="str">
            <v>GBC1</v>
          </cell>
          <cell r="D290" t="str">
            <v>MAURITIUS</v>
          </cell>
          <cell r="E290" t="str">
            <v>OTHER FINANCIAL INSTITUTIONS</v>
          </cell>
        </row>
        <row r="291">
          <cell r="A291" t="str">
            <v>500269</v>
          </cell>
          <cell r="B291" t="str">
            <v>FRONTIERE FINANCE HOLDINGS LTD</v>
          </cell>
          <cell r="C291" t="str">
            <v>GBC1</v>
          </cell>
          <cell r="D291" t="str">
            <v>MAURITIUS</v>
          </cell>
          <cell r="E291" t="str">
            <v>OTHER FINANCIAL INSTITUTIONS</v>
          </cell>
        </row>
        <row r="292">
          <cell r="A292" t="str">
            <v>500270</v>
          </cell>
          <cell r="B292" t="str">
            <v>AFRICAN UBUNTU TRUST</v>
          </cell>
          <cell r="C292" t="str">
            <v>GBC1</v>
          </cell>
          <cell r="D292" t="str">
            <v>MAURITIUS</v>
          </cell>
          <cell r="E292" t="str">
            <v>OTHER FINANCIAL INSTITUTIONS</v>
          </cell>
        </row>
        <row r="293">
          <cell r="A293" t="str">
            <v>500271</v>
          </cell>
          <cell r="B293" t="str">
            <v>MR R.&amp; OR MRS S JAWAHEER</v>
          </cell>
          <cell r="C293" t="str">
            <v>P</v>
          </cell>
          <cell r="D293" t="str">
            <v>UNITED KINGDOM</v>
          </cell>
          <cell r="E293" t="str">
            <v>OTHER ADVANCES</v>
          </cell>
        </row>
        <row r="294">
          <cell r="A294" t="str">
            <v>500272</v>
          </cell>
          <cell r="B294" t="str">
            <v>MAURITIUS TOBACCO INVESTMENTS</v>
          </cell>
          <cell r="C294" t="str">
            <v>GBC1</v>
          </cell>
          <cell r="D294" t="str">
            <v>MAURITIUS</v>
          </cell>
          <cell r="E294" t="str">
            <v>OTHER FINANCIAL INSTITUTIONS</v>
          </cell>
        </row>
        <row r="295">
          <cell r="A295" t="str">
            <v>500273</v>
          </cell>
          <cell r="B295" t="str">
            <v>SURIA HOLDING (O) PVT LTD</v>
          </cell>
          <cell r="C295" t="str">
            <v>GBC1</v>
          </cell>
          <cell r="D295" t="str">
            <v>MAURITIUS</v>
          </cell>
          <cell r="E295" t="str">
            <v>OTHER FINANCIAL INSTITUTIONS</v>
          </cell>
        </row>
        <row r="296">
          <cell r="A296" t="str">
            <v>500274</v>
          </cell>
          <cell r="B296" t="str">
            <v>QUICKLINK INVESTMENTS LIMITED</v>
          </cell>
          <cell r="C296" t="str">
            <v>GBC1</v>
          </cell>
          <cell r="D296" t="str">
            <v>MAURITIUS</v>
          </cell>
          <cell r="E296" t="str">
            <v>OTHER FINANCIAL INSTITUTIONS</v>
          </cell>
        </row>
        <row r="297">
          <cell r="A297" t="str">
            <v>500275</v>
          </cell>
          <cell r="B297" t="str">
            <v>STEPHIGH INVESTMENTS LIMITED</v>
          </cell>
          <cell r="C297" t="str">
            <v>GBC1</v>
          </cell>
          <cell r="D297" t="str">
            <v>MAURITIUS</v>
          </cell>
          <cell r="E297" t="str">
            <v>OTHER FINANCIAL INSTITUTIONS</v>
          </cell>
        </row>
        <row r="298">
          <cell r="A298" t="str">
            <v>500276</v>
          </cell>
          <cell r="B298" t="str">
            <v>CLEARPOINT INVESTMENTS LIMITED</v>
          </cell>
          <cell r="C298" t="str">
            <v>GBC1</v>
          </cell>
          <cell r="D298" t="str">
            <v>MAURITIUS</v>
          </cell>
          <cell r="E298" t="str">
            <v>OTHER FINANCIAL INSTITUTIONS</v>
          </cell>
        </row>
        <row r="299">
          <cell r="A299" t="str">
            <v>500277</v>
          </cell>
          <cell r="B299" t="str">
            <v>DTOS LTD AS TTEE FOR WATSON F</v>
          </cell>
          <cell r="C299" t="str">
            <v>OT</v>
          </cell>
          <cell r="D299" t="str">
            <v>MAURITIUS</v>
          </cell>
          <cell r="E299" t="str">
            <v>OTHER FINANCIAL INSTITUTIONS</v>
          </cell>
        </row>
        <row r="300">
          <cell r="A300" t="str">
            <v>500278</v>
          </cell>
          <cell r="B300" t="str">
            <v>*KEY_ERR</v>
          </cell>
          <cell r="D300" t="str">
            <v>*KEY_ERR</v>
          </cell>
          <cell r="E300" t="str">
            <v>*KEY_ERR</v>
          </cell>
        </row>
        <row r="301">
          <cell r="A301" t="str">
            <v>500279</v>
          </cell>
          <cell r="B301" t="str">
            <v>*KEY_ERR</v>
          </cell>
          <cell r="C301" t="str">
            <v>gbc1</v>
          </cell>
          <cell r="D301" t="str">
            <v>*KEY_ERR</v>
          </cell>
          <cell r="E301" t="str">
            <v>*KEY_ERR</v>
          </cell>
        </row>
        <row r="302">
          <cell r="A302" t="str">
            <v>500280</v>
          </cell>
          <cell r="B302" t="str">
            <v>BNP PARIBAS SOUTH ASIA INVT</v>
          </cell>
          <cell r="C302" t="str">
            <v>gbc1</v>
          </cell>
          <cell r="D302" t="str">
            <v>MAURITIUS</v>
          </cell>
          <cell r="E302" t="str">
            <v>OTHER FINANCIAL INSTITUTIONS</v>
          </cell>
        </row>
        <row r="303">
          <cell r="A303" t="str">
            <v>500281</v>
          </cell>
          <cell r="B303" t="str">
            <v>DTOS LTD AS TTEE K.HARRINGTON</v>
          </cell>
          <cell r="C303" t="str">
            <v>ot</v>
          </cell>
          <cell r="D303" t="str">
            <v>MAURITIUS</v>
          </cell>
          <cell r="E303" t="str">
            <v>OTHER FINANCIAL INSTITUTIONS</v>
          </cell>
        </row>
        <row r="304">
          <cell r="A304" t="str">
            <v>500282</v>
          </cell>
          <cell r="B304" t="str">
            <v>DTOS LTD AS TTEES AC LOWRIE</v>
          </cell>
          <cell r="C304" t="str">
            <v>OT</v>
          </cell>
          <cell r="D304" t="str">
            <v>MAURITIUS</v>
          </cell>
          <cell r="E304" t="str">
            <v>OTHER FINANCIAL INSTITUTIONS</v>
          </cell>
        </row>
        <row r="305">
          <cell r="A305" t="str">
            <v>500283</v>
          </cell>
          <cell r="B305" t="str">
            <v>DTOS LTD AS TTEE FOR THE RA LE</v>
          </cell>
          <cell r="C305" t="str">
            <v>OT</v>
          </cell>
          <cell r="D305" t="str">
            <v>MAURITIUS</v>
          </cell>
          <cell r="E305" t="str">
            <v>OTHER FINANCIAL INSTITUTIONS</v>
          </cell>
        </row>
        <row r="306">
          <cell r="A306" t="str">
            <v>500284</v>
          </cell>
          <cell r="B306" t="str">
            <v>DTOS LTD AS TTEE FOR THE NS BU</v>
          </cell>
          <cell r="C306" t="str">
            <v>OT</v>
          </cell>
          <cell r="D306" t="str">
            <v>MAURITIUS</v>
          </cell>
          <cell r="E306" t="str">
            <v>OTHER FINANCIAL INSTITUTIONS</v>
          </cell>
        </row>
        <row r="307">
          <cell r="A307" t="str">
            <v>500285</v>
          </cell>
          <cell r="B307" t="str">
            <v>HWIC ASIA FUND CLASS C</v>
          </cell>
          <cell r="C307" t="str">
            <v>GBC1</v>
          </cell>
          <cell r="D307" t="str">
            <v>MAURITIUS</v>
          </cell>
          <cell r="E307" t="str">
            <v>OTHER FINANCIAL INSTITUTIONS</v>
          </cell>
        </row>
        <row r="308">
          <cell r="A308" t="str">
            <v>500286</v>
          </cell>
          <cell r="B308" t="str">
            <v>ROSE HILL LEASE FINANCE LTD</v>
          </cell>
          <cell r="C308" t="str">
            <v>GBC1</v>
          </cell>
          <cell r="D308" t="str">
            <v>MAURITIUS</v>
          </cell>
          <cell r="E308" t="str">
            <v>OTHER FINANCIAL INSTITUTIONS</v>
          </cell>
        </row>
        <row r="309">
          <cell r="A309" t="str">
            <v>500287</v>
          </cell>
          <cell r="B309" t="str">
            <v>LILA INVESTMENTS LIMITED</v>
          </cell>
          <cell r="C309" t="str">
            <v>GBC1</v>
          </cell>
          <cell r="D309" t="str">
            <v>MAURITIUS</v>
          </cell>
          <cell r="E309" t="str">
            <v>OTHER FINANCIAL INSTITUTIONS</v>
          </cell>
        </row>
        <row r="310">
          <cell r="A310" t="str">
            <v>500288</v>
          </cell>
          <cell r="B310" t="str">
            <v>MR K PATEL &amp; MRS I PATEL</v>
          </cell>
          <cell r="C310" t="str">
            <v>P</v>
          </cell>
          <cell r="D310" t="str">
            <v>UNITED KINGDOM</v>
          </cell>
          <cell r="E310" t="str">
            <v>OTHER ADVANCES</v>
          </cell>
        </row>
        <row r="311">
          <cell r="A311" t="str">
            <v>500289</v>
          </cell>
          <cell r="B311" t="str">
            <v>FRONTFIN INSURANCE LIMITED PCC</v>
          </cell>
          <cell r="C311" t="str">
            <v>GBC1</v>
          </cell>
          <cell r="D311" t="str">
            <v>MAURITIUS</v>
          </cell>
          <cell r="E311" t="str">
            <v>OTHER FINANCIAL INSTITUTIONS</v>
          </cell>
        </row>
        <row r="312">
          <cell r="A312" t="str">
            <v>500290</v>
          </cell>
          <cell r="B312" t="str">
            <v>TELEKOMUNIKASI SELULAR FIN.LTD</v>
          </cell>
          <cell r="C312" t="str">
            <v>GBC1</v>
          </cell>
          <cell r="D312" t="str">
            <v>MAURITIUS</v>
          </cell>
          <cell r="E312" t="str">
            <v>OTHER FINANCIAL INSTITUTIONS</v>
          </cell>
        </row>
        <row r="313">
          <cell r="A313" t="str">
            <v>500291</v>
          </cell>
          <cell r="B313" t="str">
            <v>CORRIDOR II LTD</v>
          </cell>
          <cell r="C313" t="str">
            <v>GBC1</v>
          </cell>
          <cell r="D313" t="str">
            <v>MAURITIUS</v>
          </cell>
          <cell r="E313" t="str">
            <v>OTHER FINANCIAL INSTITUTIONS</v>
          </cell>
        </row>
        <row r="314">
          <cell r="A314" t="str">
            <v>500292</v>
          </cell>
          <cell r="B314" t="str">
            <v>LE CALORIE MAURITIUS LIMITED</v>
          </cell>
          <cell r="C314" t="str">
            <v>GBC1</v>
          </cell>
          <cell r="D314" t="str">
            <v>MAURITIUS</v>
          </cell>
          <cell r="E314" t="str">
            <v>OTHER FINANCIAL INSTITUTIONS</v>
          </cell>
        </row>
        <row r="315">
          <cell r="A315" t="str">
            <v>500293</v>
          </cell>
          <cell r="B315" t="str">
            <v>*KEY_ERR</v>
          </cell>
          <cell r="D315" t="str">
            <v>*KEY_ERR</v>
          </cell>
          <cell r="E315" t="str">
            <v>*KEY_ERR</v>
          </cell>
        </row>
        <row r="316">
          <cell r="A316" t="str">
            <v>500294</v>
          </cell>
          <cell r="B316" t="str">
            <v>ENHANCED INDEX FUNDS PCC</v>
          </cell>
          <cell r="C316" t="str">
            <v>GBC1</v>
          </cell>
          <cell r="D316" t="str">
            <v>MAURITIUS</v>
          </cell>
          <cell r="E316" t="str">
            <v>OTHER FINANCIAL INSTITUTIONS</v>
          </cell>
        </row>
        <row r="317">
          <cell r="A317" t="str">
            <v>500295</v>
          </cell>
          <cell r="B317" t="str">
            <v>MR JAVEED AMEEN</v>
          </cell>
          <cell r="C317" t="str">
            <v>P</v>
          </cell>
          <cell r="D317" t="str">
            <v>SOUTH AFRICA</v>
          </cell>
          <cell r="E317" t="str">
            <v>OTHER ADVANCES</v>
          </cell>
        </row>
        <row r="318">
          <cell r="A318" t="str">
            <v>500296</v>
          </cell>
          <cell r="B318" t="str">
            <v>MR DENNIS PEREIRA</v>
          </cell>
          <cell r="C318" t="str">
            <v>P</v>
          </cell>
          <cell r="D318" t="str">
            <v>SINGAPORE</v>
          </cell>
          <cell r="E318" t="str">
            <v>OTHER ADVANCES</v>
          </cell>
        </row>
        <row r="319">
          <cell r="A319" t="str">
            <v>500297</v>
          </cell>
          <cell r="B319" t="str">
            <v>TRINITY HOLDINGS LIMITED</v>
          </cell>
          <cell r="C319" t="str">
            <v>GBC1</v>
          </cell>
          <cell r="D319" t="str">
            <v>MAURITIUS</v>
          </cell>
          <cell r="E319" t="str">
            <v>OTHER FINANCIAL INSTITUTIONS</v>
          </cell>
        </row>
        <row r="320">
          <cell r="A320" t="str">
            <v>500298</v>
          </cell>
          <cell r="B320" t="str">
            <v>CONNECTCAPITAL FOLLOW-ON LTD</v>
          </cell>
          <cell r="C320" t="str">
            <v>GBC1</v>
          </cell>
          <cell r="D320" t="str">
            <v>MAURITIUS</v>
          </cell>
          <cell r="E320" t="str">
            <v>OTHER FINANCIAL INSTITUTIONS</v>
          </cell>
        </row>
        <row r="321">
          <cell r="A321" t="str">
            <v>500299</v>
          </cell>
          <cell r="B321" t="str">
            <v>MR PRADIP SHAH</v>
          </cell>
          <cell r="C321" t="str">
            <v>P</v>
          </cell>
          <cell r="D321" t="str">
            <v>INDIA</v>
          </cell>
          <cell r="E321" t="str">
            <v>OTHER ADVANCES</v>
          </cell>
        </row>
        <row r="322">
          <cell r="A322" t="str">
            <v>500300</v>
          </cell>
          <cell r="B322" t="str">
            <v>CKLB INTERNATIONAL MGMNT LTD</v>
          </cell>
          <cell r="C322" t="str">
            <v>M</v>
          </cell>
          <cell r="D322" t="str">
            <v>MAURITIUS</v>
          </cell>
          <cell r="E322" t="str">
            <v>OTHER FINANCIAL INSTITUTIONS</v>
          </cell>
        </row>
        <row r="323">
          <cell r="A323" t="str">
            <v>500301</v>
          </cell>
          <cell r="B323" t="str">
            <v>MR/MRS CRAIG &amp; NICOLA McKENZIE</v>
          </cell>
          <cell r="C323" t="str">
            <v>P</v>
          </cell>
          <cell r="D323" t="str">
            <v>MAURITIUS</v>
          </cell>
          <cell r="E323" t="str">
            <v>OTHER ADVANCES</v>
          </cell>
        </row>
        <row r="324">
          <cell r="A324" t="str">
            <v>500302</v>
          </cell>
          <cell r="B324" t="str">
            <v>REMY MAURITIUS HOLDINGS LTD</v>
          </cell>
          <cell r="C324" t="str">
            <v>GBC1</v>
          </cell>
          <cell r="D324" t="str">
            <v>MAURITIUS</v>
          </cell>
          <cell r="E324" t="str">
            <v>OTHER FINANCIAL INSTITUTIONS</v>
          </cell>
        </row>
        <row r="325">
          <cell r="A325" t="str">
            <v>500303</v>
          </cell>
          <cell r="B325" t="str">
            <v>LINSSEN TRADING MAURITIUS LTD</v>
          </cell>
          <cell r="C325" t="str">
            <v>GBC1</v>
          </cell>
          <cell r="D325" t="str">
            <v>MAURITIUS</v>
          </cell>
          <cell r="E325" t="str">
            <v>OTHER FINANCIAL INSTITUTIONS</v>
          </cell>
        </row>
        <row r="326">
          <cell r="A326" t="str">
            <v>500304</v>
          </cell>
          <cell r="B326" t="str">
            <v>MATTERHORN VENTURES/DYNAMIC EF</v>
          </cell>
          <cell r="C326" t="str">
            <v>GBC1</v>
          </cell>
          <cell r="D326" t="str">
            <v>MAURITIUS</v>
          </cell>
          <cell r="E326" t="str">
            <v>OTHER FINANCIAL INSTITUTIONS</v>
          </cell>
        </row>
        <row r="327">
          <cell r="A327" t="str">
            <v>500305</v>
          </cell>
          <cell r="B327" t="str">
            <v>MARIMAR HOLDINGS LTD</v>
          </cell>
          <cell r="C327" t="str">
            <v>GBC1</v>
          </cell>
          <cell r="D327" t="str">
            <v>MAURITIUS</v>
          </cell>
          <cell r="E327" t="str">
            <v>OTHER FINANCIAL INSTITUTIONS</v>
          </cell>
        </row>
        <row r="328">
          <cell r="A328" t="str">
            <v>500306</v>
          </cell>
          <cell r="B328" t="str">
            <v>*KEY_ERR</v>
          </cell>
          <cell r="D328" t="str">
            <v>*KEY_ERR</v>
          </cell>
          <cell r="E328" t="str">
            <v>*KEY_ERR</v>
          </cell>
        </row>
        <row r="329">
          <cell r="A329" t="str">
            <v>500307</v>
          </cell>
          <cell r="B329" t="str">
            <v>*KEY_ERR</v>
          </cell>
          <cell r="D329" t="str">
            <v>*KEY_ERR</v>
          </cell>
          <cell r="E329" t="str">
            <v>*KEY_ERR</v>
          </cell>
        </row>
        <row r="330">
          <cell r="A330" t="str">
            <v>500308</v>
          </cell>
          <cell r="B330" t="str">
            <v>METAPHOR HOLDING COMPANY</v>
          </cell>
          <cell r="C330" t="str">
            <v>GBC2</v>
          </cell>
          <cell r="D330" t="str">
            <v>MAURITIUS</v>
          </cell>
          <cell r="E330" t="str">
            <v>OTHER FINANCIAL INSTITUTIONS</v>
          </cell>
        </row>
        <row r="331">
          <cell r="A331" t="str">
            <v>500309</v>
          </cell>
          <cell r="B331" t="str">
            <v>*KEY_ERR</v>
          </cell>
          <cell r="D331" t="str">
            <v>*KEY_ERR</v>
          </cell>
          <cell r="E331" t="str">
            <v>*KEY_ERR</v>
          </cell>
        </row>
        <row r="332">
          <cell r="A332" t="str">
            <v>500310</v>
          </cell>
          <cell r="B332" t="str">
            <v>METAPHOR INVESTMENT COMPANY</v>
          </cell>
          <cell r="C332" t="str">
            <v>GBC1</v>
          </cell>
          <cell r="D332" t="str">
            <v>MAURITIUS</v>
          </cell>
          <cell r="E332" t="str">
            <v>OTHER FINANCIAL INSTITUTIONS</v>
          </cell>
        </row>
        <row r="333">
          <cell r="A333" t="str">
            <v>500311</v>
          </cell>
          <cell r="B333" t="str">
            <v>CKLB INTERNATIONAL TRUSTEES LT</v>
          </cell>
          <cell r="C333" t="str">
            <v>GBC1</v>
          </cell>
          <cell r="D333" t="str">
            <v>MAURITIUS</v>
          </cell>
          <cell r="E333" t="str">
            <v>OTHER FINANCIAL INSTITUTIONS</v>
          </cell>
        </row>
        <row r="334">
          <cell r="A334" t="str">
            <v>500312</v>
          </cell>
          <cell r="B334" t="str">
            <v>MRS BILKISS MOORAD</v>
          </cell>
          <cell r="C334" t="str">
            <v>P</v>
          </cell>
          <cell r="D334" t="str">
            <v>BOTSWANA</v>
          </cell>
          <cell r="E334" t="str">
            <v>OTHER ADVANCES</v>
          </cell>
        </row>
        <row r="335">
          <cell r="A335" t="str">
            <v>500313</v>
          </cell>
          <cell r="B335" t="str">
            <v>CAPITAL AFRICA WORLDWIDE LTD</v>
          </cell>
          <cell r="C335" t="str">
            <v>GBC1</v>
          </cell>
          <cell r="D335" t="str">
            <v>MAURITIUS</v>
          </cell>
          <cell r="E335" t="str">
            <v>OTHER FINANCIAL INSTITUTIONS</v>
          </cell>
        </row>
        <row r="336">
          <cell r="A336" t="str">
            <v>500314</v>
          </cell>
          <cell r="B336" t="str">
            <v>SNBDC LIMITED</v>
          </cell>
          <cell r="C336" t="str">
            <v>GBC1</v>
          </cell>
          <cell r="D336" t="str">
            <v>MAURITIUS</v>
          </cell>
          <cell r="E336" t="str">
            <v>OTHER FINANCIAL INSTITUTIONS</v>
          </cell>
        </row>
        <row r="337">
          <cell r="A337" t="str">
            <v>500315</v>
          </cell>
          <cell r="B337" t="str">
            <v>GLOBAL GOODRICH CONTROL S.H LT</v>
          </cell>
          <cell r="C337" t="str">
            <v>GBC1</v>
          </cell>
          <cell r="D337" t="str">
            <v>MAURITIUS</v>
          </cell>
          <cell r="E337" t="str">
            <v>OTHER FINANCIAL INSTITUTIONS</v>
          </cell>
        </row>
        <row r="338">
          <cell r="A338" t="str">
            <v>500316</v>
          </cell>
          <cell r="B338" t="str">
            <v>MASCAREIGNES I ENGINEERING LTD</v>
          </cell>
          <cell r="C338" t="str">
            <v>GBC2</v>
          </cell>
          <cell r="D338" t="str">
            <v>MAURITIUS</v>
          </cell>
          <cell r="E338" t="str">
            <v>OTHER FINANCIAL INSTITUTIONS</v>
          </cell>
        </row>
        <row r="339">
          <cell r="A339" t="str">
            <v>500317</v>
          </cell>
          <cell r="B339" t="str">
            <v>*KEY_ERR</v>
          </cell>
          <cell r="D339" t="str">
            <v>*KEY_ERR</v>
          </cell>
          <cell r="E339" t="str">
            <v>*KEY_ERR</v>
          </cell>
        </row>
        <row r="340">
          <cell r="A340" t="str">
            <v>500318</v>
          </cell>
          <cell r="B340" t="str">
            <v>*KEY_ERR</v>
          </cell>
          <cell r="D340" t="str">
            <v>*KEY_ERR</v>
          </cell>
          <cell r="E340" t="str">
            <v>*KEY_ERR</v>
          </cell>
        </row>
        <row r="341">
          <cell r="A341" t="str">
            <v>500319</v>
          </cell>
          <cell r="B341" t="str">
            <v>FIRST DATA(MTIUS)HLDG CO.</v>
          </cell>
          <cell r="C341" t="str">
            <v>GBC1</v>
          </cell>
          <cell r="D341" t="str">
            <v>MAURITIUS</v>
          </cell>
          <cell r="E341" t="str">
            <v>OTHER FINANCIAL INSTITUTIONS</v>
          </cell>
        </row>
        <row r="342">
          <cell r="A342" t="str">
            <v>500320</v>
          </cell>
          <cell r="B342" t="str">
            <v>BROUGHTON INVESTMENTS LTD</v>
          </cell>
          <cell r="C342" t="str">
            <v>GBC1</v>
          </cell>
          <cell r="D342" t="str">
            <v>MAURITIUS</v>
          </cell>
          <cell r="E342" t="str">
            <v>OTHER FINANCIAL INSTITUTIONS</v>
          </cell>
        </row>
        <row r="343">
          <cell r="A343" t="str">
            <v>500321</v>
          </cell>
          <cell r="B343" t="str">
            <v>*KEY_ERR</v>
          </cell>
          <cell r="D343" t="str">
            <v>*KEY_ERR</v>
          </cell>
          <cell r="E343" t="str">
            <v>*KEY_ERR</v>
          </cell>
        </row>
        <row r="344">
          <cell r="A344" t="str">
            <v>500322</v>
          </cell>
          <cell r="B344" t="str">
            <v>TMS GROUP LTD</v>
          </cell>
          <cell r="C344" t="str">
            <v>GBC1</v>
          </cell>
          <cell r="D344" t="str">
            <v>MAURITIUS</v>
          </cell>
          <cell r="E344" t="str">
            <v>OTHER FINANCIAL INSTITUTIONS</v>
          </cell>
        </row>
        <row r="345">
          <cell r="A345" t="str">
            <v>500323</v>
          </cell>
          <cell r="B345" t="str">
            <v>MRS MUNIRA MAHOMED</v>
          </cell>
          <cell r="C345" t="str">
            <v>P</v>
          </cell>
          <cell r="D345" t="str">
            <v>BOTSWANA</v>
          </cell>
          <cell r="E345" t="str">
            <v>OTHER ADVANCES</v>
          </cell>
        </row>
        <row r="346">
          <cell r="A346" t="str">
            <v>500324</v>
          </cell>
          <cell r="B346" t="str">
            <v>BL TRSUTEES (MAURITIUS) LTD</v>
          </cell>
          <cell r="C346" t="str">
            <v>GBC1</v>
          </cell>
          <cell r="D346" t="str">
            <v>MAURITIUS</v>
          </cell>
          <cell r="E346" t="str">
            <v>OTHER FINANCIAL INSTITUTIONS</v>
          </cell>
        </row>
        <row r="347">
          <cell r="A347" t="str">
            <v>500325</v>
          </cell>
          <cell r="B347" t="str">
            <v>TRIPLE M INVESTMENTS LTD</v>
          </cell>
          <cell r="C347" t="str">
            <v>GBC1</v>
          </cell>
          <cell r="D347" t="str">
            <v>MAURITIUS</v>
          </cell>
          <cell r="E347" t="str">
            <v>OTHER FINANCIAL INSTITUTIONS</v>
          </cell>
        </row>
        <row r="348">
          <cell r="A348" t="str">
            <v>500326</v>
          </cell>
          <cell r="B348" t="str">
            <v>ZODIAC ADV AND CONS SERVICES</v>
          </cell>
          <cell r="C348" t="str">
            <v>F</v>
          </cell>
          <cell r="D348" t="str">
            <v>BRITISH VIRGIN ISLANDS</v>
          </cell>
          <cell r="E348" t="str">
            <v>OTHER FINANCIAL INSTITUTIONS</v>
          </cell>
        </row>
        <row r="349">
          <cell r="A349" t="str">
            <v>500327</v>
          </cell>
          <cell r="B349" t="str">
            <v>QUAN CONSULT LTD</v>
          </cell>
          <cell r="C349" t="str">
            <v>GBC2</v>
          </cell>
          <cell r="D349" t="str">
            <v>MAURITIUS</v>
          </cell>
          <cell r="E349" t="str">
            <v>OTHER FINANCIAL INSTITUTIONS</v>
          </cell>
        </row>
        <row r="350">
          <cell r="A350" t="str">
            <v>500328</v>
          </cell>
          <cell r="B350" t="str">
            <v>G &amp; C CORPORATION</v>
          </cell>
          <cell r="C350" t="str">
            <v>GBC1</v>
          </cell>
          <cell r="D350" t="str">
            <v>MAURITIUS</v>
          </cell>
          <cell r="E350" t="str">
            <v>OTHER FINANCIAL INSTITUTIONS</v>
          </cell>
        </row>
        <row r="351">
          <cell r="A351" t="str">
            <v>500329</v>
          </cell>
          <cell r="B351" t="str">
            <v>ANSET AFRICA LTD</v>
          </cell>
          <cell r="D351" t="str">
            <v>Coding Error</v>
          </cell>
          <cell r="E351" t="str">
            <v>Coding Error</v>
          </cell>
        </row>
        <row r="352">
          <cell r="A352" t="str">
            <v>500330</v>
          </cell>
          <cell r="B352" t="str">
            <v>LUMINOR INSURANCE SETTLEMENT</v>
          </cell>
          <cell r="C352" t="str">
            <v>OT</v>
          </cell>
          <cell r="D352" t="str">
            <v>MAURITIUS</v>
          </cell>
          <cell r="E352" t="str">
            <v>OTHER FINANCIAL INSTITUTIONS</v>
          </cell>
        </row>
        <row r="353">
          <cell r="A353" t="str">
            <v>500331</v>
          </cell>
          <cell r="B353" t="str">
            <v>*KEY_ERR</v>
          </cell>
          <cell r="D353" t="str">
            <v>*KEY_ERR</v>
          </cell>
          <cell r="E353" t="str">
            <v>*KEY_ERR</v>
          </cell>
        </row>
        <row r="354">
          <cell r="A354" t="str">
            <v>500332</v>
          </cell>
          <cell r="B354" t="str">
            <v>*KEY_ERR</v>
          </cell>
          <cell r="D354" t="str">
            <v>*KEY_ERR</v>
          </cell>
          <cell r="E354" t="str">
            <v>*KEY_ERR</v>
          </cell>
        </row>
        <row r="355">
          <cell r="A355" t="str">
            <v>500333</v>
          </cell>
          <cell r="B355" t="str">
            <v>*KEY_ERR</v>
          </cell>
          <cell r="D355" t="str">
            <v>*KEY_ERR</v>
          </cell>
          <cell r="E355" t="str">
            <v>*KEY_ERR</v>
          </cell>
        </row>
        <row r="356">
          <cell r="A356" t="str">
            <v>500334</v>
          </cell>
          <cell r="B356" t="str">
            <v>METAL PACKAGING CO LIMITED</v>
          </cell>
          <cell r="C356" t="str">
            <v>L</v>
          </cell>
          <cell r="D356" t="str">
            <v>MAURITIUS</v>
          </cell>
          <cell r="E356" t="str">
            <v>OTHER FINANCIAL INSTITUTIONS</v>
          </cell>
        </row>
        <row r="357">
          <cell r="A357" t="str">
            <v>500335</v>
          </cell>
          <cell r="B357" t="str">
            <v>CAMBRIDGE SERVICES LTD</v>
          </cell>
          <cell r="C357" t="str">
            <v>GBC2</v>
          </cell>
          <cell r="D357" t="str">
            <v>MAURITIUS</v>
          </cell>
          <cell r="E357" t="str">
            <v>OTHER FINANCIAL INSTITUTIONS</v>
          </cell>
        </row>
        <row r="358">
          <cell r="A358" t="str">
            <v>500336</v>
          </cell>
          <cell r="B358" t="str">
            <v>XATON LIMITED</v>
          </cell>
          <cell r="C358" t="str">
            <v>GBC1</v>
          </cell>
          <cell r="D358" t="str">
            <v>MAURITIUS</v>
          </cell>
          <cell r="E358" t="str">
            <v>OTHER FINANCIAL INSTITUTIONS</v>
          </cell>
        </row>
        <row r="359">
          <cell r="A359" t="str">
            <v>500337</v>
          </cell>
          <cell r="B359" t="str">
            <v>*KEY_ERR</v>
          </cell>
          <cell r="D359" t="str">
            <v>*KEY_ERR</v>
          </cell>
          <cell r="E359" t="str">
            <v>*KEY_ERR</v>
          </cell>
        </row>
        <row r="360">
          <cell r="A360" t="str">
            <v>500338</v>
          </cell>
          <cell r="B360" t="str">
            <v>*KEY_ERR</v>
          </cell>
          <cell r="D360" t="str">
            <v>*KEY_ERR</v>
          </cell>
          <cell r="E360" t="str">
            <v>*KEY_ERR</v>
          </cell>
        </row>
        <row r="361">
          <cell r="A361" t="str">
            <v>500339</v>
          </cell>
          <cell r="B361" t="str">
            <v>MR STEPHEN AND MRS K.PETERS</v>
          </cell>
          <cell r="C361" t="str">
            <v>P</v>
          </cell>
          <cell r="D361" t="str">
            <v>SOUTH AFRICA</v>
          </cell>
          <cell r="E361" t="str">
            <v>OTHER ADVANCES</v>
          </cell>
        </row>
        <row r="362">
          <cell r="A362" t="str">
            <v>500340</v>
          </cell>
          <cell r="B362" t="str">
            <v>GLENCORE COAL(MTIUS)LIMITED</v>
          </cell>
          <cell r="C362" t="str">
            <v>GBC1</v>
          </cell>
          <cell r="D362" t="str">
            <v>MAURITIUS</v>
          </cell>
          <cell r="E362" t="str">
            <v>OTHER FINANCIAL INSTITUTIONS</v>
          </cell>
        </row>
        <row r="363">
          <cell r="A363" t="str">
            <v>500341</v>
          </cell>
          <cell r="B363" t="str">
            <v>HERTLEY BRENT INTERNATIONAL</v>
          </cell>
          <cell r="C363" t="str">
            <v>GBC2</v>
          </cell>
          <cell r="D363" t="str">
            <v>MAURITIUS</v>
          </cell>
          <cell r="E363" t="str">
            <v>OTHER FINANCIAL INSTITUTIONS</v>
          </cell>
        </row>
        <row r="364">
          <cell r="A364" t="str">
            <v>500342</v>
          </cell>
          <cell r="B364" t="str">
            <v>CROY MANAGEMENT LIMITED</v>
          </cell>
          <cell r="C364" t="str">
            <v>GBC2</v>
          </cell>
          <cell r="D364" t="str">
            <v>MAURITIUS</v>
          </cell>
          <cell r="E364" t="str">
            <v>OTHER FINANCIAL INSTITUTIONS</v>
          </cell>
        </row>
        <row r="365">
          <cell r="A365" t="str">
            <v>500343</v>
          </cell>
          <cell r="B365" t="str">
            <v>DINARD TRUSTEES LIMITED</v>
          </cell>
          <cell r="C365" t="str">
            <v>GBC1</v>
          </cell>
          <cell r="D365" t="str">
            <v>MAURITIUS</v>
          </cell>
          <cell r="E365" t="str">
            <v>OTHER FINANCIAL INSTITUTIONS</v>
          </cell>
        </row>
        <row r="366">
          <cell r="A366" t="str">
            <v>500344</v>
          </cell>
          <cell r="B366" t="str">
            <v>STEWARDS (INTERNATIONAL) LTD</v>
          </cell>
          <cell r="C366" t="str">
            <v>GBC1</v>
          </cell>
          <cell r="D366" t="str">
            <v>MAURITIUS</v>
          </cell>
          <cell r="E366" t="str">
            <v>OTHER FINANCIAL INSTITUTIONS</v>
          </cell>
        </row>
        <row r="367">
          <cell r="A367" t="str">
            <v>500345</v>
          </cell>
          <cell r="B367" t="str">
            <v>INDIAN &amp; PACIFIC OCEANS F.T LT</v>
          </cell>
          <cell r="C367" t="str">
            <v>GBC2</v>
          </cell>
          <cell r="D367" t="str">
            <v>MAURITIUS</v>
          </cell>
          <cell r="E367" t="str">
            <v>OTHER FINANCIAL INSTITUTIONS</v>
          </cell>
        </row>
        <row r="368">
          <cell r="A368" t="str">
            <v>500346</v>
          </cell>
          <cell r="B368" t="str">
            <v>MR M AND MRS J HORNBY</v>
          </cell>
          <cell r="C368" t="str">
            <v>P</v>
          </cell>
          <cell r="D368" t="str">
            <v>SOUTH AFRICA</v>
          </cell>
          <cell r="E368" t="str">
            <v>OTHER ADVANCES</v>
          </cell>
        </row>
        <row r="369">
          <cell r="A369" t="str">
            <v>500347</v>
          </cell>
          <cell r="B369" t="str">
            <v>MIC 1 LIMITED</v>
          </cell>
          <cell r="C369" t="str">
            <v>GBC2</v>
          </cell>
          <cell r="D369" t="str">
            <v>MAURITIUS</v>
          </cell>
          <cell r="E369" t="str">
            <v>OTHER FINANCIAL INSTITUTIONS</v>
          </cell>
        </row>
        <row r="370">
          <cell r="A370" t="str">
            <v>500348</v>
          </cell>
          <cell r="B370" t="str">
            <v>PEG LIMITED</v>
          </cell>
          <cell r="C370" t="str">
            <v>GBC2</v>
          </cell>
          <cell r="D370" t="str">
            <v>MAURITIUS</v>
          </cell>
          <cell r="E370" t="str">
            <v>OTHER FINANCIAL INSTITUTIONS</v>
          </cell>
        </row>
        <row r="371">
          <cell r="A371" t="str">
            <v>500349</v>
          </cell>
          <cell r="B371" t="str">
            <v>MR R.C &amp; MRS MAXINE A.WICKS</v>
          </cell>
          <cell r="C371" t="str">
            <v>P</v>
          </cell>
          <cell r="D371" t="str">
            <v>SOUTH AFRICA</v>
          </cell>
          <cell r="E371" t="str">
            <v>OTHER ADVANCES</v>
          </cell>
        </row>
        <row r="372">
          <cell r="A372" t="str">
            <v>500350</v>
          </cell>
          <cell r="B372" t="str">
            <v>MR R M AND MRS K A JAMIESON</v>
          </cell>
          <cell r="C372" t="str">
            <v>P</v>
          </cell>
          <cell r="D372" t="str">
            <v>EIRE</v>
          </cell>
          <cell r="E372" t="str">
            <v>OTHER ADVANCES</v>
          </cell>
        </row>
        <row r="373">
          <cell r="A373" t="str">
            <v>500351</v>
          </cell>
          <cell r="B373" t="str">
            <v>GAP HOLDINGS PLC</v>
          </cell>
          <cell r="C373" t="str">
            <v>F</v>
          </cell>
          <cell r="D373" t="str">
            <v>BRITISH VIRGIN ISLANDS</v>
          </cell>
          <cell r="E373" t="str">
            <v>OTHER FINANCIAL INSTITUTIONS</v>
          </cell>
        </row>
        <row r="374">
          <cell r="A374" t="str">
            <v>500352</v>
          </cell>
          <cell r="B374" t="str">
            <v>STEWARDS (INTL) LTD-CLIENTS'AC</v>
          </cell>
          <cell r="C374" t="str">
            <v>GBC1</v>
          </cell>
          <cell r="D374" t="str">
            <v>Coding Error</v>
          </cell>
          <cell r="E374" t="str">
            <v>Coding Error</v>
          </cell>
        </row>
        <row r="375">
          <cell r="A375" t="str">
            <v>500353</v>
          </cell>
          <cell r="B375" t="str">
            <v>*KEY_ERR</v>
          </cell>
          <cell r="D375" t="str">
            <v>*KEY_ERR</v>
          </cell>
          <cell r="E375" t="str">
            <v>*KEY_ERR</v>
          </cell>
        </row>
        <row r="376">
          <cell r="A376" t="str">
            <v>500354</v>
          </cell>
          <cell r="B376" t="str">
            <v>MIC 3 LIMITED</v>
          </cell>
          <cell r="C376" t="str">
            <v>GBC2</v>
          </cell>
          <cell r="D376" t="str">
            <v>MAURITIUS</v>
          </cell>
          <cell r="E376" t="str">
            <v>OTHER FINANCIAL INSTITUTIONS</v>
          </cell>
        </row>
        <row r="377">
          <cell r="A377" t="str">
            <v>500355</v>
          </cell>
          <cell r="B377" t="str">
            <v>MRS VALERIE DAWN METCALFE</v>
          </cell>
          <cell r="C377" t="str">
            <v>P</v>
          </cell>
          <cell r="D377" t="str">
            <v>SOUTH AFRICA</v>
          </cell>
          <cell r="E377" t="str">
            <v>OTHER ADVANCES</v>
          </cell>
        </row>
        <row r="378">
          <cell r="A378" t="str">
            <v>500356</v>
          </cell>
          <cell r="B378" t="str">
            <v>MIC 4 LIMITED</v>
          </cell>
          <cell r="C378" t="str">
            <v>GBC2</v>
          </cell>
          <cell r="D378" t="str">
            <v>MAURITIUS</v>
          </cell>
          <cell r="E378" t="str">
            <v>OTHER FINANCIAL INSTITUTIONS</v>
          </cell>
        </row>
        <row r="379">
          <cell r="A379" t="str">
            <v>500357</v>
          </cell>
          <cell r="B379" t="str">
            <v>MIC 5 LIMITED</v>
          </cell>
          <cell r="C379" t="str">
            <v>GBC2</v>
          </cell>
          <cell r="D379" t="str">
            <v>MAURITIUS</v>
          </cell>
          <cell r="E379" t="str">
            <v>OTHER FINANCIAL INSTITUTIONS</v>
          </cell>
        </row>
        <row r="380">
          <cell r="A380" t="str">
            <v>500358</v>
          </cell>
          <cell r="B380" t="str">
            <v>MIC 2 LIMITED</v>
          </cell>
          <cell r="C380" t="str">
            <v>GBC2</v>
          </cell>
          <cell r="D380" t="str">
            <v>MAURITIUS</v>
          </cell>
          <cell r="E380" t="str">
            <v>OTHER FINANCIAL INSTITUTIONS</v>
          </cell>
        </row>
        <row r="381">
          <cell r="A381" t="str">
            <v>500359</v>
          </cell>
          <cell r="B381" t="str">
            <v>MIC 9 LIMITED</v>
          </cell>
          <cell r="C381" t="str">
            <v>GBC2</v>
          </cell>
          <cell r="D381" t="str">
            <v>MAURITIUS</v>
          </cell>
          <cell r="E381" t="str">
            <v>OTHER FINANCIAL INSTITUTIONS</v>
          </cell>
        </row>
        <row r="382">
          <cell r="A382" t="str">
            <v>500360</v>
          </cell>
          <cell r="B382" t="str">
            <v>BL TRUSTEES (MAURITIUS) LTD</v>
          </cell>
          <cell r="C382" t="str">
            <v>GBC1</v>
          </cell>
          <cell r="D382" t="str">
            <v>MAURITIUS</v>
          </cell>
          <cell r="E382" t="str">
            <v>OTHER FINANCIAL INSTITUTIONS</v>
          </cell>
        </row>
        <row r="383">
          <cell r="A383" t="str">
            <v>500361</v>
          </cell>
          <cell r="B383" t="str">
            <v>*KEY_ERR</v>
          </cell>
          <cell r="D383" t="str">
            <v>*KEY_ERR</v>
          </cell>
          <cell r="E383" t="str">
            <v>*KEY_ERR</v>
          </cell>
        </row>
        <row r="384">
          <cell r="A384" t="str">
            <v>500362</v>
          </cell>
          <cell r="B384" t="str">
            <v>M/S HUINCK DOMINIQUE A.K</v>
          </cell>
          <cell r="C384" t="str">
            <v>P</v>
          </cell>
          <cell r="D384" t="str">
            <v>NETHERLANDS</v>
          </cell>
          <cell r="E384" t="str">
            <v>OTHER ADVANCES</v>
          </cell>
        </row>
        <row r="385">
          <cell r="A385" t="str">
            <v>500363</v>
          </cell>
          <cell r="B385" t="str">
            <v>MR HUINCK VINCENT W.LODEWIJK</v>
          </cell>
          <cell r="C385" t="str">
            <v>P</v>
          </cell>
          <cell r="D385" t="str">
            <v>NETHERLANDS</v>
          </cell>
          <cell r="E385" t="str">
            <v>OTHER ADVANCES</v>
          </cell>
        </row>
        <row r="386">
          <cell r="A386" t="str">
            <v>500364</v>
          </cell>
          <cell r="B386" t="str">
            <v>THE LAETANS CORPORATION</v>
          </cell>
          <cell r="D386" t="str">
            <v>MAURITIUS</v>
          </cell>
          <cell r="E386" t="str">
            <v>OTHER FINANCIAL INSTITUTIONS</v>
          </cell>
        </row>
        <row r="387">
          <cell r="A387" t="str">
            <v>500365</v>
          </cell>
          <cell r="B387" t="str">
            <v>*KEY_ERR</v>
          </cell>
          <cell r="D387" t="str">
            <v>*KEY_ERR</v>
          </cell>
          <cell r="E387" t="str">
            <v>*KEY_ERR</v>
          </cell>
        </row>
        <row r="388">
          <cell r="A388" t="str">
            <v>500366</v>
          </cell>
          <cell r="B388" t="str">
            <v>ITL TTEE FOR THE MTIUS WATER T</v>
          </cell>
          <cell r="C388" t="str">
            <v>OT</v>
          </cell>
          <cell r="D388" t="str">
            <v>MAURITIUS</v>
          </cell>
          <cell r="E388" t="str">
            <v>OTHER FINANCIAL INSTITUTIONS</v>
          </cell>
        </row>
        <row r="389">
          <cell r="A389" t="str">
            <v>500367</v>
          </cell>
          <cell r="B389" t="str">
            <v>FT CAPITAL LIMITED</v>
          </cell>
          <cell r="C389" t="str">
            <v>GBC1</v>
          </cell>
          <cell r="D389" t="str">
            <v>MAURITIUS</v>
          </cell>
          <cell r="E389" t="str">
            <v>OTHER FINANCIAL INSTITUTIONS</v>
          </cell>
        </row>
        <row r="390">
          <cell r="A390" t="str">
            <v>500368</v>
          </cell>
          <cell r="B390" t="str">
            <v>FEDERAL TRUST(MAURITIUS)LTD</v>
          </cell>
          <cell r="C390" t="str">
            <v>M</v>
          </cell>
          <cell r="D390" t="str">
            <v>MAURITIUS</v>
          </cell>
          <cell r="E390" t="str">
            <v>OTHER FINANCIAL INSTITUTIONS</v>
          </cell>
        </row>
        <row r="391">
          <cell r="A391" t="str">
            <v>500369</v>
          </cell>
          <cell r="B391" t="str">
            <v>*KEY_ERR</v>
          </cell>
          <cell r="D391" t="str">
            <v>*KEY_ERR</v>
          </cell>
          <cell r="E391" t="str">
            <v>*KEY_ERR</v>
          </cell>
        </row>
        <row r="392">
          <cell r="A392" t="str">
            <v>500370</v>
          </cell>
          <cell r="B392" t="str">
            <v>MR HUINCK PHILIPPE H.JAN</v>
          </cell>
          <cell r="C392" t="str">
            <v>P</v>
          </cell>
          <cell r="D392" t="str">
            <v>SINGAPORE</v>
          </cell>
          <cell r="E392" t="str">
            <v>OTHER ADVANCES</v>
          </cell>
        </row>
        <row r="393">
          <cell r="A393" t="str">
            <v>500371</v>
          </cell>
          <cell r="B393" t="str">
            <v>MICHAEL MOORS SETTLEMENT</v>
          </cell>
          <cell r="C393" t="str">
            <v>OT</v>
          </cell>
          <cell r="D393" t="str">
            <v>MAURITIUS</v>
          </cell>
          <cell r="E393" t="str">
            <v>OTHER FINANCIAL INSTITUTIONS</v>
          </cell>
        </row>
        <row r="394">
          <cell r="A394" t="str">
            <v>500372</v>
          </cell>
          <cell r="B394" t="str">
            <v>SHINGI  INVESTMENTS</v>
          </cell>
          <cell r="C394" t="str">
            <v>GBC2</v>
          </cell>
          <cell r="D394" t="str">
            <v>MAURITIUS</v>
          </cell>
          <cell r="E394" t="str">
            <v>OTHER FINANCIAL INSTITUTIONS</v>
          </cell>
        </row>
        <row r="395">
          <cell r="A395" t="str">
            <v>500373</v>
          </cell>
          <cell r="B395" t="str">
            <v>PAKALY INVESTMENTS LIMITED</v>
          </cell>
          <cell r="D395" t="str">
            <v>MAURITIUS</v>
          </cell>
          <cell r="E395" t="str">
            <v>OTHER FINANCIAL INSTITUTIONS</v>
          </cell>
        </row>
        <row r="396">
          <cell r="A396" t="str">
            <v>500374</v>
          </cell>
          <cell r="B396" t="str">
            <v>FEDERAL FIN.(MTIUS)LTD-ESCROW</v>
          </cell>
          <cell r="C396" t="str">
            <v>GBC1</v>
          </cell>
          <cell r="D396" t="str">
            <v>MAURITIUS</v>
          </cell>
          <cell r="E396" t="str">
            <v>OTHER FINANCIAL INSTITUTIONS</v>
          </cell>
        </row>
        <row r="397">
          <cell r="A397" t="str">
            <v>500375</v>
          </cell>
          <cell r="B397" t="str">
            <v>DR LEON ALEXANDRE &amp; MRS DUMAS</v>
          </cell>
          <cell r="C397" t="str">
            <v>P</v>
          </cell>
          <cell r="D397" t="str">
            <v>SOUTH AFRICA</v>
          </cell>
          <cell r="E397" t="str">
            <v>OTHER ADVANCES</v>
          </cell>
        </row>
        <row r="398">
          <cell r="A398" t="str">
            <v>500376</v>
          </cell>
          <cell r="B398" t="str">
            <v>LUDOCA LIMITED</v>
          </cell>
          <cell r="C398" t="str">
            <v>GBC1</v>
          </cell>
          <cell r="D398" t="str">
            <v>MAURITIUS</v>
          </cell>
          <cell r="E398" t="str">
            <v>OTHER FINANCIAL INSTITUTIONS</v>
          </cell>
        </row>
        <row r="399">
          <cell r="A399" t="str">
            <v>500377</v>
          </cell>
          <cell r="B399" t="str">
            <v>CIEL DE CHINE LTD</v>
          </cell>
          <cell r="C399" t="str">
            <v>GBC2</v>
          </cell>
          <cell r="D399" t="str">
            <v>MAURITIUS</v>
          </cell>
          <cell r="E399" t="str">
            <v>OTHER FINANCIAL INSTITUTIONS</v>
          </cell>
        </row>
        <row r="400">
          <cell r="A400" t="str">
            <v>500378</v>
          </cell>
          <cell r="B400" t="str">
            <v>FLEXIBREAKS INL(HOLDINGS)LTD</v>
          </cell>
          <cell r="C400" t="str">
            <v>GBC2</v>
          </cell>
          <cell r="D400" t="str">
            <v>MAURITIUS</v>
          </cell>
          <cell r="E400" t="str">
            <v>OTHER FINANCIAL INSTITUTIONS</v>
          </cell>
        </row>
        <row r="401">
          <cell r="A401" t="str">
            <v>500379</v>
          </cell>
          <cell r="B401" t="str">
            <v>STEWART INTL (HOLDINGS)LTD</v>
          </cell>
          <cell r="C401" t="str">
            <v>GBC2</v>
          </cell>
          <cell r="D401" t="str">
            <v>MAURITIUS</v>
          </cell>
          <cell r="E401" t="str">
            <v>OTHER FINANCIAL INSTITUTIONS</v>
          </cell>
        </row>
        <row r="402">
          <cell r="A402" t="str">
            <v>500380</v>
          </cell>
          <cell r="B402" t="str">
            <v>ART CONSULTANTS LIMITED.</v>
          </cell>
          <cell r="C402" t="str">
            <v>GBC2</v>
          </cell>
          <cell r="D402" t="str">
            <v>MAURITIUS</v>
          </cell>
          <cell r="E402" t="str">
            <v>OTHER FINANCIAL INSTITUTIONS</v>
          </cell>
        </row>
        <row r="403">
          <cell r="A403" t="str">
            <v>500381</v>
          </cell>
          <cell r="B403" t="str">
            <v>WYDAH INTERNATIONAL INV. LTD</v>
          </cell>
          <cell r="C403" t="str">
            <v>GBC2</v>
          </cell>
          <cell r="D403" t="str">
            <v>MAURITIUS</v>
          </cell>
          <cell r="E403" t="str">
            <v>OTHER FINANCIAL INSTITUTIONS</v>
          </cell>
        </row>
        <row r="404">
          <cell r="A404" t="str">
            <v>500382</v>
          </cell>
          <cell r="B404" t="str">
            <v>*KEY_ERR</v>
          </cell>
          <cell r="D404" t="str">
            <v>*KEY_ERR</v>
          </cell>
          <cell r="E404" t="str">
            <v>*KEY_ERR</v>
          </cell>
        </row>
        <row r="405">
          <cell r="A405" t="str">
            <v>500383</v>
          </cell>
          <cell r="B405" t="str">
            <v>MR HARRY BENTEL</v>
          </cell>
          <cell r="C405" t="str">
            <v>P</v>
          </cell>
          <cell r="D405" t="str">
            <v>SOUTH AFRICA</v>
          </cell>
          <cell r="E405" t="str">
            <v>OTHER ADVANCES</v>
          </cell>
        </row>
        <row r="406">
          <cell r="A406" t="str">
            <v>500384</v>
          </cell>
          <cell r="B406" t="str">
            <v>*KEY_ERR</v>
          </cell>
          <cell r="D406" t="str">
            <v>*KEY_ERR</v>
          </cell>
          <cell r="E406" t="str">
            <v>*KEY_ERR</v>
          </cell>
        </row>
        <row r="407">
          <cell r="A407" t="str">
            <v>500385</v>
          </cell>
          <cell r="B407" t="str">
            <v>MIC 6 LIMITED</v>
          </cell>
          <cell r="C407" t="str">
            <v>GBc2</v>
          </cell>
          <cell r="D407" t="str">
            <v>MAURITIUS</v>
          </cell>
          <cell r="E407" t="str">
            <v>OTHER FINANCIAL INSTITUTIONS</v>
          </cell>
        </row>
        <row r="408">
          <cell r="A408" t="str">
            <v>500386</v>
          </cell>
          <cell r="B408" t="str">
            <v>LUCRE INTL TRUSTEE-INCOME AC</v>
          </cell>
          <cell r="C408" t="str">
            <v>M</v>
          </cell>
          <cell r="D408" t="str">
            <v>MAURITIUS</v>
          </cell>
          <cell r="E408" t="str">
            <v>OTHER FINANCIAL INSTITUTIONS</v>
          </cell>
        </row>
        <row r="409">
          <cell r="A409" t="str">
            <v>500387</v>
          </cell>
          <cell r="B409" t="str">
            <v>LUCRE INTL TRUSTEE CO. LTD</v>
          </cell>
          <cell r="C409" t="str">
            <v>M</v>
          </cell>
          <cell r="D409" t="str">
            <v>MAURITIUS</v>
          </cell>
          <cell r="E409" t="str">
            <v>OTHER FINANCIAL INSTITUTIONS</v>
          </cell>
        </row>
        <row r="410">
          <cell r="A410" t="str">
            <v>500388</v>
          </cell>
          <cell r="B410" t="str">
            <v>MIC 7 LIMITED</v>
          </cell>
          <cell r="C410" t="str">
            <v>GBC2</v>
          </cell>
          <cell r="D410" t="str">
            <v>MAURITIUS</v>
          </cell>
          <cell r="E410" t="str">
            <v>OTHER FINANCIAL INSTITUTIONS</v>
          </cell>
        </row>
        <row r="411">
          <cell r="A411" t="str">
            <v>500389</v>
          </cell>
          <cell r="B411" t="str">
            <v>SINTEX OVERSEAS(MTIUS)LTD</v>
          </cell>
          <cell r="C411" t="str">
            <v>GBC1</v>
          </cell>
          <cell r="D411" t="str">
            <v>MAURITIUS</v>
          </cell>
          <cell r="E411" t="str">
            <v>OTHER FINANCIAL INSTITUTIONS</v>
          </cell>
        </row>
        <row r="412">
          <cell r="A412" t="str">
            <v>500390</v>
          </cell>
          <cell r="B412" t="str">
            <v>BL TRUSTEES LIMITED</v>
          </cell>
          <cell r="C412" t="str">
            <v>OT</v>
          </cell>
          <cell r="D412" t="str">
            <v>MAURITIUS</v>
          </cell>
          <cell r="E412" t="str">
            <v>OTHER FINANCIAL INSTITUTIONS</v>
          </cell>
        </row>
        <row r="413">
          <cell r="A413" t="str">
            <v>500391</v>
          </cell>
          <cell r="B413" t="str">
            <v>FC TECHNOLOGIES</v>
          </cell>
          <cell r="C413" t="str">
            <v>GBC2</v>
          </cell>
          <cell r="D413" t="str">
            <v>MAURITIUS</v>
          </cell>
          <cell r="E413" t="str">
            <v>OTHER FINANCIAL INSTITUTIONS</v>
          </cell>
        </row>
        <row r="414">
          <cell r="A414" t="str">
            <v>500392</v>
          </cell>
          <cell r="B414" t="str">
            <v>*KEY_ERR</v>
          </cell>
          <cell r="D414" t="str">
            <v>*KEY_ERR</v>
          </cell>
          <cell r="E414" t="str">
            <v>*KEY_ERR</v>
          </cell>
        </row>
        <row r="415">
          <cell r="A415" t="str">
            <v>500393</v>
          </cell>
          <cell r="B415" t="str">
            <v>*KEY_ERR</v>
          </cell>
          <cell r="D415" t="str">
            <v>*KEY_ERR</v>
          </cell>
          <cell r="E415" t="str">
            <v>*KEY_ERR</v>
          </cell>
        </row>
        <row r="416">
          <cell r="A416" t="str">
            <v>500394</v>
          </cell>
          <cell r="B416" t="str">
            <v>ALPHA RECOVERY OPERATIONS LTD</v>
          </cell>
          <cell r="D416" t="str">
            <v>MAURITIUS</v>
          </cell>
          <cell r="E416" t="str">
            <v>OTHER FINANCIAL INSTITUTIONS</v>
          </cell>
        </row>
        <row r="417">
          <cell r="A417" t="str">
            <v>500395</v>
          </cell>
          <cell r="B417" t="str">
            <v>OMEGA RECOVERY OPERATIONS LTD</v>
          </cell>
          <cell r="C417" t="str">
            <v>GBC1</v>
          </cell>
          <cell r="D417" t="str">
            <v>MAURITIUS</v>
          </cell>
          <cell r="E417" t="str">
            <v>OTHER FINANCIAL INSTITUTIONS</v>
          </cell>
        </row>
        <row r="418">
          <cell r="A418" t="str">
            <v>500396</v>
          </cell>
          <cell r="B418" t="str">
            <v>ALPHA RECOVERY HOLDINGS LTD</v>
          </cell>
          <cell r="D418" t="str">
            <v>MAURITIUS</v>
          </cell>
          <cell r="E418" t="str">
            <v>OTHER FINANCIAL INSTITUTIONS</v>
          </cell>
        </row>
        <row r="419">
          <cell r="A419" t="str">
            <v>500397</v>
          </cell>
          <cell r="B419" t="str">
            <v>OMEGA RECOVERY HOLDINGS LTD</v>
          </cell>
          <cell r="D419" t="str">
            <v>MAURITIUS</v>
          </cell>
          <cell r="E419" t="str">
            <v>OTHER FINANCIAL INSTITUTIONS</v>
          </cell>
        </row>
        <row r="420">
          <cell r="A420" t="str">
            <v>500398</v>
          </cell>
          <cell r="B420" t="str">
            <v>*KEY_ERR</v>
          </cell>
          <cell r="D420" t="str">
            <v>*KEY_ERR</v>
          </cell>
          <cell r="E420" t="str">
            <v>*KEY_ERR</v>
          </cell>
        </row>
        <row r="421">
          <cell r="A421" t="str">
            <v>500399</v>
          </cell>
          <cell r="B421" t="str">
            <v>THE ELVEE(HONG KONG)TRUST</v>
          </cell>
          <cell r="C421" t="str">
            <v>OT</v>
          </cell>
          <cell r="D421" t="str">
            <v>MAURITIUS</v>
          </cell>
          <cell r="E421" t="str">
            <v>OTHER FINANCIAL INSTITUTIONS</v>
          </cell>
        </row>
        <row r="422">
          <cell r="A422" t="str">
            <v>500400</v>
          </cell>
          <cell r="B422" t="str">
            <v>SOUTHERN RESOURCES INC</v>
          </cell>
          <cell r="C422" t="str">
            <v>f</v>
          </cell>
          <cell r="D422" t="str">
            <v>BRITISH VIRGIN ISLANDS</v>
          </cell>
          <cell r="E422" t="str">
            <v>OTHER FINANCIAL INSTITUTIONS</v>
          </cell>
        </row>
        <row r="423">
          <cell r="A423" t="str">
            <v>500401<